">
        <v>4107</v>
      </c>
      <c r="BM5224" s="3">
        <v>3785</v>
      </c>
      <c r="BN5224" s="3">
        <v>3126</v>
      </c>
    </row>
    <row r="5225" spans="1:66" x14ac:dyDescent="0.3">
      <c r="A5225" s="3" t="s">
        <v>1571</v>
      </c>
      <c r="B5225" s="3" t="s">
        <v>52</v>
      </c>
      <c r="C5225" s="3" t="s">
        <v>251</v>
      </c>
      <c r="D5225" s="3">
        <v>0</v>
      </c>
      <c r="E5225" s="3">
        <v>0</v>
      </c>
      <c r="F5225" s="3">
        <v>0</v>
      </c>
      <c r="G5225" s="3">
        <v>0</v>
      </c>
      <c r="H5225" s="3">
        <v>0</v>
      </c>
      <c r="I5225" s="3">
        <v>0</v>
      </c>
      <c r="J5225" s="3">
        <v>0</v>
      </c>
      <c r="K5225" s="3">
        <v>0</v>
      </c>
      <c r="L5225" s="3">
        <v>0</v>
      </c>
      <c r="M5225" s="3">
        <v>0</v>
      </c>
      <c r="N5225" s="3">
        <v>0</v>
      </c>
      <c r="O5225" s="3">
        <v>0</v>
      </c>
      <c r="P5225" s="3">
        <v>0</v>
      </c>
      <c r="Q5225" s="3">
        <v>0</v>
      </c>
      <c r="R5225" s="3">
        <v>0</v>
      </c>
      <c r="S5225" s="3">
        <v>0</v>
      </c>
      <c r="T5225" s="3">
        <v>0</v>
      </c>
      <c r="U5225" s="3">
        <v>0</v>
      </c>
      <c r="V5225" s="3">
        <v>0</v>
      </c>
      <c r="W5225" s="3">
        <v>0</v>
      </c>
      <c r="X5225" s="3">
        <v>0</v>
      </c>
      <c r="Y5225" s="3">
        <v>0</v>
      </c>
      <c r="Z5225" s="3">
        <v>0</v>
      </c>
      <c r="AA5225" s="3">
        <v>0</v>
      </c>
      <c r="AB5225" s="3">
        <v>0</v>
      </c>
      <c r="AC5225" s="3">
        <v>0</v>
      </c>
      <c r="AD5225" s="3">
        <v>0</v>
      </c>
      <c r="AE5225" s="3">
        <v>0</v>
      </c>
      <c r="AF5225" s="3">
        <v>0</v>
      </c>
      <c r="AG5225" s="3">
        <v>0</v>
      </c>
      <c r="AH5225" s="3">
        <v>0</v>
      </c>
      <c r="AI5225" s="3">
        <v>0</v>
      </c>
      <c r="AJ5225" s="3">
        <v>0</v>
      </c>
      <c r="AK5225" s="3">
        <v>0</v>
      </c>
      <c r="AL5225" s="3">
        <v>0</v>
      </c>
      <c r="AM5225" s="3">
        <v>0</v>
      </c>
      <c r="AN5225" s="3">
        <v>0</v>
      </c>
      <c r="AO5225" s="3">
        <v>0</v>
      </c>
      <c r="AP5225" s="3">
        <v>0</v>
      </c>
      <c r="AQ5225" s="3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0</v>
      </c>
      <c r="AX5225" s="3">
        <v>0</v>
      </c>
      <c r="AY5225" s="3">
        <v>0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  <c r="BE5225" s="3">
        <v>0</v>
      </c>
      <c r="BF5225" s="3">
        <v>0</v>
      </c>
      <c r="BG5225" s="3">
        <v>0</v>
      </c>
      <c r="BH5225" s="3">
        <v>0</v>
      </c>
      <c r="BI5225" s="3">
        <v>0</v>
      </c>
      <c r="BJ5225" s="3">
        <v>0</v>
      </c>
      <c r="BK5225" s="3">
        <v>0</v>
      </c>
      <c r="BL5225" s="3">
        <v>0</v>
      </c>
      <c r="BM5225" s="3">
        <v>0</v>
      </c>
      <c r="BN5225" s="3">
        <v>0</v>
      </c>
    </row>
    <row r="5226" spans="1:66" x14ac:dyDescent="0.3">
      <c r="A5226" s="3" t="s">
        <v>1571</v>
      </c>
      <c r="B5226" s="3" t="s">
        <v>52</v>
      </c>
      <c r="C5226" s="3" t="s">
        <v>622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2240</v>
      </c>
      <c r="AI5226" s="3">
        <v>2240</v>
      </c>
      <c r="AJ5226" s="3">
        <v>2240</v>
      </c>
      <c r="AK5226" s="3">
        <v>4203</v>
      </c>
      <c r="AL5226" s="3">
        <v>3316</v>
      </c>
      <c r="AM5226" s="3">
        <v>3249</v>
      </c>
      <c r="AN5226" s="3">
        <v>3289</v>
      </c>
      <c r="AO5226" s="3">
        <v>3535</v>
      </c>
      <c r="AP5226" s="3">
        <v>3626</v>
      </c>
      <c r="AQ5226" s="3">
        <v>2736</v>
      </c>
      <c r="AR5226" s="3">
        <v>1816</v>
      </c>
      <c r="AS5226" s="3">
        <v>2498</v>
      </c>
      <c r="AT5226" s="3">
        <v>3042</v>
      </c>
      <c r="AU5226" s="3">
        <v>3043</v>
      </c>
      <c r="AV5226" s="3">
        <v>3749</v>
      </c>
      <c r="AW5226" s="3">
        <v>2767</v>
      </c>
      <c r="AX5226" s="3">
        <v>2433</v>
      </c>
      <c r="AY5226" s="3">
        <v>2821</v>
      </c>
      <c r="AZ5226" s="3">
        <v>3632</v>
      </c>
      <c r="BA5226" s="3">
        <v>4218</v>
      </c>
      <c r="BB5226" s="3">
        <v>3783</v>
      </c>
      <c r="BC5226" s="3">
        <v>3562</v>
      </c>
      <c r="BD5226" s="3">
        <v>2320</v>
      </c>
      <c r="BE5226" s="3">
        <v>3564</v>
      </c>
      <c r="BF5226" s="3">
        <v>3719</v>
      </c>
      <c r="BG5226" s="3">
        <v>3409</v>
      </c>
      <c r="BH5226" s="3">
        <v>3764</v>
      </c>
      <c r="BI5226" s="3">
        <v>3092</v>
      </c>
      <c r="BJ5226" s="3">
        <v>4026</v>
      </c>
      <c r="BK5226" s="3">
        <v>4660</v>
      </c>
      <c r="BL5226" s="3">
        <v>4107</v>
      </c>
      <c r="BM5226" s="3">
        <v>3785</v>
      </c>
      <c r="BN5226" s="3">
        <v>3126</v>
      </c>
    </row>
    <row r="5227" spans="1:66" x14ac:dyDescent="0.3">
      <c r="A5227" s="3" t="s">
        <v>1571</v>
      </c>
      <c r="B5227" s="3" t="s">
        <v>52</v>
      </c>
      <c r="C5227" s="3" t="s">
        <v>404</v>
      </c>
      <c r="D5227" s="3">
        <v>0</v>
      </c>
      <c r="E5227" s="3">
        <v>0</v>
      </c>
      <c r="F5227" s="3">
        <v>0</v>
      </c>
      <c r="G5227" s="3">
        <v>0</v>
      </c>
      <c r="H5227" s="3">
        <v>0</v>
      </c>
      <c r="I5227" s="3">
        <v>0</v>
      </c>
      <c r="J5227" s="3">
        <v>0</v>
      </c>
      <c r="K5227" s="3">
        <v>0</v>
      </c>
      <c r="L5227" s="3">
        <v>0</v>
      </c>
      <c r="M5227" s="3">
        <v>0</v>
      </c>
      <c r="N5227" s="3">
        <v>0</v>
      </c>
      <c r="O5227" s="3">
        <v>0</v>
      </c>
      <c r="P5227" s="3">
        <v>0</v>
      </c>
      <c r="Q5227" s="3">
        <v>0</v>
      </c>
      <c r="R5227" s="3">
        <v>0</v>
      </c>
      <c r="S5227" s="3">
        <v>0</v>
      </c>
      <c r="T5227" s="3">
        <v>0</v>
      </c>
      <c r="U5227" s="3">
        <v>0</v>
      </c>
      <c r="V5227" s="3">
        <v>0</v>
      </c>
      <c r="W5227" s="3">
        <v>0</v>
      </c>
      <c r="X5227" s="3">
        <v>0</v>
      </c>
      <c r="Y5227" s="3">
        <v>0</v>
      </c>
      <c r="Z5227" s="3">
        <v>0</v>
      </c>
      <c r="AA5227" s="3">
        <v>0</v>
      </c>
      <c r="AB5227" s="3">
        <v>0</v>
      </c>
      <c r="AC5227" s="3">
        <v>0</v>
      </c>
      <c r="AD5227" s="3">
        <v>0</v>
      </c>
      <c r="AE5227" s="3">
        <v>0</v>
      </c>
      <c r="AF5227" s="3">
        <v>0</v>
      </c>
      <c r="AG5227" s="3">
        <v>0</v>
      </c>
      <c r="AH5227" s="3">
        <v>0</v>
      </c>
      <c r="AI5227" s="3">
        <v>0</v>
      </c>
      <c r="AJ5227" s="3">
        <v>0</v>
      </c>
      <c r="AK5227" s="3">
        <v>0</v>
      </c>
      <c r="AL5227" s="3">
        <v>0</v>
      </c>
      <c r="AM5227" s="3">
        <v>0</v>
      </c>
      <c r="AN5227" s="3">
        <v>0</v>
      </c>
      <c r="AO5227" s="3">
        <v>0</v>
      </c>
      <c r="AP5227" s="3">
        <v>0</v>
      </c>
      <c r="AQ5227" s="3">
        <v>0</v>
      </c>
      <c r="AR5227" s="3">
        <v>0</v>
      </c>
      <c r="AS5227" s="3">
        <v>0</v>
      </c>
      <c r="AT5227" s="3">
        <v>0</v>
      </c>
      <c r="AU5227" s="3">
        <v>0</v>
      </c>
      <c r="AV5227" s="3">
        <v>0</v>
      </c>
      <c r="AW5227" s="3">
        <v>0</v>
      </c>
      <c r="AX5227" s="3">
        <v>0</v>
      </c>
      <c r="AY5227" s="3">
        <v>0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  <c r="BE5227" s="3">
        <v>0</v>
      </c>
      <c r="BF5227" s="3">
        <v>0</v>
      </c>
      <c r="BG5227" s="3">
        <v>0</v>
      </c>
      <c r="BH5227" s="3">
        <v>0</v>
      </c>
      <c r="BI5227" s="3">
        <v>0</v>
      </c>
      <c r="BJ5227" s="3">
        <v>0</v>
      </c>
      <c r="BK5227" s="3">
        <v>0</v>
      </c>
      <c r="BL5227" s="3">
        <v>0</v>
      </c>
      <c r="BM5227" s="3">
        <v>0</v>
      </c>
      <c r="BN5227" s="3">
        <v>0</v>
      </c>
    </row>
    <row r="5228" spans="1:66" x14ac:dyDescent="0.3">
      <c r="A5228" s="3" t="s">
        <v>1571</v>
      </c>
      <c r="B5228" s="3" t="s">
        <v>52</v>
      </c>
      <c r="C5228" s="3" t="s">
        <v>774</v>
      </c>
      <c r="BB5228" s="3">
        <v>0</v>
      </c>
      <c r="BC5228" s="3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</row>
    <row r="5229" spans="1:66" x14ac:dyDescent="0.3">
      <c r="A5229" s="3" t="s">
        <v>1571</v>
      </c>
      <c r="B5229" s="3" t="s">
        <v>52</v>
      </c>
      <c r="C5229" s="3" t="s">
        <v>776</v>
      </c>
      <c r="BB5229" s="3">
        <v>0</v>
      </c>
      <c r="BC5229" s="3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</row>
    <row r="5230" spans="1:66" x14ac:dyDescent="0.3">
      <c r="A5230" s="3" t="s">
        <v>1571</v>
      </c>
      <c r="B5230" s="3" t="s">
        <v>52</v>
      </c>
      <c r="C5230" s="3" t="s">
        <v>778</v>
      </c>
      <c r="BB5230" s="3">
        <v>166</v>
      </c>
      <c r="BC5230" s="3">
        <v>416</v>
      </c>
      <c r="BD5230" s="3">
        <v>120</v>
      </c>
      <c r="BE5230" s="3">
        <v>-103</v>
      </c>
      <c r="BF5230" s="3">
        <v>-162</v>
      </c>
      <c r="BG5230" s="3">
        <v>-180</v>
      </c>
      <c r="BH5230" s="3">
        <v>114</v>
      </c>
      <c r="BI5230" s="3">
        <v>179</v>
      </c>
      <c r="BJ5230" s="3">
        <v>-123</v>
      </c>
      <c r="BK5230" s="3">
        <v>16</v>
      </c>
      <c r="BL5230" s="3">
        <v>-46</v>
      </c>
      <c r="BM5230" s="3">
        <v>-90</v>
      </c>
      <c r="BN5230" s="3">
        <v>180</v>
      </c>
    </row>
    <row r="5231" spans="1:66" x14ac:dyDescent="0.3">
      <c r="A5231" s="3" t="s">
        <v>1571</v>
      </c>
      <c r="B5231" s="3" t="s">
        <v>52</v>
      </c>
      <c r="C5231" s="3" t="s">
        <v>780</v>
      </c>
      <c r="BB5231" s="3">
        <v>166</v>
      </c>
      <c r="BC5231" s="3">
        <v>416</v>
      </c>
      <c r="BD5231" s="3">
        <v>120</v>
      </c>
      <c r="BE5231" s="3">
        <v>-103</v>
      </c>
      <c r="BF5231" s="3">
        <v>-162</v>
      </c>
      <c r="BG5231" s="3">
        <v>-180</v>
      </c>
      <c r="BH5231" s="3">
        <v>114</v>
      </c>
      <c r="BI5231" s="3">
        <v>179</v>
      </c>
      <c r="BJ5231" s="3">
        <v>-123</v>
      </c>
      <c r="BK5231" s="3">
        <v>16</v>
      </c>
      <c r="BL5231" s="3">
        <v>-46</v>
      </c>
      <c r="BM5231" s="3">
        <v>-90</v>
      </c>
      <c r="BN5231" s="3">
        <v>180</v>
      </c>
    </row>
    <row r="5232" spans="1:66" x14ac:dyDescent="0.3">
      <c r="A5232" s="3" t="s">
        <v>1571</v>
      </c>
      <c r="B5232" s="3" t="s">
        <v>52</v>
      </c>
      <c r="C5232" s="3" t="s">
        <v>620</v>
      </c>
      <c r="D5232" s="3">
        <v>17359</v>
      </c>
      <c r="E5232" s="3">
        <v>19856</v>
      </c>
      <c r="F5232" s="3">
        <v>25130</v>
      </c>
      <c r="G5232" s="3">
        <v>28228</v>
      </c>
      <c r="H5232" s="3">
        <v>29977</v>
      </c>
      <c r="I5232" s="3">
        <v>33784</v>
      </c>
      <c r="J5232" s="3">
        <v>35104</v>
      </c>
      <c r="K5232" s="3">
        <v>30083</v>
      </c>
      <c r="L5232" s="3">
        <v>33423</v>
      </c>
      <c r="M5232" s="3">
        <v>34348</v>
      </c>
      <c r="N5232" s="3">
        <v>32604</v>
      </c>
      <c r="O5232" s="3">
        <v>32787</v>
      </c>
      <c r="P5232" s="3">
        <v>32406</v>
      </c>
      <c r="Q5232" s="3">
        <v>32711</v>
      </c>
      <c r="R5232" s="3">
        <v>44074</v>
      </c>
      <c r="S5232" s="3">
        <v>33871</v>
      </c>
      <c r="T5232" s="3">
        <v>28484</v>
      </c>
      <c r="U5232" s="3">
        <v>30221</v>
      </c>
      <c r="V5232" s="3">
        <v>31163</v>
      </c>
      <c r="W5232" s="3">
        <v>41168</v>
      </c>
      <c r="X5232" s="3">
        <v>48390</v>
      </c>
      <c r="Y5232" s="3">
        <v>43750</v>
      </c>
      <c r="Z5232" s="3">
        <v>45836</v>
      </c>
      <c r="AA5232" s="3">
        <v>61375</v>
      </c>
      <c r="AB5232" s="3">
        <v>71366</v>
      </c>
      <c r="AC5232" s="3">
        <v>71978</v>
      </c>
      <c r="AD5232" s="3">
        <v>100526</v>
      </c>
      <c r="AE5232" s="3">
        <v>106348</v>
      </c>
      <c r="AF5232" s="3">
        <v>120737</v>
      </c>
      <c r="AG5232" s="3">
        <v>125817</v>
      </c>
      <c r="AH5232" s="3">
        <v>146081</v>
      </c>
      <c r="AI5232" s="3">
        <v>181872</v>
      </c>
      <c r="AJ5232" s="3">
        <v>152268</v>
      </c>
      <c r="AK5232" s="3">
        <v>142013</v>
      </c>
      <c r="AL5232" s="3">
        <v>182560</v>
      </c>
      <c r="AM5232" s="3">
        <v>163553</v>
      </c>
      <c r="AN5232" s="3">
        <v>164587</v>
      </c>
      <c r="AO5232" s="3">
        <v>172771</v>
      </c>
      <c r="AP5232" s="3">
        <v>162556</v>
      </c>
      <c r="AQ5232" s="3">
        <v>192873</v>
      </c>
      <c r="AR5232" s="3">
        <v>200710</v>
      </c>
      <c r="AS5232" s="3">
        <v>195386</v>
      </c>
      <c r="AT5232" s="3">
        <v>213636</v>
      </c>
      <c r="AU5232" s="3">
        <v>216160</v>
      </c>
      <c r="AV5232" s="3">
        <v>203211</v>
      </c>
      <c r="AW5232" s="3">
        <v>160208</v>
      </c>
      <c r="AX5232" s="3">
        <v>131906</v>
      </c>
      <c r="AY5232" s="3">
        <v>127099</v>
      </c>
      <c r="AZ5232" s="3">
        <v>110420</v>
      </c>
      <c r="BA5232" s="3">
        <v>91136</v>
      </c>
      <c r="BB5232" s="3">
        <v>22822</v>
      </c>
      <c r="BC5232" s="3">
        <v>22938</v>
      </c>
      <c r="BD5232" s="3">
        <v>23449</v>
      </c>
      <c r="BE5232" s="3">
        <v>20763</v>
      </c>
      <c r="BF5232" s="3">
        <v>22449</v>
      </c>
      <c r="BG5232" s="3">
        <v>22634</v>
      </c>
      <c r="BH5232" s="3">
        <v>21529</v>
      </c>
      <c r="BI5232" s="3">
        <v>22019</v>
      </c>
      <c r="BJ5232" s="3">
        <v>22219</v>
      </c>
      <c r="BK5232" s="3">
        <v>23842</v>
      </c>
      <c r="BL5232" s="3">
        <v>14034</v>
      </c>
      <c r="BM5232" s="3">
        <v>16023</v>
      </c>
      <c r="BN5232" s="3">
        <v>20489</v>
      </c>
    </row>
    <row r="5233" spans="1:66" x14ac:dyDescent="0.3">
      <c r="A5233" s="3" t="s">
        <v>1571</v>
      </c>
      <c r="B5233" s="3" t="s">
        <v>52</v>
      </c>
      <c r="C5233" s="3" t="s">
        <v>618</v>
      </c>
      <c r="D5233" s="3">
        <v>17359</v>
      </c>
      <c r="E5233" s="3">
        <v>19856</v>
      </c>
      <c r="F5233" s="3">
        <v>25130</v>
      </c>
      <c r="G5233" s="3">
        <v>28228</v>
      </c>
      <c r="H5233" s="3">
        <v>29977</v>
      </c>
      <c r="I5233" s="3">
        <v>33784</v>
      </c>
      <c r="J5233" s="3">
        <v>35104</v>
      </c>
      <c r="K5233" s="3">
        <v>30083</v>
      </c>
      <c r="L5233" s="3">
        <v>33423</v>
      </c>
      <c r="M5233" s="3">
        <v>34348</v>
      </c>
      <c r="N5233" s="3">
        <v>32604</v>
      </c>
      <c r="O5233" s="3">
        <v>32787</v>
      </c>
      <c r="P5233" s="3">
        <v>32406</v>
      </c>
      <c r="Q5233" s="3">
        <v>32711</v>
      </c>
      <c r="R5233" s="3">
        <v>44074</v>
      </c>
      <c r="S5233" s="3">
        <v>33871</v>
      </c>
      <c r="T5233" s="3">
        <v>28484</v>
      </c>
      <c r="U5233" s="3">
        <v>30221</v>
      </c>
      <c r="V5233" s="3">
        <v>31163</v>
      </c>
      <c r="W5233" s="3">
        <v>41168</v>
      </c>
      <c r="X5233" s="3">
        <v>48390</v>
      </c>
      <c r="Y5233" s="3">
        <v>43750</v>
      </c>
      <c r="Z5233" s="3">
        <v>45836</v>
      </c>
      <c r="AA5233" s="3">
        <v>61375</v>
      </c>
      <c r="AB5233" s="3">
        <v>71366</v>
      </c>
      <c r="AC5233" s="3">
        <v>71978</v>
      </c>
      <c r="AD5233" s="3">
        <v>100526</v>
      </c>
      <c r="AE5233" s="3">
        <v>106348</v>
      </c>
      <c r="AF5233" s="3">
        <v>120737</v>
      </c>
      <c r="AG5233" s="3">
        <v>125817</v>
      </c>
      <c r="AH5233" s="3">
        <v>146081</v>
      </c>
      <c r="AI5233" s="3">
        <v>181872</v>
      </c>
      <c r="AJ5233" s="3">
        <v>152268</v>
      </c>
      <c r="AK5233" s="3">
        <v>142013</v>
      </c>
      <c r="AL5233" s="3">
        <v>182560</v>
      </c>
      <c r="AM5233" s="3">
        <v>163553</v>
      </c>
      <c r="AN5233" s="3">
        <v>164587</v>
      </c>
      <c r="AO5233" s="3">
        <v>172771</v>
      </c>
      <c r="AP5233" s="3">
        <v>162556</v>
      </c>
      <c r="AQ5233" s="3">
        <v>192873</v>
      </c>
      <c r="AR5233" s="3">
        <v>200710</v>
      </c>
      <c r="AS5233" s="3">
        <v>195386</v>
      </c>
      <c r="AT5233" s="3">
        <v>213636</v>
      </c>
      <c r="AU5233" s="3">
        <v>216160</v>
      </c>
      <c r="AV5233" s="3">
        <v>203211</v>
      </c>
      <c r="AW5233" s="3">
        <v>160208</v>
      </c>
      <c r="AX5233" s="3">
        <v>131906</v>
      </c>
      <c r="AY5233" s="3">
        <v>127099</v>
      </c>
      <c r="AZ5233" s="3">
        <v>110420</v>
      </c>
      <c r="BA5233" s="3">
        <v>91136</v>
      </c>
      <c r="BB5233" s="3">
        <v>22822</v>
      </c>
      <c r="BC5233" s="3">
        <v>22938</v>
      </c>
      <c r="BD5233" s="3">
        <v>23449</v>
      </c>
      <c r="BE5233" s="3">
        <v>20763</v>
      </c>
      <c r="BF5233" s="3">
        <v>22449</v>
      </c>
      <c r="BG5233" s="3">
        <v>22634</v>
      </c>
      <c r="BH5233" s="3">
        <v>21529</v>
      </c>
      <c r="BI5233" s="3">
        <v>22019</v>
      </c>
      <c r="BJ5233" s="3">
        <v>22219</v>
      </c>
      <c r="BK5233" s="3">
        <v>23842</v>
      </c>
      <c r="BL5233" s="3">
        <v>14034</v>
      </c>
      <c r="BM5233" s="3">
        <v>16023</v>
      </c>
      <c r="BN5233" s="3">
        <v>20489</v>
      </c>
    </row>
    <row r="5234" spans="1:66" x14ac:dyDescent="0.3">
      <c r="A5234" s="3" t="s">
        <v>1571</v>
      </c>
      <c r="B5234" s="3" t="s">
        <v>52</v>
      </c>
      <c r="C5234" s="3" t="s">
        <v>406</v>
      </c>
      <c r="D5234" s="3">
        <v>17359</v>
      </c>
      <c r="E5234" s="3">
        <v>19856</v>
      </c>
      <c r="F5234" s="3">
        <v>25130</v>
      </c>
      <c r="G5234" s="3">
        <v>28228</v>
      </c>
      <c r="H5234" s="3">
        <v>29977</v>
      </c>
      <c r="I5234" s="3">
        <v>33784</v>
      </c>
      <c r="J5234" s="3">
        <v>35104</v>
      </c>
      <c r="K5234" s="3">
        <v>30083</v>
      </c>
      <c r="L5234" s="3">
        <v>33423</v>
      </c>
      <c r="M5234" s="3">
        <v>34348</v>
      </c>
      <c r="N5234" s="3">
        <v>32604</v>
      </c>
      <c r="O5234" s="3">
        <v>32787</v>
      </c>
      <c r="P5234" s="3">
        <v>32406</v>
      </c>
      <c r="Q5234" s="3">
        <v>32711</v>
      </c>
      <c r="R5234" s="3">
        <v>44074</v>
      </c>
      <c r="S5234" s="3">
        <v>33871</v>
      </c>
      <c r="T5234" s="3">
        <v>28484</v>
      </c>
      <c r="U5234" s="3">
        <v>30221</v>
      </c>
      <c r="V5234" s="3">
        <v>31163</v>
      </c>
      <c r="W5234" s="3">
        <v>41168</v>
      </c>
      <c r="X5234" s="3">
        <v>48390</v>
      </c>
      <c r="Y5234" s="3">
        <v>43750</v>
      </c>
      <c r="Z5234" s="3">
        <v>45836</v>
      </c>
      <c r="AA5234" s="3">
        <v>61375</v>
      </c>
      <c r="AB5234" s="3">
        <v>71366</v>
      </c>
      <c r="AC5234" s="3">
        <v>71978</v>
      </c>
      <c r="AD5234" s="3">
        <v>100526</v>
      </c>
      <c r="AE5234" s="3">
        <v>106348</v>
      </c>
      <c r="AF5234" s="3">
        <v>120737</v>
      </c>
      <c r="AG5234" s="3">
        <v>125817</v>
      </c>
      <c r="AH5234" s="3">
        <v>146081</v>
      </c>
      <c r="AI5234" s="3">
        <v>181872</v>
      </c>
      <c r="AJ5234" s="3">
        <v>152268</v>
      </c>
      <c r="AK5234" s="3">
        <v>142013</v>
      </c>
      <c r="AL5234" s="3">
        <v>182560</v>
      </c>
      <c r="AM5234" s="3">
        <v>163553</v>
      </c>
      <c r="AN5234" s="3">
        <v>164587</v>
      </c>
      <c r="AO5234" s="3">
        <v>172771</v>
      </c>
      <c r="AP5234" s="3">
        <v>162556</v>
      </c>
      <c r="AQ5234" s="3">
        <v>192873</v>
      </c>
      <c r="AR5234" s="3">
        <v>200710</v>
      </c>
      <c r="AS5234" s="3">
        <v>195386</v>
      </c>
      <c r="AT5234" s="3">
        <v>213636</v>
      </c>
      <c r="AU5234" s="3">
        <v>216160</v>
      </c>
      <c r="AV5234" s="3">
        <v>203211</v>
      </c>
      <c r="AW5234" s="3">
        <v>160208</v>
      </c>
      <c r="AX5234" s="3">
        <v>131906</v>
      </c>
      <c r="AY5234" s="3">
        <v>127099</v>
      </c>
      <c r="AZ5234" s="3">
        <v>110420</v>
      </c>
      <c r="BA5234" s="3">
        <v>91136</v>
      </c>
      <c r="BB5234" s="3">
        <v>22822</v>
      </c>
      <c r="BC5234" s="3">
        <v>22938</v>
      </c>
      <c r="BD5234" s="3">
        <v>23449</v>
      </c>
      <c r="BE5234" s="3">
        <v>20763</v>
      </c>
      <c r="BF5234" s="3">
        <v>22449</v>
      </c>
      <c r="BG5234" s="3">
        <v>22634</v>
      </c>
      <c r="BH5234" s="3">
        <v>21529</v>
      </c>
      <c r="BI5234" s="3">
        <v>22019</v>
      </c>
      <c r="BJ5234" s="3">
        <v>22219</v>
      </c>
      <c r="BK5234" s="3">
        <v>23842</v>
      </c>
      <c r="BL5234" s="3">
        <v>14034</v>
      </c>
      <c r="BM5234" s="3">
        <v>16023</v>
      </c>
      <c r="BN5234" s="3">
        <v>20489</v>
      </c>
    </row>
    <row r="5235" spans="1:66" x14ac:dyDescent="0.3">
      <c r="A5235" s="3" t="s">
        <v>1571</v>
      </c>
      <c r="B5235" s="3" t="s">
        <v>52</v>
      </c>
      <c r="C5235" s="3" t="s">
        <v>616</v>
      </c>
      <c r="D5235" s="3">
        <v>885</v>
      </c>
      <c r="E5235" s="3">
        <v>430</v>
      </c>
      <c r="F5235" s="3">
        <v>320</v>
      </c>
      <c r="G5235" s="3">
        <v>1050</v>
      </c>
      <c r="H5235" s="3">
        <v>1285</v>
      </c>
      <c r="I5235" s="3">
        <v>1731</v>
      </c>
      <c r="J5235" s="3">
        <v>3554</v>
      </c>
      <c r="K5235" s="3">
        <v>1134</v>
      </c>
      <c r="L5235" s="3">
        <v>1820</v>
      </c>
      <c r="M5235" s="3">
        <v>2280</v>
      </c>
      <c r="N5235" s="3">
        <v>2526</v>
      </c>
      <c r="O5235" s="3">
        <v>1308</v>
      </c>
      <c r="P5235" s="3">
        <v>1409</v>
      </c>
      <c r="Q5235" s="3">
        <v>3867</v>
      </c>
      <c r="R5235" s="3">
        <v>3093</v>
      </c>
      <c r="S5235" s="3">
        <v>2648</v>
      </c>
      <c r="T5235" s="3">
        <v>1934</v>
      </c>
      <c r="U5235" s="3">
        <v>3470</v>
      </c>
      <c r="V5235" s="3">
        <v>3852</v>
      </c>
      <c r="W5235" s="3">
        <v>3924</v>
      </c>
      <c r="X5235" s="3">
        <v>3113</v>
      </c>
      <c r="Y5235" s="3">
        <v>14345</v>
      </c>
      <c r="Z5235" s="3">
        <v>1877</v>
      </c>
      <c r="AA5235" s="3">
        <v>445</v>
      </c>
      <c r="AB5235" s="3">
        <v>119</v>
      </c>
      <c r="AC5235" s="3">
        <v>370</v>
      </c>
      <c r="AD5235" s="3">
        <v>119</v>
      </c>
      <c r="AE5235" s="3">
        <v>119</v>
      </c>
      <c r="AF5235" s="3">
        <v>626</v>
      </c>
      <c r="AG5235" s="3">
        <v>199</v>
      </c>
      <c r="AH5235" s="3">
        <v>120</v>
      </c>
      <c r="AI5235" s="3">
        <v>124</v>
      </c>
      <c r="AJ5235" s="3">
        <v>58</v>
      </c>
      <c r="AK5235" s="3">
        <v>145</v>
      </c>
      <c r="AL5235" s="3">
        <v>72</v>
      </c>
      <c r="AM5235" s="3">
        <v>34</v>
      </c>
      <c r="AN5235" s="3">
        <v>42</v>
      </c>
      <c r="AO5235" s="3">
        <v>15</v>
      </c>
      <c r="AP5235" s="3">
        <v>31</v>
      </c>
      <c r="AQ5235" s="3">
        <v>52</v>
      </c>
      <c r="AR5235" s="3">
        <v>46</v>
      </c>
      <c r="AS5235" s="3">
        <v>91</v>
      </c>
      <c r="AT5235" s="3">
        <v>42</v>
      </c>
      <c r="AU5235" s="3">
        <v>35</v>
      </c>
      <c r="AV5235" s="3">
        <v>439</v>
      </c>
      <c r="AW5235" s="3">
        <v>213</v>
      </c>
      <c r="AX5235" s="3">
        <v>166</v>
      </c>
      <c r="AY5235" s="3">
        <v>38</v>
      </c>
      <c r="AZ5235" s="3">
        <v>26</v>
      </c>
      <c r="BA5235" s="3">
        <v>11</v>
      </c>
      <c r="BB5235" s="3">
        <v>12</v>
      </c>
      <c r="BC5235" s="3">
        <v>4</v>
      </c>
      <c r="BD5235" s="3">
        <v>8</v>
      </c>
      <c r="BE5235" s="3">
        <v>8</v>
      </c>
      <c r="BF5235" s="3">
        <v>19</v>
      </c>
      <c r="BG5235" s="3">
        <v>6</v>
      </c>
      <c r="BH5235" s="3">
        <v>9</v>
      </c>
      <c r="BI5235" s="3">
        <v>5</v>
      </c>
      <c r="BJ5235" s="3">
        <v>4</v>
      </c>
      <c r="BK5235" s="3">
        <v>3</v>
      </c>
      <c r="BL5235" s="3">
        <v>1</v>
      </c>
      <c r="BM5235" s="3">
        <v>5</v>
      </c>
      <c r="BN5235" s="3">
        <v>5</v>
      </c>
    </row>
    <row r="5236" spans="1:66" x14ac:dyDescent="0.3">
      <c r="A5236" s="3" t="s">
        <v>1571</v>
      </c>
      <c r="B5236" s="3" t="s">
        <v>52</v>
      </c>
      <c r="C5236" s="3" t="s">
        <v>614</v>
      </c>
      <c r="D5236" s="3">
        <v>4330</v>
      </c>
      <c r="E5236" s="3">
        <v>1797</v>
      </c>
      <c r="F5236" s="3">
        <v>1307</v>
      </c>
      <c r="G5236" s="3">
        <v>1808</v>
      </c>
      <c r="H5236" s="3">
        <v>2913</v>
      </c>
      <c r="I5236" s="3">
        <v>2747</v>
      </c>
      <c r="J5236" s="3">
        <v>6868</v>
      </c>
      <c r="K5236" s="3">
        <v>9015</v>
      </c>
      <c r="L5236" s="3">
        <v>8491</v>
      </c>
      <c r="M5236" s="3">
        <v>12140</v>
      </c>
      <c r="N5236" s="3">
        <v>11587</v>
      </c>
      <c r="O5236" s="3">
        <v>9565</v>
      </c>
      <c r="P5236" s="3">
        <v>10378</v>
      </c>
      <c r="Q5236" s="3">
        <v>15033</v>
      </c>
      <c r="R5236" s="3">
        <v>13041</v>
      </c>
      <c r="S5236" s="3">
        <v>10946</v>
      </c>
      <c r="T5236" s="3">
        <v>10694</v>
      </c>
      <c r="U5236" s="3">
        <v>13243</v>
      </c>
      <c r="V5236" s="3">
        <v>14482</v>
      </c>
      <c r="W5236" s="3">
        <v>13971</v>
      </c>
      <c r="X5236" s="3">
        <v>29269</v>
      </c>
      <c r="Y5236" s="3">
        <v>24421</v>
      </c>
      <c r="Z5236" s="3">
        <v>30298</v>
      </c>
      <c r="AA5236" s="3">
        <v>5753</v>
      </c>
      <c r="AB5236" s="3">
        <v>550</v>
      </c>
      <c r="AC5236" s="3">
        <v>590</v>
      </c>
      <c r="AD5236" s="3">
        <v>1073</v>
      </c>
      <c r="AE5236" s="3">
        <v>232</v>
      </c>
      <c r="AF5236" s="3">
        <v>770</v>
      </c>
      <c r="AG5236" s="3">
        <v>571</v>
      </c>
      <c r="AH5236" s="3">
        <v>265</v>
      </c>
      <c r="AI5236" s="3">
        <v>295</v>
      </c>
      <c r="AJ5236" s="3">
        <v>151</v>
      </c>
      <c r="AK5236" s="3">
        <v>165</v>
      </c>
      <c r="AL5236" s="3">
        <v>177</v>
      </c>
      <c r="AM5236" s="3">
        <v>125</v>
      </c>
      <c r="AN5236" s="3">
        <v>169</v>
      </c>
      <c r="AO5236" s="3">
        <v>155</v>
      </c>
      <c r="AP5236" s="3">
        <v>319</v>
      </c>
      <c r="AQ5236" s="3">
        <v>86</v>
      </c>
      <c r="AR5236" s="3">
        <v>371</v>
      </c>
      <c r="AS5236" s="3">
        <v>6222</v>
      </c>
      <c r="AT5236" s="3">
        <v>4066</v>
      </c>
      <c r="AU5236" s="3">
        <v>8540</v>
      </c>
      <c r="AV5236" s="3">
        <v>11435</v>
      </c>
      <c r="AW5236" s="3">
        <v>13521</v>
      </c>
      <c r="AX5236" s="3">
        <v>14313</v>
      </c>
      <c r="AY5236" s="3">
        <v>4728</v>
      </c>
      <c r="AZ5236" s="3">
        <v>44</v>
      </c>
      <c r="BA5236" s="3">
        <v>235</v>
      </c>
      <c r="BB5236" s="3">
        <v>352</v>
      </c>
      <c r="BC5236" s="3">
        <v>209</v>
      </c>
      <c r="BD5236" s="3">
        <v>177</v>
      </c>
      <c r="BE5236" s="3">
        <v>117</v>
      </c>
      <c r="BF5236" s="3">
        <v>155</v>
      </c>
      <c r="BG5236" s="3">
        <v>30</v>
      </c>
      <c r="BH5236" s="3">
        <v>15</v>
      </c>
      <c r="BI5236" s="3">
        <v>27</v>
      </c>
      <c r="BJ5236" s="3">
        <v>41</v>
      </c>
      <c r="BK5236" s="3">
        <v>43</v>
      </c>
      <c r="BL5236" s="3">
        <v>32</v>
      </c>
      <c r="BM5236" s="3">
        <v>28</v>
      </c>
      <c r="BN5236" s="3">
        <v>21</v>
      </c>
    </row>
    <row r="5237" spans="1:66" x14ac:dyDescent="0.3">
      <c r="A5237" s="3" t="s">
        <v>1571</v>
      </c>
      <c r="B5237" s="3" t="s">
        <v>52</v>
      </c>
      <c r="C5237" s="3" t="s">
        <v>612</v>
      </c>
      <c r="D5237" s="3">
        <v>40</v>
      </c>
      <c r="E5237" s="3">
        <v>19</v>
      </c>
      <c r="F5237" s="3">
        <v>14</v>
      </c>
      <c r="G5237" s="3">
        <v>47</v>
      </c>
      <c r="H5237" s="3">
        <v>58</v>
      </c>
      <c r="I5237" s="3">
        <v>78</v>
      </c>
      <c r="J5237" s="3">
        <v>159</v>
      </c>
      <c r="K5237" s="3">
        <v>51</v>
      </c>
      <c r="L5237" s="3">
        <v>82</v>
      </c>
      <c r="M5237" s="3">
        <v>102</v>
      </c>
      <c r="N5237" s="3">
        <v>113</v>
      </c>
      <c r="O5237" s="3">
        <v>59</v>
      </c>
      <c r="P5237" s="3">
        <v>63</v>
      </c>
      <c r="Q5237" s="3">
        <v>173</v>
      </c>
      <c r="R5237" s="3">
        <v>139</v>
      </c>
      <c r="S5237" s="3">
        <v>119</v>
      </c>
      <c r="T5237" s="3">
        <v>87</v>
      </c>
      <c r="U5237" s="3">
        <v>155</v>
      </c>
      <c r="V5237" s="3">
        <v>173</v>
      </c>
      <c r="W5237" s="3">
        <v>176</v>
      </c>
      <c r="X5237" s="3">
        <v>0</v>
      </c>
      <c r="Y5237" s="3">
        <v>159</v>
      </c>
      <c r="Z5237" s="3">
        <v>431</v>
      </c>
      <c r="AA5237" s="3">
        <v>520</v>
      </c>
      <c r="AB5237" s="3">
        <v>88</v>
      </c>
      <c r="AC5237" s="3">
        <v>101</v>
      </c>
      <c r="AD5237" s="3">
        <v>89</v>
      </c>
      <c r="AE5237" s="3">
        <v>55</v>
      </c>
      <c r="AF5237" s="3">
        <v>65</v>
      </c>
      <c r="AG5237" s="3">
        <v>183</v>
      </c>
      <c r="AH5237" s="3">
        <v>73</v>
      </c>
      <c r="AI5237" s="3">
        <v>77</v>
      </c>
      <c r="AJ5237" s="3">
        <v>53</v>
      </c>
      <c r="AK5237" s="3">
        <v>42</v>
      </c>
      <c r="AL5237" s="3">
        <v>29</v>
      </c>
      <c r="AM5237" s="3">
        <v>51</v>
      </c>
      <c r="AN5237" s="3">
        <v>95</v>
      </c>
      <c r="AO5237" s="3">
        <v>522</v>
      </c>
      <c r="AP5237" s="3">
        <v>390</v>
      </c>
      <c r="AQ5237" s="3">
        <v>354</v>
      </c>
      <c r="AR5237" s="3">
        <v>147</v>
      </c>
      <c r="AS5237" s="3">
        <v>151</v>
      </c>
      <c r="AT5237" s="3">
        <v>74</v>
      </c>
      <c r="AU5237" s="3">
        <v>54</v>
      </c>
      <c r="AV5237" s="3">
        <v>55</v>
      </c>
      <c r="AW5237" s="3">
        <v>43</v>
      </c>
      <c r="AX5237" s="3">
        <v>47</v>
      </c>
      <c r="AY5237" s="3">
        <v>34</v>
      </c>
      <c r="AZ5237" s="3">
        <v>15</v>
      </c>
      <c r="BA5237" s="3">
        <v>12</v>
      </c>
      <c r="BB5237" s="3">
        <v>12</v>
      </c>
      <c r="BC5237" s="3">
        <v>5</v>
      </c>
      <c r="BD5237" s="3">
        <v>1</v>
      </c>
      <c r="BE5237" s="3">
        <v>2</v>
      </c>
      <c r="BF5237" s="3">
        <v>2</v>
      </c>
      <c r="BG5237" s="3">
        <v>2</v>
      </c>
      <c r="BH5237" s="3">
        <v>1</v>
      </c>
      <c r="BI5237" s="3">
        <v>2</v>
      </c>
      <c r="BJ5237" s="3">
        <v>4</v>
      </c>
      <c r="BK5237" s="3">
        <v>2</v>
      </c>
      <c r="BL5237" s="3">
        <v>1</v>
      </c>
      <c r="BM5237" s="3">
        <v>2</v>
      </c>
      <c r="BN5237" s="3">
        <v>2</v>
      </c>
    </row>
    <row r="5238" spans="1:66" x14ac:dyDescent="0.3">
      <c r="A5238" s="3" t="s">
        <v>1571</v>
      </c>
      <c r="B5238" s="3" t="s">
        <v>52</v>
      </c>
      <c r="C5238" s="3" t="s">
        <v>610</v>
      </c>
      <c r="D5238" s="3">
        <v>5255</v>
      </c>
      <c r="E5238" s="3">
        <v>2246</v>
      </c>
      <c r="F5238" s="3">
        <v>1641</v>
      </c>
      <c r="G5238" s="3">
        <v>2905</v>
      </c>
      <c r="H5238" s="3">
        <v>4255</v>
      </c>
      <c r="I5238" s="3">
        <v>4556</v>
      </c>
      <c r="J5238" s="3">
        <v>10581</v>
      </c>
      <c r="K5238" s="3">
        <v>10200</v>
      </c>
      <c r="L5238" s="3">
        <v>10392</v>
      </c>
      <c r="M5238" s="3">
        <v>14522</v>
      </c>
      <c r="N5238" s="3">
        <v>14226</v>
      </c>
      <c r="O5238" s="3">
        <v>10932</v>
      </c>
      <c r="P5238" s="3">
        <v>11850</v>
      </c>
      <c r="Q5238" s="3">
        <v>19074</v>
      </c>
      <c r="R5238" s="3">
        <v>16273</v>
      </c>
      <c r="S5238" s="3">
        <v>13713</v>
      </c>
      <c r="T5238" s="3">
        <v>12715</v>
      </c>
      <c r="U5238" s="3">
        <v>16868</v>
      </c>
      <c r="V5238" s="3">
        <v>18507</v>
      </c>
      <c r="W5238" s="3">
        <v>18070</v>
      </c>
      <c r="X5238" s="3">
        <v>32381</v>
      </c>
      <c r="Y5238" s="3">
        <v>38925</v>
      </c>
      <c r="Z5238" s="3">
        <v>32606</v>
      </c>
      <c r="AA5238" s="3">
        <v>6718</v>
      </c>
      <c r="AB5238" s="3">
        <v>756</v>
      </c>
      <c r="AC5238" s="3">
        <v>1060</v>
      </c>
      <c r="AD5238" s="3">
        <v>1281</v>
      </c>
      <c r="AE5238" s="3">
        <v>406</v>
      </c>
      <c r="AF5238" s="3">
        <v>1462</v>
      </c>
      <c r="AG5238" s="3">
        <v>953</v>
      </c>
      <c r="AH5238" s="3">
        <v>458</v>
      </c>
      <c r="AI5238" s="3">
        <v>496</v>
      </c>
      <c r="AJ5238" s="3">
        <v>262</v>
      </c>
      <c r="AK5238" s="3">
        <v>352</v>
      </c>
      <c r="AL5238" s="3">
        <v>277</v>
      </c>
      <c r="AM5238" s="3">
        <v>210</v>
      </c>
      <c r="AN5238" s="3">
        <v>307</v>
      </c>
      <c r="AO5238" s="3">
        <v>692</v>
      </c>
      <c r="AP5238" s="3">
        <v>739</v>
      </c>
      <c r="AQ5238" s="3">
        <v>491</v>
      </c>
      <c r="AR5238" s="3">
        <v>564</v>
      </c>
      <c r="AS5238" s="3">
        <v>6464</v>
      </c>
      <c r="AT5238" s="3">
        <v>4182</v>
      </c>
      <c r="AU5238" s="3">
        <v>8629</v>
      </c>
      <c r="AV5238" s="3">
        <v>11929</v>
      </c>
      <c r="AW5238" s="3">
        <v>13778</v>
      </c>
      <c r="AX5238" s="3">
        <v>14526</v>
      </c>
      <c r="AY5238" s="3">
        <v>4801</v>
      </c>
      <c r="AZ5238" s="3">
        <v>85</v>
      </c>
      <c r="BA5238" s="3">
        <v>257</v>
      </c>
      <c r="BB5238" s="3">
        <v>377</v>
      </c>
      <c r="BC5238" s="3">
        <v>217</v>
      </c>
      <c r="BD5238" s="3">
        <v>187</v>
      </c>
      <c r="BE5238" s="3">
        <v>127</v>
      </c>
      <c r="BF5238" s="3">
        <v>176</v>
      </c>
      <c r="BG5238" s="3">
        <v>38</v>
      </c>
      <c r="BH5238" s="3">
        <v>25</v>
      </c>
      <c r="BI5238" s="3">
        <v>35</v>
      </c>
      <c r="BJ5238" s="3">
        <v>49</v>
      </c>
      <c r="BK5238" s="3">
        <v>48</v>
      </c>
      <c r="BL5238" s="3">
        <v>34</v>
      </c>
      <c r="BM5238" s="3">
        <v>36</v>
      </c>
      <c r="BN5238" s="3">
        <v>28</v>
      </c>
    </row>
    <row r="5239" spans="1:66" x14ac:dyDescent="0.3">
      <c r="A5239" s="3" t="s">
        <v>1571</v>
      </c>
      <c r="B5239" s="3" t="s">
        <v>52</v>
      </c>
      <c r="C5239" s="3" t="s">
        <v>410</v>
      </c>
      <c r="D5239" s="3">
        <v>5255</v>
      </c>
      <c r="E5239" s="3">
        <v>2246</v>
      </c>
      <c r="F5239" s="3">
        <v>1641</v>
      </c>
      <c r="G5239" s="3">
        <v>2905</v>
      </c>
      <c r="H5239" s="3">
        <v>4255</v>
      </c>
      <c r="I5239" s="3">
        <v>4556</v>
      </c>
      <c r="J5239" s="3">
        <v>10581</v>
      </c>
      <c r="K5239" s="3">
        <v>10200</v>
      </c>
      <c r="L5239" s="3">
        <v>10392</v>
      </c>
      <c r="M5239" s="3">
        <v>14522</v>
      </c>
      <c r="N5239" s="3">
        <v>14226</v>
      </c>
      <c r="O5239" s="3">
        <v>10932</v>
      </c>
      <c r="P5239" s="3">
        <v>11850</v>
      </c>
      <c r="Q5239" s="3">
        <v>19074</v>
      </c>
      <c r="R5239" s="3">
        <v>16273</v>
      </c>
      <c r="S5239" s="3">
        <v>13713</v>
      </c>
      <c r="T5239" s="3">
        <v>12715</v>
      </c>
      <c r="U5239" s="3">
        <v>16868</v>
      </c>
      <c r="V5239" s="3">
        <v>18507</v>
      </c>
      <c r="W5239" s="3">
        <v>18070</v>
      </c>
      <c r="X5239" s="3">
        <v>32381</v>
      </c>
      <c r="Y5239" s="3">
        <v>38925</v>
      </c>
      <c r="Z5239" s="3">
        <v>32606</v>
      </c>
      <c r="AA5239" s="3">
        <v>6718</v>
      </c>
      <c r="AB5239" s="3">
        <v>756</v>
      </c>
      <c r="AC5239" s="3">
        <v>1060</v>
      </c>
      <c r="AD5239" s="3">
        <v>1281</v>
      </c>
      <c r="AE5239" s="3">
        <v>406</v>
      </c>
      <c r="AF5239" s="3">
        <v>1462</v>
      </c>
      <c r="AG5239" s="3">
        <v>953</v>
      </c>
      <c r="AH5239" s="3">
        <v>458</v>
      </c>
      <c r="AI5239" s="3">
        <v>496</v>
      </c>
      <c r="AJ5239" s="3">
        <v>262</v>
      </c>
      <c r="AK5239" s="3">
        <v>352</v>
      </c>
      <c r="AL5239" s="3">
        <v>277</v>
      </c>
      <c r="AM5239" s="3">
        <v>210</v>
      </c>
      <c r="AN5239" s="3">
        <v>307</v>
      </c>
      <c r="AO5239" s="3">
        <v>692</v>
      </c>
      <c r="AP5239" s="3">
        <v>739</v>
      </c>
      <c r="AQ5239" s="3">
        <v>491</v>
      </c>
      <c r="AR5239" s="3">
        <v>564</v>
      </c>
      <c r="AS5239" s="3">
        <v>6464</v>
      </c>
      <c r="AT5239" s="3">
        <v>4182</v>
      </c>
      <c r="AU5239" s="3">
        <v>8629</v>
      </c>
      <c r="AV5239" s="3">
        <v>11929</v>
      </c>
      <c r="AW5239" s="3">
        <v>13778</v>
      </c>
      <c r="AX5239" s="3">
        <v>14526</v>
      </c>
      <c r="AY5239" s="3">
        <v>4801</v>
      </c>
      <c r="AZ5239" s="3">
        <v>85</v>
      </c>
      <c r="BA5239" s="3">
        <v>257</v>
      </c>
      <c r="BB5239" s="3">
        <v>377</v>
      </c>
      <c r="BC5239" s="3">
        <v>217</v>
      </c>
      <c r="BD5239" s="3">
        <v>187</v>
      </c>
      <c r="BE5239" s="3">
        <v>127</v>
      </c>
      <c r="BF5239" s="3">
        <v>176</v>
      </c>
      <c r="BG5239" s="3">
        <v>38</v>
      </c>
      <c r="BH5239" s="3">
        <v>25</v>
      </c>
      <c r="BI5239" s="3">
        <v>35</v>
      </c>
      <c r="BJ5239" s="3">
        <v>49</v>
      </c>
      <c r="BK5239" s="3">
        <v>48</v>
      </c>
      <c r="BL5239" s="3">
        <v>34</v>
      </c>
      <c r="BM5239" s="3">
        <v>36</v>
      </c>
      <c r="BN5239" s="3">
        <v>28</v>
      </c>
    </row>
    <row r="5240" spans="1:66" x14ac:dyDescent="0.3">
      <c r="A5240" s="3" t="s">
        <v>1571</v>
      </c>
      <c r="B5240" s="3" t="s">
        <v>52</v>
      </c>
      <c r="C5240" s="3" t="s">
        <v>1589</v>
      </c>
      <c r="BH5240" s="3">
        <v>3572.8</v>
      </c>
      <c r="BI5240" s="3">
        <v>3630.4</v>
      </c>
      <c r="BJ5240" s="3">
        <v>3613.2</v>
      </c>
      <c r="BK5240" s="3">
        <v>3601.8</v>
      </c>
      <c r="BL5240" s="3">
        <v>3569.5</v>
      </c>
      <c r="BM5240" s="3">
        <v>3578.9</v>
      </c>
      <c r="BN5240" s="3">
        <v>3528.1</v>
      </c>
    </row>
    <row r="5241" spans="1:66" x14ac:dyDescent="0.3">
      <c r="A5241" s="3" t="s">
        <v>1571</v>
      </c>
      <c r="B5241" s="3" t="s">
        <v>52</v>
      </c>
      <c r="C5241" s="3" t="s">
        <v>608</v>
      </c>
      <c r="D5241" s="3">
        <v>174</v>
      </c>
      <c r="E5241" s="3">
        <v>152</v>
      </c>
      <c r="F5241" s="3">
        <v>133</v>
      </c>
      <c r="G5241" s="3">
        <v>112</v>
      </c>
      <c r="H5241" s="3">
        <v>85</v>
      </c>
      <c r="I5241" s="3">
        <v>48</v>
      </c>
      <c r="J5241" s="3">
        <v>51</v>
      </c>
      <c r="K5241" s="3">
        <v>28</v>
      </c>
      <c r="L5241" s="3">
        <v>24</v>
      </c>
      <c r="M5241" s="3">
        <v>24</v>
      </c>
      <c r="N5241" s="3">
        <v>24</v>
      </c>
      <c r="O5241" s="3">
        <v>22</v>
      </c>
      <c r="P5241" s="3">
        <v>24</v>
      </c>
      <c r="Q5241" s="3">
        <v>24</v>
      </c>
      <c r="R5241" s="3">
        <v>23</v>
      </c>
      <c r="S5241" s="3">
        <v>19</v>
      </c>
      <c r="T5241" s="3">
        <v>21</v>
      </c>
      <c r="U5241" s="3">
        <v>23</v>
      </c>
      <c r="V5241" s="3">
        <v>23</v>
      </c>
      <c r="W5241" s="3">
        <v>23</v>
      </c>
      <c r="X5241" s="3">
        <v>23</v>
      </c>
      <c r="Y5241" s="3">
        <v>23</v>
      </c>
      <c r="Z5241" s="3">
        <v>22</v>
      </c>
      <c r="AA5241" s="3">
        <v>18</v>
      </c>
      <c r="AB5241" s="3">
        <v>20</v>
      </c>
      <c r="AC5241" s="3">
        <v>20</v>
      </c>
      <c r="AD5241" s="3">
        <v>19</v>
      </c>
      <c r="AE5241" s="3">
        <v>20</v>
      </c>
      <c r="AF5241" s="3">
        <v>22</v>
      </c>
      <c r="AG5241" s="3">
        <v>15</v>
      </c>
      <c r="AH5241" s="3">
        <v>17</v>
      </c>
      <c r="AI5241" s="3">
        <v>18</v>
      </c>
      <c r="AJ5241" s="3">
        <v>18</v>
      </c>
      <c r="AK5241" s="3">
        <v>16</v>
      </c>
      <c r="AL5241" s="3">
        <v>20</v>
      </c>
      <c r="AM5241" s="3">
        <v>21</v>
      </c>
      <c r="AN5241" s="3">
        <v>20</v>
      </c>
      <c r="AO5241" s="3">
        <v>18</v>
      </c>
      <c r="AP5241" s="3">
        <v>16</v>
      </c>
      <c r="AQ5241" s="3">
        <v>16</v>
      </c>
      <c r="AR5241" s="3">
        <v>17</v>
      </c>
      <c r="AS5241" s="3">
        <v>16</v>
      </c>
      <c r="AT5241" s="3">
        <v>16</v>
      </c>
      <c r="AU5241" s="3">
        <v>13</v>
      </c>
      <c r="AV5241" s="3">
        <v>77</v>
      </c>
      <c r="AW5241" s="3">
        <v>66</v>
      </c>
      <c r="AX5241" s="3">
        <v>12</v>
      </c>
      <c r="AY5241" s="3">
        <v>22</v>
      </c>
      <c r="AZ5241" s="3">
        <v>36</v>
      </c>
      <c r="BA5241" s="3">
        <v>62</v>
      </c>
      <c r="BB5241" s="3">
        <v>72</v>
      </c>
      <c r="BC5241" s="3">
        <v>71</v>
      </c>
      <c r="BD5241" s="3">
        <v>69</v>
      </c>
      <c r="BE5241" s="3">
        <v>69</v>
      </c>
      <c r="BF5241" s="3">
        <v>67</v>
      </c>
      <c r="BG5241" s="3">
        <v>67</v>
      </c>
      <c r="BH5241" s="3">
        <v>68</v>
      </c>
      <c r="BI5241" s="3">
        <v>74</v>
      </c>
      <c r="BJ5241" s="3">
        <v>70</v>
      </c>
      <c r="BK5241" s="3">
        <v>62</v>
      </c>
      <c r="BL5241" s="3">
        <v>54</v>
      </c>
      <c r="BM5241" s="3">
        <v>50</v>
      </c>
      <c r="BN5241" s="3">
        <v>50</v>
      </c>
    </row>
    <row r="5242" spans="1:66" x14ac:dyDescent="0.3">
      <c r="A5242" s="3" t="s">
        <v>1571</v>
      </c>
      <c r="B5242" s="3" t="s">
        <v>52</v>
      </c>
      <c r="C5242" s="3" t="s">
        <v>607</v>
      </c>
      <c r="D5242" s="3">
        <v>17154</v>
      </c>
      <c r="E5242" s="3">
        <v>21919</v>
      </c>
      <c r="F5242" s="3">
        <v>24464</v>
      </c>
      <c r="G5242" s="3">
        <v>27853</v>
      </c>
      <c r="H5242" s="3">
        <v>29530</v>
      </c>
      <c r="I5242" s="3">
        <v>32817</v>
      </c>
      <c r="J5242" s="3">
        <v>36920</v>
      </c>
      <c r="K5242" s="3">
        <v>41801</v>
      </c>
      <c r="L5242" s="3">
        <v>48010</v>
      </c>
      <c r="M5242" s="3">
        <v>53362</v>
      </c>
      <c r="N5242" s="3">
        <v>58894</v>
      </c>
      <c r="O5242" s="3">
        <v>63930</v>
      </c>
      <c r="P5242" s="3">
        <v>71019</v>
      </c>
      <c r="Q5242" s="3">
        <v>77820</v>
      </c>
      <c r="R5242" s="3">
        <v>79336</v>
      </c>
      <c r="S5242" s="3">
        <v>64270</v>
      </c>
      <c r="T5242" s="3">
        <v>70973</v>
      </c>
      <c r="U5242" s="3">
        <v>82373</v>
      </c>
      <c r="V5242" s="3">
        <v>87977</v>
      </c>
      <c r="W5242" s="3">
        <v>88636</v>
      </c>
      <c r="X5242" s="3">
        <v>92971</v>
      </c>
      <c r="Y5242" s="3">
        <v>97517</v>
      </c>
      <c r="Z5242" s="3">
        <v>98116</v>
      </c>
      <c r="AA5242" s="3">
        <v>97181</v>
      </c>
      <c r="AB5242" s="3">
        <v>108345</v>
      </c>
      <c r="AC5242" s="3">
        <v>114736</v>
      </c>
      <c r="AD5242" s="3">
        <v>111870</v>
      </c>
      <c r="AE5242" s="3">
        <v>110161</v>
      </c>
      <c r="AF5242" s="3">
        <v>113046</v>
      </c>
      <c r="AG5242" s="3">
        <v>117873</v>
      </c>
      <c r="AH5242" s="3">
        <v>99217</v>
      </c>
      <c r="AI5242" s="3">
        <v>100296</v>
      </c>
      <c r="AJ5242" s="3">
        <v>97080</v>
      </c>
      <c r="AK5242" s="3">
        <v>101358</v>
      </c>
      <c r="AL5242" s="3">
        <v>107686</v>
      </c>
      <c r="AM5242" s="3">
        <v>114304</v>
      </c>
      <c r="AN5242" s="3">
        <v>114959</v>
      </c>
      <c r="AO5242" s="3">
        <v>111897</v>
      </c>
      <c r="AP5242" s="3">
        <v>120807</v>
      </c>
      <c r="AQ5242" s="3">
        <v>114393</v>
      </c>
      <c r="AR5242" s="3">
        <v>120042</v>
      </c>
      <c r="AS5242" s="3">
        <v>112200</v>
      </c>
      <c r="AT5242" s="3">
        <v>118474</v>
      </c>
      <c r="AU5242" s="3">
        <v>101848</v>
      </c>
      <c r="AV5242" s="3">
        <v>109215</v>
      </c>
      <c r="AW5242" s="3">
        <v>120741</v>
      </c>
      <c r="AX5242" s="3">
        <v>103260</v>
      </c>
      <c r="AY5242" s="3">
        <v>159400</v>
      </c>
      <c r="AZ5242" s="3">
        <v>159003</v>
      </c>
      <c r="BA5242" s="3">
        <v>158297</v>
      </c>
      <c r="BB5242" s="3">
        <v>160628</v>
      </c>
      <c r="BC5242" s="3">
        <v>159856</v>
      </c>
      <c r="BD5242" s="3">
        <v>157564</v>
      </c>
      <c r="BE5242" s="3">
        <v>148560</v>
      </c>
      <c r="BF5242" s="3">
        <v>142851</v>
      </c>
      <c r="BG5242" s="3">
        <v>141491</v>
      </c>
      <c r="BH5242" s="3">
        <v>137772</v>
      </c>
      <c r="BI5242" s="3">
        <v>139954</v>
      </c>
      <c r="BJ5242" s="3">
        <v>133462</v>
      </c>
      <c r="BK5242" s="3">
        <v>127407</v>
      </c>
      <c r="BL5242" s="3">
        <v>111563</v>
      </c>
      <c r="BM5242" s="3">
        <v>118295</v>
      </c>
      <c r="BN5242" s="3">
        <v>115607</v>
      </c>
    </row>
    <row r="5243" spans="1:66" x14ac:dyDescent="0.3">
      <c r="A5243" s="3" t="s">
        <v>1571</v>
      </c>
      <c r="B5243" s="3" t="s">
        <v>52</v>
      </c>
      <c r="C5243" s="3" t="s">
        <v>606</v>
      </c>
      <c r="D5243" s="3">
        <v>29765</v>
      </c>
      <c r="E5243" s="3">
        <v>28790</v>
      </c>
      <c r="F5243" s="3">
        <v>32308</v>
      </c>
      <c r="G5243" s="3">
        <v>32537</v>
      </c>
      <c r="H5243" s="3">
        <v>35414</v>
      </c>
      <c r="I5243" s="3">
        <v>39630</v>
      </c>
      <c r="J5243" s="3">
        <v>47662</v>
      </c>
      <c r="K5243" s="3">
        <v>54050</v>
      </c>
      <c r="L5243" s="3">
        <v>65028</v>
      </c>
      <c r="M5243" s="3">
        <v>72036</v>
      </c>
      <c r="N5243" s="3">
        <v>81333</v>
      </c>
      <c r="O5243" s="3">
        <v>86491</v>
      </c>
      <c r="P5243" s="3">
        <v>97889</v>
      </c>
      <c r="Q5243" s="3">
        <v>104665</v>
      </c>
      <c r="R5243" s="3">
        <v>109840</v>
      </c>
      <c r="S5243" s="3">
        <v>104286</v>
      </c>
      <c r="T5243" s="3">
        <v>122721</v>
      </c>
      <c r="U5243" s="3">
        <v>141312</v>
      </c>
      <c r="V5243" s="3">
        <v>151169</v>
      </c>
      <c r="W5243" s="3">
        <v>162071</v>
      </c>
      <c r="X5243" s="3">
        <v>168633</v>
      </c>
      <c r="Y5243" s="3">
        <v>187236</v>
      </c>
      <c r="Z5243" s="3">
        <v>172968</v>
      </c>
      <c r="AA5243" s="3">
        <v>164542</v>
      </c>
      <c r="AB5243" s="3">
        <v>174697</v>
      </c>
      <c r="AC5243" s="3">
        <v>166077</v>
      </c>
      <c r="AD5243" s="3">
        <v>151891</v>
      </c>
      <c r="AE5243" s="3">
        <v>156494</v>
      </c>
      <c r="AF5243" s="3">
        <v>163236</v>
      </c>
      <c r="AG5243" s="3">
        <v>176232</v>
      </c>
      <c r="AH5243" s="3">
        <v>155252</v>
      </c>
      <c r="AI5243" s="3">
        <v>161194</v>
      </c>
      <c r="AJ5243" s="3">
        <v>162181</v>
      </c>
      <c r="AK5243" s="3">
        <v>170728</v>
      </c>
      <c r="AL5243" s="3">
        <v>182445</v>
      </c>
      <c r="AM5243" s="3">
        <v>194730</v>
      </c>
      <c r="AN5243" s="3">
        <v>203208</v>
      </c>
      <c r="AO5243" s="3">
        <v>192491</v>
      </c>
      <c r="AP5243" s="3">
        <v>187198</v>
      </c>
      <c r="AQ5243" s="3">
        <v>176943</v>
      </c>
      <c r="AR5243" s="3">
        <v>182483</v>
      </c>
      <c r="AS5243" s="3">
        <v>157815</v>
      </c>
      <c r="AT5243" s="3">
        <v>163910</v>
      </c>
      <c r="AU5243" s="3">
        <v>126479</v>
      </c>
      <c r="AV5243" s="3">
        <v>136909</v>
      </c>
      <c r="AW5243" s="3">
        <v>150460</v>
      </c>
      <c r="AX5243" s="3">
        <v>128599</v>
      </c>
      <c r="AY5243" s="3">
        <v>193608</v>
      </c>
      <c r="AZ5243" s="3">
        <v>186673</v>
      </c>
      <c r="BA5243" s="3">
        <v>174009</v>
      </c>
      <c r="BB5243" s="3">
        <v>187066</v>
      </c>
      <c r="BC5243" s="3">
        <v>197894</v>
      </c>
      <c r="BD5243" s="3">
        <v>197884</v>
      </c>
      <c r="BE5243" s="3">
        <v>188861</v>
      </c>
      <c r="BF5243" s="3">
        <v>202519</v>
      </c>
      <c r="BG5243" s="3">
        <v>198815</v>
      </c>
      <c r="BH5243" s="3">
        <v>198640</v>
      </c>
      <c r="BI5243" s="3">
        <v>212274</v>
      </c>
      <c r="BJ5243" s="3">
        <v>202250</v>
      </c>
      <c r="BK5243" s="3">
        <v>198559</v>
      </c>
      <c r="BL5243" s="3">
        <v>180685</v>
      </c>
      <c r="BM5243" s="3">
        <v>199840</v>
      </c>
      <c r="BN5243" s="3">
        <v>197147</v>
      </c>
    </row>
    <row r="5244" spans="1:66" x14ac:dyDescent="0.3">
      <c r="A5244" s="3" t="s">
        <v>1571</v>
      </c>
      <c r="B5244" s="3" t="s">
        <v>52</v>
      </c>
      <c r="C5244" s="3" t="s">
        <v>605</v>
      </c>
      <c r="D5244" s="3">
        <v>20738</v>
      </c>
      <c r="E5244" s="3">
        <v>20834</v>
      </c>
      <c r="F5244" s="3">
        <v>25811</v>
      </c>
      <c r="G5244" s="3">
        <v>28460</v>
      </c>
      <c r="H5244" s="3">
        <v>31623</v>
      </c>
      <c r="I5244" s="3">
        <v>34636</v>
      </c>
      <c r="J5244" s="3">
        <v>40388</v>
      </c>
      <c r="K5244" s="3">
        <v>43129</v>
      </c>
      <c r="L5244" s="3">
        <v>51287</v>
      </c>
      <c r="M5244" s="3">
        <v>57879</v>
      </c>
      <c r="N5244" s="3">
        <v>65236</v>
      </c>
      <c r="O5244" s="3">
        <v>70241</v>
      </c>
      <c r="P5244" s="3">
        <v>81274</v>
      </c>
      <c r="Q5244" s="3">
        <v>85813</v>
      </c>
      <c r="R5244" s="3">
        <v>84807</v>
      </c>
      <c r="S5244" s="3">
        <v>83066</v>
      </c>
      <c r="T5244" s="3">
        <v>88349</v>
      </c>
      <c r="U5244" s="3">
        <v>104841</v>
      </c>
      <c r="V5244" s="3">
        <v>112526</v>
      </c>
      <c r="W5244" s="3">
        <v>111499</v>
      </c>
      <c r="X5244" s="3">
        <v>122173</v>
      </c>
      <c r="Y5244" s="3">
        <v>125223</v>
      </c>
      <c r="Z5244" s="3">
        <v>126003</v>
      </c>
      <c r="AA5244" s="3">
        <v>119783</v>
      </c>
      <c r="AB5244" s="3">
        <v>130592</v>
      </c>
      <c r="AC5244" s="3">
        <v>139838</v>
      </c>
      <c r="AD5244" s="3">
        <v>136949</v>
      </c>
      <c r="AE5244" s="3">
        <v>136070</v>
      </c>
      <c r="AF5244" s="3">
        <v>139506</v>
      </c>
      <c r="AG5244" s="3">
        <v>146004</v>
      </c>
      <c r="AH5244" s="3">
        <v>128668</v>
      </c>
      <c r="AI5244" s="3">
        <v>130833</v>
      </c>
      <c r="AJ5244" s="3">
        <v>125107</v>
      </c>
      <c r="AK5244" s="3">
        <v>134655</v>
      </c>
      <c r="AL5244" s="3">
        <v>138216</v>
      </c>
      <c r="AM5244" s="3">
        <v>153011</v>
      </c>
      <c r="AN5244" s="3">
        <v>151798</v>
      </c>
      <c r="AO5244" s="3">
        <v>145151</v>
      </c>
      <c r="AP5244" s="3">
        <v>161289</v>
      </c>
      <c r="AQ5244" s="3">
        <v>148515</v>
      </c>
      <c r="AR5244" s="3">
        <v>158316</v>
      </c>
      <c r="AS5244" s="3">
        <v>142494</v>
      </c>
      <c r="AT5244" s="3">
        <v>155596</v>
      </c>
      <c r="AU5244" s="3">
        <v>132614</v>
      </c>
      <c r="AV5244" s="3">
        <v>139680</v>
      </c>
      <c r="AW5244" s="3">
        <v>159493</v>
      </c>
      <c r="AX5244" s="3">
        <v>132074</v>
      </c>
      <c r="AY5244" s="3">
        <v>201123</v>
      </c>
      <c r="AZ5244" s="3">
        <v>199955</v>
      </c>
      <c r="BA5244" s="3">
        <v>202091</v>
      </c>
      <c r="BB5244" s="3">
        <v>216878</v>
      </c>
      <c r="BC5244" s="3">
        <v>210802</v>
      </c>
      <c r="BD5244" s="3">
        <v>195139</v>
      </c>
      <c r="BE5244" s="3">
        <v>188100</v>
      </c>
      <c r="BF5244" s="3">
        <v>183140</v>
      </c>
      <c r="BG5244" s="3">
        <v>178563</v>
      </c>
      <c r="BH5244" s="3">
        <v>169617</v>
      </c>
      <c r="BI5244" s="3">
        <v>168696</v>
      </c>
      <c r="BJ5244" s="3">
        <v>173325</v>
      </c>
      <c r="BK5244" s="3">
        <v>162567</v>
      </c>
      <c r="BL5244" s="3">
        <v>151618</v>
      </c>
      <c r="BM5244" s="3">
        <v>160160</v>
      </c>
      <c r="BN5244" s="3">
        <v>154426</v>
      </c>
    </row>
    <row r="5245" spans="1:66" x14ac:dyDescent="0.3">
      <c r="A5245" s="3" t="s">
        <v>1571</v>
      </c>
      <c r="B5245" s="3" t="s">
        <v>52</v>
      </c>
      <c r="C5245" s="3" t="s">
        <v>264</v>
      </c>
      <c r="D5245" s="3">
        <v>67831</v>
      </c>
      <c r="E5245" s="3">
        <v>71694</v>
      </c>
      <c r="F5245" s="3">
        <v>82715</v>
      </c>
      <c r="G5245" s="3">
        <v>88963</v>
      </c>
      <c r="H5245" s="3">
        <v>96652</v>
      </c>
      <c r="I5245" s="3">
        <v>107131</v>
      </c>
      <c r="J5245" s="3">
        <v>125021</v>
      </c>
      <c r="K5245" s="3">
        <v>139007</v>
      </c>
      <c r="L5245" s="3">
        <v>164348</v>
      </c>
      <c r="M5245" s="3">
        <v>183301</v>
      </c>
      <c r="N5245" s="3">
        <v>205488</v>
      </c>
      <c r="O5245" s="3">
        <v>220684</v>
      </c>
      <c r="P5245" s="3">
        <v>250206</v>
      </c>
      <c r="Q5245" s="3">
        <v>268322</v>
      </c>
      <c r="R5245" s="3">
        <v>274006</v>
      </c>
      <c r="S5245" s="3">
        <v>251641</v>
      </c>
      <c r="T5245" s="3">
        <v>282064</v>
      </c>
      <c r="U5245" s="3">
        <v>328549</v>
      </c>
      <c r="V5245" s="3">
        <v>351695</v>
      </c>
      <c r="W5245" s="3">
        <v>362229</v>
      </c>
      <c r="X5245" s="3">
        <v>383800</v>
      </c>
      <c r="Y5245" s="3">
        <v>409999</v>
      </c>
      <c r="Z5245" s="3">
        <v>397109</v>
      </c>
      <c r="AA5245" s="3">
        <v>381524</v>
      </c>
      <c r="AB5245" s="3">
        <v>413654</v>
      </c>
      <c r="AC5245" s="3">
        <v>420670</v>
      </c>
      <c r="AD5245" s="3">
        <v>400730</v>
      </c>
      <c r="AE5245" s="3">
        <v>402744</v>
      </c>
      <c r="AF5245" s="3">
        <v>415811</v>
      </c>
      <c r="AG5245" s="3">
        <v>440125</v>
      </c>
      <c r="AH5245" s="3">
        <v>383154</v>
      </c>
      <c r="AI5245" s="3">
        <v>392340</v>
      </c>
      <c r="AJ5245" s="3">
        <v>384386</v>
      </c>
      <c r="AK5245" s="3">
        <v>406756</v>
      </c>
      <c r="AL5245" s="3">
        <v>428367</v>
      </c>
      <c r="AM5245" s="3">
        <v>462066</v>
      </c>
      <c r="AN5245" s="3">
        <v>469985</v>
      </c>
      <c r="AO5245" s="3">
        <v>449557</v>
      </c>
      <c r="AP5245" s="3">
        <v>469311</v>
      </c>
      <c r="AQ5245" s="3">
        <v>439868</v>
      </c>
      <c r="AR5245" s="3">
        <v>460858</v>
      </c>
      <c r="AS5245" s="3">
        <v>412524</v>
      </c>
      <c r="AT5245" s="3">
        <v>437996</v>
      </c>
      <c r="AU5245" s="3">
        <v>360953</v>
      </c>
      <c r="AV5245" s="3">
        <v>385880</v>
      </c>
      <c r="AW5245" s="3">
        <v>430760</v>
      </c>
      <c r="AX5245" s="3">
        <v>363945</v>
      </c>
      <c r="AY5245" s="3">
        <v>554153</v>
      </c>
      <c r="AZ5245" s="3">
        <v>545666</v>
      </c>
      <c r="BA5245" s="3">
        <v>534458</v>
      </c>
      <c r="BB5245" s="3">
        <v>564643</v>
      </c>
      <c r="BC5245" s="3">
        <v>568624</v>
      </c>
      <c r="BD5245" s="3">
        <v>550656</v>
      </c>
      <c r="BE5245" s="3">
        <v>525590</v>
      </c>
      <c r="BF5245" s="3">
        <v>528578</v>
      </c>
      <c r="BG5245" s="3">
        <v>518936</v>
      </c>
      <c r="BH5245" s="3">
        <v>506098</v>
      </c>
      <c r="BI5245" s="3">
        <v>520997</v>
      </c>
      <c r="BJ5245" s="3">
        <v>509106</v>
      </c>
      <c r="BK5245" s="3">
        <v>488596</v>
      </c>
      <c r="BL5245" s="3">
        <v>443920</v>
      </c>
      <c r="BM5245" s="3">
        <v>478345</v>
      </c>
      <c r="BN5245" s="3">
        <v>467230</v>
      </c>
    </row>
    <row r="5246" spans="1:66" x14ac:dyDescent="0.3">
      <c r="A5246" s="3" t="s">
        <v>1571</v>
      </c>
      <c r="B5246" s="3" t="s">
        <v>52</v>
      </c>
      <c r="C5246" s="3" t="s">
        <v>414</v>
      </c>
      <c r="D5246" s="3">
        <v>67831</v>
      </c>
      <c r="E5246" s="3">
        <v>71694</v>
      </c>
      <c r="F5246" s="3">
        <v>82715</v>
      </c>
      <c r="G5246" s="3">
        <v>88963</v>
      </c>
      <c r="H5246" s="3">
        <v>96652</v>
      </c>
      <c r="I5246" s="3">
        <v>107131</v>
      </c>
      <c r="J5246" s="3">
        <v>125021</v>
      </c>
      <c r="K5246" s="3">
        <v>139007</v>
      </c>
      <c r="L5246" s="3">
        <v>164348</v>
      </c>
      <c r="M5246" s="3">
        <v>183301</v>
      </c>
      <c r="N5246" s="3">
        <v>205488</v>
      </c>
      <c r="O5246" s="3">
        <v>220684</v>
      </c>
      <c r="P5246" s="3">
        <v>250206</v>
      </c>
      <c r="Q5246" s="3">
        <v>268322</v>
      </c>
      <c r="R5246" s="3">
        <v>274006</v>
      </c>
      <c r="S5246" s="3">
        <v>251641</v>
      </c>
      <c r="T5246" s="3">
        <v>282064</v>
      </c>
      <c r="U5246" s="3">
        <v>328549</v>
      </c>
      <c r="V5246" s="3">
        <v>351695</v>
      </c>
      <c r="W5246" s="3">
        <v>362229</v>
      </c>
      <c r="X5246" s="3">
        <v>383800</v>
      </c>
      <c r="Y5246" s="3">
        <v>409999</v>
      </c>
      <c r="Z5246" s="3">
        <v>397109</v>
      </c>
      <c r="AA5246" s="3">
        <v>381524</v>
      </c>
      <c r="AB5246" s="3">
        <v>413654</v>
      </c>
      <c r="AC5246" s="3">
        <v>420670</v>
      </c>
      <c r="AD5246" s="3">
        <v>400730</v>
      </c>
      <c r="AE5246" s="3">
        <v>402744</v>
      </c>
      <c r="AF5246" s="3">
        <v>415811</v>
      </c>
      <c r="AG5246" s="3">
        <v>440125</v>
      </c>
      <c r="AH5246" s="3">
        <v>383154</v>
      </c>
      <c r="AI5246" s="3">
        <v>392340</v>
      </c>
      <c r="AJ5246" s="3">
        <v>384386</v>
      </c>
      <c r="AK5246" s="3">
        <v>406756</v>
      </c>
      <c r="AL5246" s="3">
        <v>428367</v>
      </c>
      <c r="AM5246" s="3">
        <v>462066</v>
      </c>
      <c r="AN5246" s="3">
        <v>469985</v>
      </c>
      <c r="AO5246" s="3">
        <v>449557</v>
      </c>
      <c r="AP5246" s="3">
        <v>469311</v>
      </c>
      <c r="AQ5246" s="3">
        <v>439868</v>
      </c>
      <c r="AR5246" s="3">
        <v>460858</v>
      </c>
      <c r="AS5246" s="3">
        <v>412524</v>
      </c>
      <c r="AT5246" s="3">
        <v>437996</v>
      </c>
      <c r="AU5246" s="3">
        <v>360953</v>
      </c>
      <c r="AV5246" s="3">
        <v>385880</v>
      </c>
      <c r="AW5246" s="3">
        <v>430760</v>
      </c>
      <c r="AX5246" s="3">
        <v>363945</v>
      </c>
      <c r="AY5246" s="3">
        <v>554153</v>
      </c>
      <c r="AZ5246" s="3">
        <v>545666</v>
      </c>
      <c r="BA5246" s="3">
        <v>534458</v>
      </c>
      <c r="BB5246" s="3">
        <v>564643</v>
      </c>
      <c r="BC5246" s="3">
        <v>568624</v>
      </c>
      <c r="BD5246" s="3">
        <v>550656</v>
      </c>
      <c r="BE5246" s="3">
        <v>525590</v>
      </c>
      <c r="BF5246" s="3">
        <v>528578</v>
      </c>
      <c r="BG5246" s="3">
        <v>518936</v>
      </c>
      <c r="BH5246" s="3">
        <v>506098</v>
      </c>
      <c r="BI5246" s="3">
        <v>520997</v>
      </c>
      <c r="BJ5246" s="3">
        <v>509106</v>
      </c>
      <c r="BK5246" s="3">
        <v>488596</v>
      </c>
      <c r="BL5246" s="3">
        <v>443920</v>
      </c>
      <c r="BM5246" s="3">
        <v>478345</v>
      </c>
      <c r="BN5246" s="3">
        <v>467230</v>
      </c>
    </row>
    <row r="5247" spans="1:66" x14ac:dyDescent="0.3">
      <c r="A5247" s="3" t="s">
        <v>1571</v>
      </c>
      <c r="B5247" s="3" t="s">
        <v>52</v>
      </c>
      <c r="C5247" s="3" t="s">
        <v>604</v>
      </c>
      <c r="D5247" s="3">
        <v>4248</v>
      </c>
      <c r="E5247" s="3">
        <v>4134</v>
      </c>
      <c r="F5247" s="3">
        <v>4595</v>
      </c>
      <c r="G5247" s="3">
        <v>4593</v>
      </c>
      <c r="H5247" s="3">
        <v>4824</v>
      </c>
      <c r="I5247" s="3">
        <v>4011</v>
      </c>
      <c r="J5247" s="3">
        <v>4167</v>
      </c>
      <c r="K5247" s="3">
        <v>3023</v>
      </c>
      <c r="L5247" s="3">
        <v>3320</v>
      </c>
      <c r="M5247" s="3">
        <v>3206</v>
      </c>
      <c r="N5247" s="3">
        <v>3266</v>
      </c>
      <c r="O5247" s="3">
        <v>3163</v>
      </c>
      <c r="P5247" s="3">
        <v>3387</v>
      </c>
      <c r="Q5247" s="3">
        <v>3161</v>
      </c>
      <c r="R5247" s="3">
        <v>3027</v>
      </c>
      <c r="S5247" s="3">
        <v>3196</v>
      </c>
      <c r="T5247" s="3">
        <v>3550</v>
      </c>
      <c r="U5247" s="3">
        <v>4368</v>
      </c>
      <c r="V5247" s="3">
        <v>4691</v>
      </c>
      <c r="W5247" s="3">
        <v>4909</v>
      </c>
      <c r="X5247" s="3">
        <v>4371</v>
      </c>
      <c r="Y5247" s="3">
        <v>4192</v>
      </c>
      <c r="Z5247" s="3">
        <v>3823</v>
      </c>
      <c r="AA5247" s="3">
        <v>4002</v>
      </c>
      <c r="AB5247" s="3">
        <v>4268</v>
      </c>
      <c r="AC5247" s="3">
        <v>3978</v>
      </c>
      <c r="AD5247" s="3">
        <v>3889</v>
      </c>
      <c r="AE5247" s="3">
        <v>4397</v>
      </c>
      <c r="AF5247" s="3">
        <v>4240</v>
      </c>
      <c r="AG5247" s="3">
        <v>4349</v>
      </c>
      <c r="AH5247" s="3">
        <v>4476</v>
      </c>
      <c r="AI5247" s="3">
        <v>4004</v>
      </c>
      <c r="AJ5247" s="3">
        <v>4082</v>
      </c>
      <c r="AK5247" s="3">
        <v>4157</v>
      </c>
      <c r="AL5247" s="3">
        <v>4345</v>
      </c>
      <c r="AM5247" s="3">
        <v>4270</v>
      </c>
      <c r="AN5247" s="3">
        <v>4144</v>
      </c>
      <c r="AO5247" s="3">
        <v>4378</v>
      </c>
      <c r="AP5247" s="3">
        <v>4583</v>
      </c>
      <c r="AQ5247" s="3">
        <v>4631</v>
      </c>
      <c r="AR5247" s="3">
        <v>4561</v>
      </c>
      <c r="AS5247" s="3">
        <v>4179</v>
      </c>
      <c r="AT5247" s="3">
        <v>4130</v>
      </c>
      <c r="AU5247" s="3">
        <v>3818</v>
      </c>
      <c r="AV5247" s="3">
        <v>3868</v>
      </c>
      <c r="AW5247" s="3">
        <v>3848</v>
      </c>
      <c r="AX5247" s="3">
        <v>3749</v>
      </c>
      <c r="AY5247" s="3">
        <v>3871</v>
      </c>
      <c r="AZ5247" s="3">
        <v>3594</v>
      </c>
      <c r="BA5247" s="3">
        <v>3231</v>
      </c>
      <c r="BB5247" s="3">
        <v>3950</v>
      </c>
      <c r="BC5247" s="3">
        <v>4001</v>
      </c>
      <c r="BD5247" s="3">
        <v>3332</v>
      </c>
      <c r="BE5247" s="3">
        <v>3592</v>
      </c>
      <c r="BF5247" s="3">
        <v>3438</v>
      </c>
      <c r="BG5247" s="3">
        <v>3769</v>
      </c>
      <c r="BH5247" s="3">
        <v>3231</v>
      </c>
      <c r="BI5247" s="3">
        <v>3122</v>
      </c>
      <c r="BJ5247" s="3">
        <v>2586</v>
      </c>
      <c r="BK5247" s="3">
        <v>2741</v>
      </c>
      <c r="BL5247" s="3">
        <v>2809</v>
      </c>
      <c r="BM5247" s="3">
        <v>2746</v>
      </c>
      <c r="BN5247" s="3">
        <v>2769</v>
      </c>
    </row>
    <row r="5248" spans="1:66" x14ac:dyDescent="0.3">
      <c r="A5248" s="3" t="s">
        <v>1571</v>
      </c>
      <c r="B5248" s="3" t="s">
        <v>52</v>
      </c>
      <c r="C5248" s="3" t="s">
        <v>602</v>
      </c>
      <c r="D5248" s="3">
        <v>3389</v>
      </c>
      <c r="E5248" s="3">
        <v>3299</v>
      </c>
      <c r="F5248" s="3">
        <v>4636</v>
      </c>
      <c r="G5248" s="3">
        <v>4634</v>
      </c>
      <c r="H5248" s="3">
        <v>4867</v>
      </c>
      <c r="I5248" s="3">
        <v>4981</v>
      </c>
      <c r="J5248" s="3">
        <v>5175</v>
      </c>
      <c r="K5248" s="3">
        <v>5103</v>
      </c>
      <c r="L5248" s="3">
        <v>5605</v>
      </c>
      <c r="M5248" s="3">
        <v>6263</v>
      </c>
      <c r="N5248" s="3">
        <v>6380</v>
      </c>
      <c r="O5248" s="3">
        <v>5411</v>
      </c>
      <c r="P5248" s="3">
        <v>5794</v>
      </c>
      <c r="Q5248" s="3">
        <v>7663</v>
      </c>
      <c r="R5248" s="3">
        <v>7340</v>
      </c>
      <c r="S5248" s="3">
        <v>7881</v>
      </c>
      <c r="T5248" s="3">
        <v>8755</v>
      </c>
      <c r="U5248" s="3">
        <v>7748</v>
      </c>
      <c r="V5248" s="3">
        <v>8320</v>
      </c>
      <c r="W5248" s="3">
        <v>8706</v>
      </c>
      <c r="X5248" s="3">
        <v>7753</v>
      </c>
      <c r="Y5248" s="3">
        <v>7435</v>
      </c>
      <c r="Z5248" s="3">
        <v>6780</v>
      </c>
      <c r="AA5248" s="3">
        <v>7099</v>
      </c>
      <c r="AB5248" s="3">
        <v>7570</v>
      </c>
      <c r="AC5248" s="3">
        <v>7055</v>
      </c>
      <c r="AD5248" s="3">
        <v>6898</v>
      </c>
      <c r="AE5248" s="3">
        <v>7799</v>
      </c>
      <c r="AF5248" s="3">
        <v>7521</v>
      </c>
      <c r="AG5248" s="3">
        <v>7714</v>
      </c>
      <c r="AH5248" s="3">
        <v>7938</v>
      </c>
      <c r="AI5248" s="3">
        <v>7102</v>
      </c>
      <c r="AJ5248" s="3">
        <v>7240</v>
      </c>
      <c r="AK5248" s="3">
        <v>7373</v>
      </c>
      <c r="AL5248" s="3">
        <v>7706</v>
      </c>
      <c r="AM5248" s="3">
        <v>7573</v>
      </c>
      <c r="AN5248" s="3">
        <v>7350</v>
      </c>
      <c r="AO5248" s="3">
        <v>7764</v>
      </c>
      <c r="AP5248" s="3">
        <v>8128</v>
      </c>
      <c r="AQ5248" s="3">
        <v>8213</v>
      </c>
      <c r="AR5248" s="3">
        <v>8090</v>
      </c>
      <c r="AS5248" s="3">
        <v>7412</v>
      </c>
      <c r="AT5248" s="3">
        <v>7325</v>
      </c>
      <c r="AU5248" s="3">
        <v>6772</v>
      </c>
      <c r="AV5248" s="3">
        <v>6860</v>
      </c>
      <c r="AW5248" s="3">
        <v>6824</v>
      </c>
      <c r="AX5248" s="3">
        <v>6649</v>
      </c>
      <c r="AY5248" s="3">
        <v>6866</v>
      </c>
      <c r="AZ5248" s="3">
        <v>6374</v>
      </c>
      <c r="BA5248" s="3">
        <v>5731</v>
      </c>
      <c r="BB5248" s="3">
        <v>5129</v>
      </c>
      <c r="BC5248" s="3">
        <v>4366</v>
      </c>
      <c r="BD5248" s="3">
        <v>3879</v>
      </c>
      <c r="BE5248" s="3">
        <v>3525</v>
      </c>
      <c r="BF5248" s="3">
        <v>3651</v>
      </c>
      <c r="BG5248" s="3">
        <v>3685</v>
      </c>
      <c r="BH5248" s="3">
        <v>3330</v>
      </c>
      <c r="BI5248" s="3">
        <v>3676</v>
      </c>
      <c r="BJ5248" s="3">
        <v>3615</v>
      </c>
      <c r="BK5248" s="3">
        <v>3432</v>
      </c>
      <c r="BL5248" s="3">
        <v>2654</v>
      </c>
      <c r="BM5248" s="3">
        <v>2596</v>
      </c>
      <c r="BN5248" s="3">
        <v>2638</v>
      </c>
    </row>
    <row r="5249" spans="1:66" x14ac:dyDescent="0.3">
      <c r="A5249" s="3" t="s">
        <v>1571</v>
      </c>
      <c r="B5249" s="3" t="s">
        <v>52</v>
      </c>
      <c r="C5249" s="3" t="s">
        <v>600</v>
      </c>
      <c r="D5249" s="3">
        <v>7637</v>
      </c>
      <c r="E5249" s="3">
        <v>7433</v>
      </c>
      <c r="F5249" s="3">
        <v>9230</v>
      </c>
      <c r="G5249" s="3">
        <v>9227</v>
      </c>
      <c r="H5249" s="3">
        <v>9690</v>
      </c>
      <c r="I5249" s="3">
        <v>8992</v>
      </c>
      <c r="J5249" s="3">
        <v>9341</v>
      </c>
      <c r="K5249" s="3">
        <v>8125</v>
      </c>
      <c r="L5249" s="3">
        <v>8925</v>
      </c>
      <c r="M5249" s="3">
        <v>9469</v>
      </c>
      <c r="N5249" s="3">
        <v>9646</v>
      </c>
      <c r="O5249" s="3">
        <v>8575</v>
      </c>
      <c r="P5249" s="3">
        <v>9182</v>
      </c>
      <c r="Q5249" s="3">
        <v>10824</v>
      </c>
      <c r="R5249" s="3">
        <v>10367</v>
      </c>
      <c r="S5249" s="3">
        <v>11077</v>
      </c>
      <c r="T5249" s="3">
        <v>12305</v>
      </c>
      <c r="U5249" s="3">
        <v>12116</v>
      </c>
      <c r="V5249" s="3">
        <v>13012</v>
      </c>
      <c r="W5249" s="3">
        <v>13615</v>
      </c>
      <c r="X5249" s="3">
        <v>12124</v>
      </c>
      <c r="Y5249" s="3">
        <v>11627</v>
      </c>
      <c r="Z5249" s="3">
        <v>10603</v>
      </c>
      <c r="AA5249" s="3">
        <v>11101</v>
      </c>
      <c r="AB5249" s="3">
        <v>11838</v>
      </c>
      <c r="AC5249" s="3">
        <v>11033</v>
      </c>
      <c r="AD5249" s="3">
        <v>10788</v>
      </c>
      <c r="AE5249" s="3">
        <v>12196</v>
      </c>
      <c r="AF5249" s="3">
        <v>11761</v>
      </c>
      <c r="AG5249" s="3">
        <v>12063</v>
      </c>
      <c r="AH5249" s="3">
        <v>12414</v>
      </c>
      <c r="AI5249" s="3">
        <v>11106</v>
      </c>
      <c r="AJ5249" s="3">
        <v>11323</v>
      </c>
      <c r="AK5249" s="3">
        <v>11529</v>
      </c>
      <c r="AL5249" s="3">
        <v>12050</v>
      </c>
      <c r="AM5249" s="3">
        <v>11844</v>
      </c>
      <c r="AN5249" s="3">
        <v>11494</v>
      </c>
      <c r="AO5249" s="3">
        <v>12142</v>
      </c>
      <c r="AP5249" s="3">
        <v>12711</v>
      </c>
      <c r="AQ5249" s="3">
        <v>12844</v>
      </c>
      <c r="AR5249" s="3">
        <v>12651</v>
      </c>
      <c r="AS5249" s="3">
        <v>11591</v>
      </c>
      <c r="AT5249" s="3">
        <v>11454</v>
      </c>
      <c r="AU5249" s="3">
        <v>10590</v>
      </c>
      <c r="AV5249" s="3">
        <v>10728</v>
      </c>
      <c r="AW5249" s="3">
        <v>10672</v>
      </c>
      <c r="AX5249" s="3">
        <v>10398</v>
      </c>
      <c r="AY5249" s="3">
        <v>10737</v>
      </c>
      <c r="AZ5249" s="3">
        <v>9968</v>
      </c>
      <c r="BA5249" s="3">
        <v>8962</v>
      </c>
      <c r="BB5249" s="3">
        <v>9078</v>
      </c>
      <c r="BC5249" s="3">
        <v>8367</v>
      </c>
      <c r="BD5249" s="3">
        <v>7211</v>
      </c>
      <c r="BE5249" s="3">
        <v>7117</v>
      </c>
      <c r="BF5249" s="3">
        <v>7089</v>
      </c>
      <c r="BG5249" s="3">
        <v>7455</v>
      </c>
      <c r="BH5249" s="3">
        <v>6562</v>
      </c>
      <c r="BI5249" s="3">
        <v>6798</v>
      </c>
      <c r="BJ5249" s="3">
        <v>6200</v>
      </c>
      <c r="BK5249" s="3">
        <v>6174</v>
      </c>
      <c r="BL5249" s="3">
        <v>5463</v>
      </c>
      <c r="BM5249" s="3">
        <v>5342</v>
      </c>
      <c r="BN5249" s="3">
        <v>5407</v>
      </c>
    </row>
    <row r="5250" spans="1:66" x14ac:dyDescent="0.3">
      <c r="A5250" s="3" t="s">
        <v>1571</v>
      </c>
      <c r="B5250" s="3" t="s">
        <v>52</v>
      </c>
      <c r="C5250" s="3" t="s">
        <v>415</v>
      </c>
      <c r="D5250" s="3">
        <v>7637</v>
      </c>
      <c r="E5250" s="3">
        <v>7433</v>
      </c>
      <c r="F5250" s="3">
        <v>9230</v>
      </c>
      <c r="G5250" s="3">
        <v>9227</v>
      </c>
      <c r="H5250" s="3">
        <v>9690</v>
      </c>
      <c r="I5250" s="3">
        <v>8992</v>
      </c>
      <c r="J5250" s="3">
        <v>9341</v>
      </c>
      <c r="K5250" s="3">
        <v>8125</v>
      </c>
      <c r="L5250" s="3">
        <v>8925</v>
      </c>
      <c r="M5250" s="3">
        <v>9469</v>
      </c>
      <c r="N5250" s="3">
        <v>9646</v>
      </c>
      <c r="O5250" s="3">
        <v>8575</v>
      </c>
      <c r="P5250" s="3">
        <v>9182</v>
      </c>
      <c r="Q5250" s="3">
        <v>10824</v>
      </c>
      <c r="R5250" s="3">
        <v>10367</v>
      </c>
      <c r="S5250" s="3">
        <v>11077</v>
      </c>
      <c r="T5250" s="3">
        <v>12305</v>
      </c>
      <c r="U5250" s="3">
        <v>12116</v>
      </c>
      <c r="V5250" s="3">
        <v>13012</v>
      </c>
      <c r="W5250" s="3">
        <v>13615</v>
      </c>
      <c r="X5250" s="3">
        <v>12124</v>
      </c>
      <c r="Y5250" s="3">
        <v>11627</v>
      </c>
      <c r="Z5250" s="3">
        <v>10603</v>
      </c>
      <c r="AA5250" s="3">
        <v>11101</v>
      </c>
      <c r="AB5250" s="3">
        <v>11838</v>
      </c>
      <c r="AC5250" s="3">
        <v>11033</v>
      </c>
      <c r="AD5250" s="3">
        <v>10788</v>
      </c>
      <c r="AE5250" s="3">
        <v>12196</v>
      </c>
      <c r="AF5250" s="3">
        <v>11761</v>
      </c>
      <c r="AG5250" s="3">
        <v>12063</v>
      </c>
      <c r="AH5250" s="3">
        <v>12414</v>
      </c>
      <c r="AI5250" s="3">
        <v>11106</v>
      </c>
      <c r="AJ5250" s="3">
        <v>11323</v>
      </c>
      <c r="AK5250" s="3">
        <v>11529</v>
      </c>
      <c r="AL5250" s="3">
        <v>12050</v>
      </c>
      <c r="AM5250" s="3">
        <v>11844</v>
      </c>
      <c r="AN5250" s="3">
        <v>11494</v>
      </c>
      <c r="AO5250" s="3">
        <v>12142</v>
      </c>
      <c r="AP5250" s="3">
        <v>12711</v>
      </c>
      <c r="AQ5250" s="3">
        <v>12844</v>
      </c>
      <c r="AR5250" s="3">
        <v>12651</v>
      </c>
      <c r="AS5250" s="3">
        <v>11591</v>
      </c>
      <c r="AT5250" s="3">
        <v>11454</v>
      </c>
      <c r="AU5250" s="3">
        <v>10590</v>
      </c>
      <c r="AV5250" s="3">
        <v>10728</v>
      </c>
      <c r="AW5250" s="3">
        <v>10672</v>
      </c>
      <c r="AX5250" s="3">
        <v>10398</v>
      </c>
      <c r="AY5250" s="3">
        <v>10737</v>
      </c>
      <c r="AZ5250" s="3">
        <v>9968</v>
      </c>
      <c r="BA5250" s="3">
        <v>8962</v>
      </c>
      <c r="BB5250" s="3">
        <v>9078</v>
      </c>
      <c r="BC5250" s="3">
        <v>8367</v>
      </c>
      <c r="BD5250" s="3">
        <v>7211</v>
      </c>
      <c r="BE5250" s="3">
        <v>7117</v>
      </c>
      <c r="BF5250" s="3">
        <v>7089</v>
      </c>
      <c r="BG5250" s="3">
        <v>7455</v>
      </c>
      <c r="BH5250" s="3">
        <v>6562</v>
      </c>
      <c r="BI5250" s="3">
        <v>6798</v>
      </c>
      <c r="BJ5250" s="3">
        <v>6200</v>
      </c>
      <c r="BK5250" s="3">
        <v>6174</v>
      </c>
      <c r="BL5250" s="3">
        <v>5463</v>
      </c>
      <c r="BM5250" s="3">
        <v>5342</v>
      </c>
      <c r="BN5250" s="3">
        <v>5407</v>
      </c>
    </row>
    <row r="5251" spans="1:66" x14ac:dyDescent="0.3">
      <c r="A5251" s="3" t="s">
        <v>1571</v>
      </c>
      <c r="B5251" s="3" t="s">
        <v>52</v>
      </c>
      <c r="C5251" s="3" t="s">
        <v>598</v>
      </c>
      <c r="D5251" s="3">
        <v>0</v>
      </c>
      <c r="E5251" s="3">
        <v>0</v>
      </c>
      <c r="F5251" s="3">
        <v>0</v>
      </c>
      <c r="G5251" s="3">
        <v>0</v>
      </c>
      <c r="H5251" s="3">
        <v>0</v>
      </c>
      <c r="I5251" s="3">
        <v>0</v>
      </c>
      <c r="J5251" s="3">
        <v>0</v>
      </c>
      <c r="K5251" s="3">
        <v>0</v>
      </c>
      <c r="L5251" s="3">
        <v>0</v>
      </c>
      <c r="M5251" s="3">
        <v>0</v>
      </c>
      <c r="N5251" s="3">
        <v>0</v>
      </c>
      <c r="O5251" s="3">
        <v>0</v>
      </c>
      <c r="P5251" s="3">
        <v>0</v>
      </c>
      <c r="Q5251" s="3">
        <v>0</v>
      </c>
      <c r="R5251" s="3">
        <v>0</v>
      </c>
      <c r="S5251" s="3">
        <v>0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-35920</v>
      </c>
      <c r="Z5251" s="3">
        <v>-28818</v>
      </c>
      <c r="AA5251" s="3">
        <v>-20325</v>
      </c>
      <c r="AB5251" s="3">
        <v>-10078</v>
      </c>
      <c r="AC5251" s="3">
        <v>-30742</v>
      </c>
      <c r="AD5251" s="3">
        <v>-42660</v>
      </c>
      <c r="AE5251" s="3">
        <v>-19355</v>
      </c>
      <c r="AF5251" s="3">
        <v>-8974</v>
      </c>
      <c r="AG5251" s="3">
        <v>8487</v>
      </c>
      <c r="AH5251" s="3">
        <v>8208</v>
      </c>
      <c r="AI5251" s="3">
        <v>-4007</v>
      </c>
      <c r="AJ5251" s="3">
        <v>12082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3">
        <v>0</v>
      </c>
      <c r="AS5251" s="3">
        <v>0</v>
      </c>
      <c r="AT5251" s="3">
        <v>0</v>
      </c>
      <c r="AU5251" s="3">
        <v>0</v>
      </c>
      <c r="AV5251" s="3">
        <v>0</v>
      </c>
      <c r="AW5251" s="3">
        <v>0</v>
      </c>
      <c r="AX5251" s="3">
        <v>0</v>
      </c>
      <c r="AY5251" s="3">
        <v>0</v>
      </c>
      <c r="AZ5251" s="3">
        <v>0</v>
      </c>
      <c r="BA5251" s="3">
        <v>0</v>
      </c>
      <c r="BB5251" s="3">
        <v>0</v>
      </c>
      <c r="BC5251" s="3">
        <v>0</v>
      </c>
      <c r="BD5251" s="3">
        <v>0</v>
      </c>
      <c r="BE5251" s="3">
        <v>0</v>
      </c>
      <c r="BF5251" s="3">
        <v>0</v>
      </c>
      <c r="BG5251" s="3">
        <v>0</v>
      </c>
      <c r="BH5251" s="3">
        <v>0</v>
      </c>
      <c r="BI5251" s="3">
        <v>0</v>
      </c>
      <c r="BJ5251" s="3">
        <v>0</v>
      </c>
      <c r="BK5251" s="3">
        <v>0</v>
      </c>
      <c r="BL5251" s="3">
        <v>0</v>
      </c>
      <c r="BM5251" s="3">
        <v>0</v>
      </c>
      <c r="BN5251" s="3">
        <v>0</v>
      </c>
    </row>
    <row r="5252" spans="1:66" x14ac:dyDescent="0.3">
      <c r="A5252" s="3" t="s">
        <v>1571</v>
      </c>
      <c r="B5252" s="3" t="s">
        <v>52</v>
      </c>
      <c r="C5252" s="3" t="s">
        <v>596</v>
      </c>
      <c r="D5252" s="3">
        <v>114140</v>
      </c>
      <c r="E5252" s="3">
        <v>116252</v>
      </c>
      <c r="F5252" s="3">
        <v>120966</v>
      </c>
      <c r="G5252" s="3">
        <v>124778</v>
      </c>
      <c r="H5252" s="3">
        <v>130333</v>
      </c>
      <c r="I5252" s="3">
        <v>139503</v>
      </c>
      <c r="J5252" s="3">
        <v>148618</v>
      </c>
      <c r="K5252" s="3">
        <v>154570</v>
      </c>
      <c r="L5252" s="3">
        <v>165321</v>
      </c>
      <c r="M5252" s="3">
        <v>171438</v>
      </c>
      <c r="N5252" s="3">
        <v>179478</v>
      </c>
      <c r="O5252" s="3">
        <v>184857</v>
      </c>
      <c r="P5252" s="3">
        <v>201197</v>
      </c>
      <c r="Q5252" s="3">
        <v>212482</v>
      </c>
      <c r="R5252" s="3">
        <v>213781</v>
      </c>
      <c r="S5252" s="3">
        <v>223537</v>
      </c>
      <c r="T5252" s="3">
        <v>239772</v>
      </c>
      <c r="U5252" s="3">
        <v>250448</v>
      </c>
      <c r="V5252" s="3">
        <v>259610</v>
      </c>
      <c r="W5252" s="3">
        <v>254537</v>
      </c>
      <c r="X5252" s="3">
        <v>246507</v>
      </c>
      <c r="Y5252" s="3">
        <v>255645</v>
      </c>
      <c r="Z5252" s="3">
        <v>259719</v>
      </c>
      <c r="AA5252" s="3">
        <v>261132</v>
      </c>
      <c r="AB5252" s="3">
        <v>261795</v>
      </c>
      <c r="AC5252" s="3">
        <v>255198</v>
      </c>
      <c r="AD5252" s="3">
        <v>258920</v>
      </c>
      <c r="AE5252" s="3">
        <v>250010</v>
      </c>
      <c r="AF5252" s="3">
        <v>253386</v>
      </c>
      <c r="AG5252" s="3">
        <v>243591</v>
      </c>
      <c r="AH5252" s="3">
        <v>227519</v>
      </c>
      <c r="AI5252" s="3">
        <v>222681</v>
      </c>
      <c r="AJ5252" s="3">
        <v>233899</v>
      </c>
      <c r="AK5252" s="3">
        <v>236730</v>
      </c>
      <c r="AL5252" s="3">
        <v>233538</v>
      </c>
      <c r="AM5252" s="3">
        <v>241645</v>
      </c>
      <c r="AN5252" s="3">
        <v>260848</v>
      </c>
      <c r="AO5252" s="3">
        <v>239706</v>
      </c>
      <c r="AP5252" s="3">
        <v>257078</v>
      </c>
      <c r="AQ5252" s="3">
        <v>255451</v>
      </c>
      <c r="AR5252" s="3">
        <v>268974</v>
      </c>
      <c r="AS5252" s="3">
        <v>267165</v>
      </c>
      <c r="AT5252" s="3">
        <v>275862</v>
      </c>
      <c r="AU5252" s="3">
        <v>280765</v>
      </c>
      <c r="AV5252" s="3">
        <v>274222</v>
      </c>
      <c r="AW5252" s="3">
        <v>282336</v>
      </c>
      <c r="AX5252" s="3">
        <v>321737</v>
      </c>
      <c r="AY5252" s="3">
        <v>274696</v>
      </c>
      <c r="AZ5252" s="3">
        <v>259438</v>
      </c>
      <c r="BA5252" s="3">
        <v>276839</v>
      </c>
      <c r="BB5252" s="3">
        <v>272514</v>
      </c>
      <c r="BC5252" s="3">
        <v>269987</v>
      </c>
      <c r="BD5252" s="3">
        <v>262075</v>
      </c>
      <c r="BE5252" s="3">
        <v>271014</v>
      </c>
      <c r="BF5252" s="3">
        <v>268369</v>
      </c>
      <c r="BG5252" s="3">
        <v>275714</v>
      </c>
      <c r="BH5252" s="3">
        <v>265918</v>
      </c>
      <c r="BI5252" s="3">
        <v>256141</v>
      </c>
      <c r="BJ5252" s="3">
        <v>254205</v>
      </c>
      <c r="BK5252" s="3">
        <v>257876</v>
      </c>
      <c r="BL5252" s="3">
        <v>226681</v>
      </c>
      <c r="BM5252" s="3">
        <v>254356</v>
      </c>
      <c r="BN5252" s="3">
        <v>247173</v>
      </c>
    </row>
    <row r="5253" spans="1:66" x14ac:dyDescent="0.3">
      <c r="A5253" s="3" t="s">
        <v>1571</v>
      </c>
      <c r="B5253" s="3" t="s">
        <v>52</v>
      </c>
      <c r="C5253" s="3" t="s">
        <v>594</v>
      </c>
      <c r="D5253" s="3">
        <v>1361</v>
      </c>
      <c r="E5253" s="3">
        <v>1395</v>
      </c>
      <c r="F5253" s="3">
        <v>1532</v>
      </c>
      <c r="G5253" s="3">
        <v>1479</v>
      </c>
      <c r="H5253" s="3">
        <v>1465</v>
      </c>
      <c r="I5253" s="3">
        <v>1570</v>
      </c>
      <c r="J5253" s="3">
        <v>1691</v>
      </c>
      <c r="K5253" s="3">
        <v>1764</v>
      </c>
      <c r="L5253" s="3">
        <v>1841</v>
      </c>
      <c r="M5253" s="3">
        <v>1919</v>
      </c>
      <c r="N5253" s="3">
        <v>2000</v>
      </c>
      <c r="O5253" s="3">
        <v>2065</v>
      </c>
      <c r="P5253" s="3">
        <v>2204</v>
      </c>
      <c r="Q5253" s="3">
        <v>2318</v>
      </c>
      <c r="R5253" s="3">
        <v>2344</v>
      </c>
      <c r="S5253" s="3">
        <v>2442</v>
      </c>
      <c r="T5253" s="3">
        <v>2600</v>
      </c>
      <c r="U5253" s="3">
        <v>2701</v>
      </c>
      <c r="V5253" s="3">
        <v>2827</v>
      </c>
      <c r="W5253" s="3">
        <v>2842</v>
      </c>
      <c r="X5253" s="3">
        <v>883</v>
      </c>
      <c r="Y5253" s="3">
        <v>934</v>
      </c>
      <c r="Z5253" s="3">
        <v>964</v>
      </c>
      <c r="AA5253" s="3">
        <v>1234</v>
      </c>
      <c r="AB5253" s="3">
        <v>1090</v>
      </c>
      <c r="AC5253" s="3">
        <v>1235</v>
      </c>
      <c r="AD5253" s="3">
        <v>1256</v>
      </c>
      <c r="AE5253" s="3">
        <v>1308</v>
      </c>
      <c r="AF5253" s="3">
        <v>1243</v>
      </c>
      <c r="AG5253" s="3">
        <v>1165</v>
      </c>
      <c r="AH5253" s="3">
        <v>1669</v>
      </c>
      <c r="AI5253" s="3">
        <v>1354</v>
      </c>
      <c r="AJ5253" s="3">
        <v>1287</v>
      </c>
      <c r="AK5253" s="3">
        <v>213</v>
      </c>
      <c r="AL5253" s="3">
        <v>212</v>
      </c>
      <c r="AM5253" s="3">
        <v>215</v>
      </c>
      <c r="AN5253" s="3">
        <v>214</v>
      </c>
      <c r="AO5253" s="3">
        <v>211</v>
      </c>
      <c r="AP5253" s="3">
        <v>212</v>
      </c>
      <c r="AQ5253" s="3">
        <v>211</v>
      </c>
      <c r="AR5253" s="3">
        <v>11265</v>
      </c>
      <c r="AS5253" s="3">
        <v>4947</v>
      </c>
      <c r="AT5253" s="3">
        <v>4076</v>
      </c>
      <c r="AU5253" s="3">
        <v>11030</v>
      </c>
      <c r="AV5253" s="3">
        <v>7707</v>
      </c>
      <c r="AW5253" s="3">
        <v>5486</v>
      </c>
      <c r="AX5253" s="3">
        <v>225</v>
      </c>
      <c r="AY5253" s="3">
        <v>14400</v>
      </c>
      <c r="AZ5253" s="3">
        <v>220</v>
      </c>
      <c r="BA5253" s="3">
        <v>219</v>
      </c>
      <c r="BB5253" s="3">
        <v>218</v>
      </c>
      <c r="BC5253" s="3">
        <v>216</v>
      </c>
      <c r="BD5253" s="3">
        <v>217</v>
      </c>
      <c r="BE5253" s="3">
        <v>224</v>
      </c>
      <c r="BF5253" s="3">
        <v>211</v>
      </c>
      <c r="BG5253" s="3">
        <v>3943</v>
      </c>
      <c r="BH5253" s="3">
        <v>3999</v>
      </c>
      <c r="BI5253" s="3">
        <v>4055</v>
      </c>
      <c r="BJ5253" s="3">
        <v>4122</v>
      </c>
      <c r="BK5253" s="3">
        <v>4157</v>
      </c>
      <c r="BL5253" s="3">
        <v>4161</v>
      </c>
      <c r="BM5253" s="3">
        <v>4200</v>
      </c>
      <c r="BN5253" s="3">
        <v>4379</v>
      </c>
    </row>
    <row r="5254" spans="1:66" x14ac:dyDescent="0.3">
      <c r="A5254" s="3" t="s">
        <v>1571</v>
      </c>
      <c r="B5254" s="3" t="s">
        <v>52</v>
      </c>
      <c r="C5254" s="3" t="s">
        <v>592</v>
      </c>
      <c r="D5254" s="3">
        <v>2952</v>
      </c>
      <c r="E5254" s="3">
        <v>3066</v>
      </c>
      <c r="F5254" s="3">
        <v>3187</v>
      </c>
      <c r="G5254" s="3">
        <v>2906</v>
      </c>
      <c r="H5254" s="3">
        <v>2664</v>
      </c>
      <c r="I5254" s="3">
        <v>2881</v>
      </c>
      <c r="J5254" s="3">
        <v>2161</v>
      </c>
      <c r="K5254" s="3">
        <v>1985</v>
      </c>
      <c r="L5254" s="3">
        <v>1859</v>
      </c>
      <c r="M5254" s="3">
        <v>1620</v>
      </c>
      <c r="N5254" s="3">
        <v>1587</v>
      </c>
      <c r="O5254" s="3">
        <v>1441</v>
      </c>
      <c r="P5254" s="3">
        <v>1330</v>
      </c>
      <c r="Q5254" s="3">
        <v>1161</v>
      </c>
      <c r="R5254" s="3">
        <v>1106</v>
      </c>
      <c r="S5254" s="3">
        <v>908</v>
      </c>
      <c r="T5254" s="3">
        <v>767</v>
      </c>
      <c r="U5254" s="3">
        <v>688</v>
      </c>
      <c r="V5254" s="3">
        <v>548</v>
      </c>
      <c r="W5254" s="3">
        <v>428</v>
      </c>
      <c r="X5254" s="3">
        <v>326</v>
      </c>
      <c r="Y5254" s="3">
        <v>466</v>
      </c>
      <c r="Z5254" s="3">
        <v>4127</v>
      </c>
      <c r="AA5254" s="3">
        <v>2756</v>
      </c>
      <c r="AB5254" s="3">
        <v>1819</v>
      </c>
      <c r="AC5254" s="3">
        <v>2553</v>
      </c>
      <c r="AD5254" s="3">
        <v>2064</v>
      </c>
      <c r="AE5254" s="3">
        <v>1966</v>
      </c>
      <c r="AF5254" s="3">
        <v>1809</v>
      </c>
      <c r="AG5254" s="3">
        <v>1533</v>
      </c>
      <c r="AH5254" s="3">
        <v>1769</v>
      </c>
      <c r="AI5254" s="3">
        <v>1868</v>
      </c>
      <c r="AJ5254" s="3">
        <v>1812</v>
      </c>
      <c r="AK5254" s="3">
        <v>3422</v>
      </c>
      <c r="AL5254" s="3">
        <v>4148</v>
      </c>
      <c r="AM5254" s="3">
        <v>4014</v>
      </c>
      <c r="AN5254" s="3">
        <v>4028</v>
      </c>
      <c r="AO5254" s="3">
        <v>4292</v>
      </c>
      <c r="AP5254" s="3">
        <v>3407</v>
      </c>
      <c r="AQ5254" s="3">
        <v>2964</v>
      </c>
      <c r="AR5254" s="3">
        <v>3158</v>
      </c>
      <c r="AS5254" s="3">
        <v>6046</v>
      </c>
      <c r="AT5254" s="3">
        <v>6344</v>
      </c>
      <c r="AU5254" s="3">
        <v>6788</v>
      </c>
      <c r="AV5254" s="3">
        <v>7779</v>
      </c>
      <c r="AW5254" s="3">
        <v>7323</v>
      </c>
      <c r="AX5254" s="3">
        <v>7250</v>
      </c>
      <c r="AY5254" s="3">
        <v>8451</v>
      </c>
      <c r="AZ5254" s="3">
        <v>3447</v>
      </c>
      <c r="BA5254" s="3">
        <v>3360</v>
      </c>
      <c r="BB5254" s="3">
        <v>5380</v>
      </c>
      <c r="BC5254" s="3">
        <v>5765</v>
      </c>
      <c r="BD5254" s="3">
        <v>5485</v>
      </c>
      <c r="BE5254" s="3">
        <v>5876</v>
      </c>
      <c r="BF5254" s="3">
        <v>3940</v>
      </c>
      <c r="BG5254" s="3">
        <v>3748</v>
      </c>
      <c r="BH5254" s="3">
        <v>3850</v>
      </c>
      <c r="BI5254" s="3">
        <v>3888</v>
      </c>
      <c r="BJ5254" s="3">
        <v>3942</v>
      </c>
      <c r="BK5254" s="3">
        <v>3916</v>
      </c>
      <c r="BL5254" s="3">
        <v>3966</v>
      </c>
      <c r="BM5254" s="3">
        <v>3946</v>
      </c>
      <c r="BN5254" s="3">
        <v>4166</v>
      </c>
    </row>
    <row r="5255" spans="1:66" x14ac:dyDescent="0.3">
      <c r="A5255" s="3" t="s">
        <v>1571</v>
      </c>
      <c r="B5255" s="3" t="s">
        <v>52</v>
      </c>
      <c r="C5255" s="3" t="s">
        <v>590</v>
      </c>
      <c r="D5255" s="3">
        <v>118453</v>
      </c>
      <c r="E5255" s="3">
        <v>120712</v>
      </c>
      <c r="F5255" s="3">
        <v>125685</v>
      </c>
      <c r="G5255" s="3">
        <v>129163</v>
      </c>
      <c r="H5255" s="3">
        <v>134463</v>
      </c>
      <c r="I5255" s="3">
        <v>143954</v>
      </c>
      <c r="J5255" s="3">
        <v>152470</v>
      </c>
      <c r="K5255" s="3">
        <v>158320</v>
      </c>
      <c r="L5255" s="3">
        <v>169021</v>
      </c>
      <c r="M5255" s="3">
        <v>174978</v>
      </c>
      <c r="N5255" s="3">
        <v>183065</v>
      </c>
      <c r="O5255" s="3">
        <v>188363</v>
      </c>
      <c r="P5255" s="3">
        <v>204731</v>
      </c>
      <c r="Q5255" s="3">
        <v>215962</v>
      </c>
      <c r="R5255" s="3">
        <v>217231</v>
      </c>
      <c r="S5255" s="3">
        <v>226886</v>
      </c>
      <c r="T5255" s="3">
        <v>243139</v>
      </c>
      <c r="U5255" s="3">
        <v>253837</v>
      </c>
      <c r="V5255" s="3">
        <v>262986</v>
      </c>
      <c r="W5255" s="3">
        <v>257807</v>
      </c>
      <c r="X5255" s="3">
        <v>247716</v>
      </c>
      <c r="Y5255" s="3">
        <v>257045</v>
      </c>
      <c r="Z5255" s="3">
        <v>264810</v>
      </c>
      <c r="AA5255" s="3">
        <v>265122</v>
      </c>
      <c r="AB5255" s="3">
        <v>264703</v>
      </c>
      <c r="AC5255" s="3">
        <v>258986</v>
      </c>
      <c r="AD5255" s="3">
        <v>262240</v>
      </c>
      <c r="AE5255" s="3">
        <v>253284</v>
      </c>
      <c r="AF5255" s="3">
        <v>256438</v>
      </c>
      <c r="AG5255" s="3">
        <v>246289</v>
      </c>
      <c r="AH5255" s="3">
        <v>230956</v>
      </c>
      <c r="AI5255" s="3">
        <v>225903</v>
      </c>
      <c r="AJ5255" s="3">
        <v>236998</v>
      </c>
      <c r="AK5255" s="3">
        <v>240364</v>
      </c>
      <c r="AL5255" s="3">
        <v>237899</v>
      </c>
      <c r="AM5255" s="3">
        <v>245874</v>
      </c>
      <c r="AN5255" s="3">
        <v>265091</v>
      </c>
      <c r="AO5255" s="3">
        <v>244209</v>
      </c>
      <c r="AP5255" s="3">
        <v>260697</v>
      </c>
      <c r="AQ5255" s="3">
        <v>258627</v>
      </c>
      <c r="AR5255" s="3">
        <v>283396</v>
      </c>
      <c r="AS5255" s="3">
        <v>278158</v>
      </c>
      <c r="AT5255" s="3">
        <v>286281</v>
      </c>
      <c r="AU5255" s="3">
        <v>298584</v>
      </c>
      <c r="AV5255" s="3">
        <v>289708</v>
      </c>
      <c r="AW5255" s="3">
        <v>295145</v>
      </c>
      <c r="AX5255" s="3">
        <v>329213</v>
      </c>
      <c r="AY5255" s="3">
        <v>297546</v>
      </c>
      <c r="AZ5255" s="3">
        <v>263105</v>
      </c>
      <c r="BA5255" s="3">
        <v>280418</v>
      </c>
      <c r="BB5255" s="3">
        <v>278113</v>
      </c>
      <c r="BC5255" s="3">
        <v>275968</v>
      </c>
      <c r="BD5255" s="3">
        <v>267777</v>
      </c>
      <c r="BE5255" s="3">
        <v>277114</v>
      </c>
      <c r="BF5255" s="3">
        <v>272520</v>
      </c>
      <c r="BG5255" s="3">
        <v>283404</v>
      </c>
      <c r="BH5255" s="3">
        <v>273767</v>
      </c>
      <c r="BI5255" s="3">
        <v>264084</v>
      </c>
      <c r="BJ5255" s="3">
        <v>262270</v>
      </c>
      <c r="BK5255" s="3">
        <v>265950</v>
      </c>
      <c r="BL5255" s="3">
        <v>234808</v>
      </c>
      <c r="BM5255" s="3">
        <v>262502</v>
      </c>
      <c r="BN5255" s="3">
        <v>255718</v>
      </c>
    </row>
    <row r="5256" spans="1:66" x14ac:dyDescent="0.3">
      <c r="A5256" s="3" t="s">
        <v>1571</v>
      </c>
      <c r="B5256" s="3" t="s">
        <v>52</v>
      </c>
      <c r="C5256" s="3" t="s">
        <v>419</v>
      </c>
      <c r="D5256" s="3">
        <v>118453</v>
      </c>
      <c r="E5256" s="3">
        <v>120712</v>
      </c>
      <c r="F5256" s="3">
        <v>125685</v>
      </c>
      <c r="G5256" s="3">
        <v>129163</v>
      </c>
      <c r="H5256" s="3">
        <v>134463</v>
      </c>
      <c r="I5256" s="3">
        <v>143954</v>
      </c>
      <c r="J5256" s="3">
        <v>152470</v>
      </c>
      <c r="K5256" s="3">
        <v>158320</v>
      </c>
      <c r="L5256" s="3">
        <v>169021</v>
      </c>
      <c r="M5256" s="3">
        <v>174978</v>
      </c>
      <c r="N5256" s="3">
        <v>183065</v>
      </c>
      <c r="O5256" s="3">
        <v>188363</v>
      </c>
      <c r="P5256" s="3">
        <v>204731</v>
      </c>
      <c r="Q5256" s="3">
        <v>215962</v>
      </c>
      <c r="R5256" s="3">
        <v>217231</v>
      </c>
      <c r="S5256" s="3">
        <v>226886</v>
      </c>
      <c r="T5256" s="3">
        <v>243139</v>
      </c>
      <c r="U5256" s="3">
        <v>253837</v>
      </c>
      <c r="V5256" s="3">
        <v>262986</v>
      </c>
      <c r="W5256" s="3">
        <v>257807</v>
      </c>
      <c r="X5256" s="3">
        <v>247716</v>
      </c>
      <c r="Y5256" s="3">
        <v>257045</v>
      </c>
      <c r="Z5256" s="3">
        <v>264810</v>
      </c>
      <c r="AA5256" s="3">
        <v>265122</v>
      </c>
      <c r="AB5256" s="3">
        <v>264703</v>
      </c>
      <c r="AC5256" s="3">
        <v>258986</v>
      </c>
      <c r="AD5256" s="3">
        <v>262240</v>
      </c>
      <c r="AE5256" s="3">
        <v>253284</v>
      </c>
      <c r="AF5256" s="3">
        <v>256438</v>
      </c>
      <c r="AG5256" s="3">
        <v>246289</v>
      </c>
      <c r="AH5256" s="3">
        <v>230956</v>
      </c>
      <c r="AI5256" s="3">
        <v>225903</v>
      </c>
      <c r="AJ5256" s="3">
        <v>236998</v>
      </c>
      <c r="AK5256" s="3">
        <v>240364</v>
      </c>
      <c r="AL5256" s="3">
        <v>237899</v>
      </c>
      <c r="AM5256" s="3">
        <v>245874</v>
      </c>
      <c r="AN5256" s="3">
        <v>265091</v>
      </c>
      <c r="AO5256" s="3">
        <v>244209</v>
      </c>
      <c r="AP5256" s="3">
        <v>260697</v>
      </c>
      <c r="AQ5256" s="3">
        <v>258627</v>
      </c>
      <c r="AR5256" s="3">
        <v>283396</v>
      </c>
      <c r="AS5256" s="3">
        <v>278158</v>
      </c>
      <c r="AT5256" s="3">
        <v>286281</v>
      </c>
      <c r="AU5256" s="3">
        <v>298584</v>
      </c>
      <c r="AV5256" s="3">
        <v>289708</v>
      </c>
      <c r="AW5256" s="3">
        <v>295145</v>
      </c>
      <c r="AX5256" s="3">
        <v>329213</v>
      </c>
      <c r="AY5256" s="3">
        <v>297546</v>
      </c>
      <c r="AZ5256" s="3">
        <v>263105</v>
      </c>
      <c r="BA5256" s="3">
        <v>280418</v>
      </c>
      <c r="BB5256" s="3">
        <v>278113</v>
      </c>
      <c r="BC5256" s="3">
        <v>275968</v>
      </c>
      <c r="BD5256" s="3">
        <v>267777</v>
      </c>
      <c r="BE5256" s="3">
        <v>277114</v>
      </c>
      <c r="BF5256" s="3">
        <v>272520</v>
      </c>
      <c r="BG5256" s="3">
        <v>283404</v>
      </c>
      <c r="BH5256" s="3">
        <v>273767</v>
      </c>
      <c r="BI5256" s="3">
        <v>264084</v>
      </c>
      <c r="BJ5256" s="3">
        <v>262270</v>
      </c>
      <c r="BK5256" s="3">
        <v>265950</v>
      </c>
      <c r="BL5256" s="3">
        <v>234808</v>
      </c>
      <c r="BM5256" s="3">
        <v>262502</v>
      </c>
      <c r="BN5256" s="3">
        <v>255718</v>
      </c>
    </row>
    <row r="5257" spans="1:66" x14ac:dyDescent="0.3">
      <c r="A5257" s="3" t="s">
        <v>1571</v>
      </c>
      <c r="B5257" s="3" t="s">
        <v>52</v>
      </c>
      <c r="C5257" s="3" t="s">
        <v>1623</v>
      </c>
      <c r="D5257" s="3">
        <v>114140</v>
      </c>
      <c r="E5257" s="3">
        <v>116252</v>
      </c>
      <c r="F5257" s="3">
        <v>120966</v>
      </c>
      <c r="G5257" s="3">
        <v>124778</v>
      </c>
      <c r="H5257" s="3">
        <v>130333</v>
      </c>
      <c r="I5257" s="3">
        <v>139503</v>
      </c>
      <c r="J5257" s="3">
        <v>148618</v>
      </c>
      <c r="K5257" s="3">
        <v>154570</v>
      </c>
      <c r="L5257" s="3">
        <v>165321</v>
      </c>
      <c r="M5257" s="3">
        <v>171438</v>
      </c>
      <c r="N5257" s="3">
        <v>179478</v>
      </c>
      <c r="O5257" s="3">
        <v>184857</v>
      </c>
      <c r="P5257" s="3">
        <v>201197</v>
      </c>
      <c r="Q5257" s="3">
        <v>212482</v>
      </c>
      <c r="R5257" s="3">
        <v>213781</v>
      </c>
      <c r="S5257" s="3">
        <v>223537</v>
      </c>
      <c r="T5257" s="3">
        <v>239772</v>
      </c>
      <c r="U5257" s="3">
        <v>250448</v>
      </c>
      <c r="V5257" s="3">
        <v>259610</v>
      </c>
      <c r="W5257" s="3">
        <v>254537</v>
      </c>
      <c r="X5257" s="3">
        <v>246507</v>
      </c>
      <c r="Y5257" s="3">
        <v>255645</v>
      </c>
      <c r="Z5257" s="3">
        <v>259719</v>
      </c>
      <c r="AA5257" s="3">
        <v>261132</v>
      </c>
      <c r="AB5257" s="3">
        <v>261795</v>
      </c>
      <c r="AC5257" s="3">
        <v>255198</v>
      </c>
      <c r="AD5257" s="3">
        <v>258920</v>
      </c>
      <c r="AE5257" s="3">
        <v>250010</v>
      </c>
      <c r="AF5257" s="3">
        <v>253386</v>
      </c>
      <c r="AG5257" s="3">
        <v>243591</v>
      </c>
      <c r="AH5257" s="3">
        <v>227519</v>
      </c>
      <c r="AI5257" s="3">
        <v>222681</v>
      </c>
      <c r="AJ5257" s="3">
        <v>233899</v>
      </c>
      <c r="AK5257" s="3">
        <v>235977</v>
      </c>
      <c r="AL5257" s="3">
        <v>232479</v>
      </c>
      <c r="AM5257" s="3">
        <v>241012</v>
      </c>
      <c r="AN5257" s="3">
        <v>260696</v>
      </c>
      <c r="AO5257" s="3">
        <v>239642</v>
      </c>
      <c r="AP5257" s="3">
        <v>257023</v>
      </c>
      <c r="AQ5257" s="3">
        <v>255316</v>
      </c>
      <c r="AR5257" s="3">
        <v>268952</v>
      </c>
      <c r="AS5257" s="3">
        <v>267165</v>
      </c>
      <c r="AT5257" s="3">
        <v>272860</v>
      </c>
      <c r="AU5257" s="3">
        <v>277035</v>
      </c>
      <c r="AV5257" s="3">
        <v>270417</v>
      </c>
      <c r="AW5257" s="3">
        <v>282177</v>
      </c>
      <c r="AX5257" s="3">
        <v>321586</v>
      </c>
      <c r="AY5257" s="3">
        <v>274243</v>
      </c>
      <c r="AZ5257" s="3">
        <v>255374</v>
      </c>
      <c r="BA5257" s="3">
        <v>266101</v>
      </c>
      <c r="BB5257" s="3">
        <v>252730</v>
      </c>
      <c r="BC5257" s="3">
        <v>250879</v>
      </c>
      <c r="BD5257" s="3">
        <v>244087</v>
      </c>
      <c r="BE5257" s="3">
        <v>251872</v>
      </c>
      <c r="BF5257" s="3">
        <v>249237</v>
      </c>
      <c r="BG5257" s="3">
        <v>255988</v>
      </c>
      <c r="BH5257" s="3">
        <v>246991</v>
      </c>
      <c r="BI5257" s="3">
        <v>237797</v>
      </c>
      <c r="BJ5257" s="3">
        <v>236980</v>
      </c>
      <c r="BK5257" s="3">
        <v>240977</v>
      </c>
      <c r="BL5257" s="3">
        <v>212342</v>
      </c>
      <c r="BM5257" s="3">
        <v>237550</v>
      </c>
      <c r="BN5257" s="3">
        <v>229416</v>
      </c>
    </row>
    <row r="5258" spans="1:66" x14ac:dyDescent="0.3">
      <c r="A5258" s="3" t="s">
        <v>1571</v>
      </c>
      <c r="B5258" s="3" t="s">
        <v>52</v>
      </c>
      <c r="C5258" s="3" t="s">
        <v>1624</v>
      </c>
      <c r="D5258" s="3">
        <v>1361</v>
      </c>
      <c r="E5258" s="3">
        <v>1395</v>
      </c>
      <c r="F5258" s="3">
        <v>1532</v>
      </c>
      <c r="G5258" s="3">
        <v>1479</v>
      </c>
      <c r="H5258" s="3">
        <v>1465</v>
      </c>
      <c r="I5258" s="3">
        <v>1570</v>
      </c>
      <c r="J5258" s="3">
        <v>1691</v>
      </c>
      <c r="K5258" s="3">
        <v>1764</v>
      </c>
      <c r="L5258" s="3">
        <v>1841</v>
      </c>
      <c r="M5258" s="3">
        <v>1919</v>
      </c>
      <c r="N5258" s="3">
        <v>2000</v>
      </c>
      <c r="O5258" s="3">
        <v>2065</v>
      </c>
      <c r="P5258" s="3">
        <v>2204</v>
      </c>
      <c r="Q5258" s="3">
        <v>2318</v>
      </c>
      <c r="R5258" s="3">
        <v>2344</v>
      </c>
      <c r="S5258" s="3">
        <v>2442</v>
      </c>
      <c r="T5258" s="3">
        <v>2600</v>
      </c>
      <c r="U5258" s="3">
        <v>2701</v>
      </c>
      <c r="V5258" s="3">
        <v>2827</v>
      </c>
      <c r="W5258" s="3">
        <v>2842</v>
      </c>
      <c r="X5258" s="3">
        <v>883</v>
      </c>
      <c r="Y5258" s="3">
        <v>934</v>
      </c>
      <c r="Z5258" s="3">
        <v>964</v>
      </c>
      <c r="AA5258" s="3">
        <v>1234</v>
      </c>
      <c r="AB5258" s="3">
        <v>1090</v>
      </c>
      <c r="AC5258" s="3">
        <v>1235</v>
      </c>
      <c r="AD5258" s="3">
        <v>1256</v>
      </c>
      <c r="AE5258" s="3">
        <v>1308</v>
      </c>
      <c r="AF5258" s="3">
        <v>1243</v>
      </c>
      <c r="AG5258" s="3">
        <v>1165</v>
      </c>
      <c r="AH5258" s="3">
        <v>1669</v>
      </c>
      <c r="AI5258" s="3">
        <v>1354</v>
      </c>
      <c r="AJ5258" s="3">
        <v>1287</v>
      </c>
      <c r="AK5258" s="3">
        <v>212</v>
      </c>
      <c r="AL5258" s="3">
        <v>211</v>
      </c>
      <c r="AM5258" s="3">
        <v>214</v>
      </c>
      <c r="AN5258" s="3">
        <v>214</v>
      </c>
      <c r="AO5258" s="3">
        <v>211</v>
      </c>
      <c r="AP5258" s="3">
        <v>212</v>
      </c>
      <c r="AQ5258" s="3">
        <v>211</v>
      </c>
      <c r="AR5258" s="3">
        <v>11264</v>
      </c>
      <c r="AS5258" s="3">
        <v>4947</v>
      </c>
      <c r="AT5258" s="3">
        <v>4031</v>
      </c>
      <c r="AU5258" s="3">
        <v>10884</v>
      </c>
      <c r="AV5258" s="3">
        <v>7600</v>
      </c>
      <c r="AW5258" s="3">
        <v>5483</v>
      </c>
      <c r="AX5258" s="3">
        <v>225</v>
      </c>
      <c r="AY5258" s="3">
        <v>14376</v>
      </c>
      <c r="AZ5258" s="3">
        <v>216</v>
      </c>
      <c r="BA5258" s="3">
        <v>211</v>
      </c>
      <c r="BB5258" s="3">
        <v>202</v>
      </c>
      <c r="BC5258" s="3">
        <v>200</v>
      </c>
      <c r="BD5258" s="3">
        <v>202</v>
      </c>
      <c r="BE5258" s="3">
        <v>208</v>
      </c>
      <c r="BF5258" s="3">
        <v>196</v>
      </c>
      <c r="BG5258" s="3">
        <v>3661</v>
      </c>
      <c r="BH5258" s="3">
        <v>3714</v>
      </c>
      <c r="BI5258" s="3">
        <v>3765</v>
      </c>
      <c r="BJ5258" s="3">
        <v>3843</v>
      </c>
      <c r="BK5258" s="3">
        <v>3885</v>
      </c>
      <c r="BL5258" s="3">
        <v>3898</v>
      </c>
      <c r="BM5258" s="3">
        <v>3922</v>
      </c>
      <c r="BN5258" s="3">
        <v>4065</v>
      </c>
    </row>
    <row r="5259" spans="1:66" x14ac:dyDescent="0.3">
      <c r="A5259" s="3" t="s">
        <v>1571</v>
      </c>
      <c r="B5259" s="3" t="s">
        <v>52</v>
      </c>
      <c r="C5259" s="3" t="s">
        <v>1625</v>
      </c>
      <c r="D5259" s="3">
        <v>2952</v>
      </c>
      <c r="E5259" s="3">
        <v>3066</v>
      </c>
      <c r="F5259" s="3">
        <v>3187</v>
      </c>
      <c r="G5259" s="3">
        <v>2906</v>
      </c>
      <c r="H5259" s="3">
        <v>2664</v>
      </c>
      <c r="I5259" s="3">
        <v>2881</v>
      </c>
      <c r="J5259" s="3">
        <v>2161</v>
      </c>
      <c r="K5259" s="3">
        <v>1985</v>
      </c>
      <c r="L5259" s="3">
        <v>1859</v>
      </c>
      <c r="M5259" s="3">
        <v>1620</v>
      </c>
      <c r="N5259" s="3">
        <v>1587</v>
      </c>
      <c r="O5259" s="3">
        <v>1441</v>
      </c>
      <c r="P5259" s="3">
        <v>1330</v>
      </c>
      <c r="Q5259" s="3">
        <v>1161</v>
      </c>
      <c r="R5259" s="3">
        <v>1106</v>
      </c>
      <c r="S5259" s="3">
        <v>908</v>
      </c>
      <c r="T5259" s="3">
        <v>767</v>
      </c>
      <c r="U5259" s="3">
        <v>688</v>
      </c>
      <c r="V5259" s="3">
        <v>548</v>
      </c>
      <c r="W5259" s="3">
        <v>428</v>
      </c>
      <c r="X5259" s="3">
        <v>326</v>
      </c>
      <c r="Y5259" s="3">
        <v>466</v>
      </c>
      <c r="Z5259" s="3">
        <v>4127</v>
      </c>
      <c r="AA5259" s="3">
        <v>2756</v>
      </c>
      <c r="AB5259" s="3">
        <v>1819</v>
      </c>
      <c r="AC5259" s="3">
        <v>2553</v>
      </c>
      <c r="AD5259" s="3">
        <v>2064</v>
      </c>
      <c r="AE5259" s="3">
        <v>1966</v>
      </c>
      <c r="AF5259" s="3">
        <v>1809</v>
      </c>
      <c r="AG5259" s="3">
        <v>1533</v>
      </c>
      <c r="AH5259" s="3">
        <v>1769</v>
      </c>
      <c r="AI5259" s="3">
        <v>1868</v>
      </c>
      <c r="AJ5259" s="3">
        <v>1812</v>
      </c>
      <c r="AK5259" s="3">
        <v>3411</v>
      </c>
      <c r="AL5259" s="3">
        <v>4129</v>
      </c>
      <c r="AM5259" s="3">
        <v>4004</v>
      </c>
      <c r="AN5259" s="3">
        <v>4026</v>
      </c>
      <c r="AO5259" s="3">
        <v>4291</v>
      </c>
      <c r="AP5259" s="3">
        <v>3406</v>
      </c>
      <c r="AQ5259" s="3">
        <v>2963</v>
      </c>
      <c r="AR5259" s="3">
        <v>3157</v>
      </c>
      <c r="AS5259" s="3">
        <v>6046</v>
      </c>
      <c r="AT5259" s="3">
        <v>6275</v>
      </c>
      <c r="AU5259" s="3">
        <v>6698</v>
      </c>
      <c r="AV5259" s="3">
        <v>7671</v>
      </c>
      <c r="AW5259" s="3">
        <v>7319</v>
      </c>
      <c r="AX5259" s="3">
        <v>7247</v>
      </c>
      <c r="AY5259" s="3">
        <v>8437</v>
      </c>
      <c r="AZ5259" s="3">
        <v>3393</v>
      </c>
      <c r="BA5259" s="3">
        <v>3229</v>
      </c>
      <c r="BB5259" s="3">
        <v>4990</v>
      </c>
      <c r="BC5259" s="3">
        <v>5357</v>
      </c>
      <c r="BD5259" s="3">
        <v>5108</v>
      </c>
      <c r="BE5259" s="3">
        <v>5461</v>
      </c>
      <c r="BF5259" s="3">
        <v>3659</v>
      </c>
      <c r="BG5259" s="3">
        <v>3479</v>
      </c>
      <c r="BH5259" s="3">
        <v>3576</v>
      </c>
      <c r="BI5259" s="3">
        <v>3609</v>
      </c>
      <c r="BJ5259" s="3">
        <v>3675</v>
      </c>
      <c r="BK5259" s="3">
        <v>3660</v>
      </c>
      <c r="BL5259" s="3">
        <v>3715</v>
      </c>
      <c r="BM5259" s="3">
        <v>3686</v>
      </c>
      <c r="BN5259" s="3">
        <v>3867</v>
      </c>
    </row>
    <row r="5260" spans="1:66" x14ac:dyDescent="0.3">
      <c r="A5260" s="3" t="s">
        <v>1571</v>
      </c>
      <c r="B5260" s="3" t="s">
        <v>52</v>
      </c>
      <c r="C5260" s="3" t="s">
        <v>531</v>
      </c>
      <c r="D5260" s="3">
        <v>118453</v>
      </c>
      <c r="E5260" s="3">
        <v>120712</v>
      </c>
      <c r="F5260" s="3">
        <v>125685</v>
      </c>
      <c r="G5260" s="3">
        <v>129163</v>
      </c>
      <c r="H5260" s="3">
        <v>134463</v>
      </c>
      <c r="I5260" s="3">
        <v>143954</v>
      </c>
      <c r="J5260" s="3">
        <v>152470</v>
      </c>
      <c r="K5260" s="3">
        <v>158320</v>
      </c>
      <c r="L5260" s="3">
        <v>169021</v>
      </c>
      <c r="M5260" s="3">
        <v>174978</v>
      </c>
      <c r="N5260" s="3">
        <v>183065</v>
      </c>
      <c r="O5260" s="3">
        <v>188363</v>
      </c>
      <c r="P5260" s="3">
        <v>204731</v>
      </c>
      <c r="Q5260" s="3">
        <v>215962</v>
      </c>
      <c r="R5260" s="3">
        <v>217231</v>
      </c>
      <c r="S5260" s="3">
        <v>226886</v>
      </c>
      <c r="T5260" s="3">
        <v>243139</v>
      </c>
      <c r="U5260" s="3">
        <v>253837</v>
      </c>
      <c r="V5260" s="3">
        <v>262986</v>
      </c>
      <c r="W5260" s="3">
        <v>257807</v>
      </c>
      <c r="X5260" s="3">
        <v>247716</v>
      </c>
      <c r="Y5260" s="3">
        <v>257045</v>
      </c>
      <c r="Z5260" s="3">
        <v>264810</v>
      </c>
      <c r="AA5260" s="3">
        <v>265122</v>
      </c>
      <c r="AB5260" s="3">
        <v>264703</v>
      </c>
      <c r="AC5260" s="3">
        <v>258986</v>
      </c>
      <c r="AD5260" s="3">
        <v>262240</v>
      </c>
      <c r="AE5260" s="3">
        <v>253284</v>
      </c>
      <c r="AF5260" s="3">
        <v>256438</v>
      </c>
      <c r="AG5260" s="3">
        <v>246289</v>
      </c>
      <c r="AH5260" s="3">
        <v>230956</v>
      </c>
      <c r="AI5260" s="3">
        <v>225903</v>
      </c>
      <c r="AJ5260" s="3">
        <v>236998</v>
      </c>
      <c r="AK5260" s="3">
        <v>239600</v>
      </c>
      <c r="AL5260" s="3">
        <v>236820</v>
      </c>
      <c r="AM5260" s="3">
        <v>245230</v>
      </c>
      <c r="AN5260" s="3">
        <v>264936</v>
      </c>
      <c r="AO5260" s="3">
        <v>244144</v>
      </c>
      <c r="AP5260" s="3">
        <v>260641</v>
      </c>
      <c r="AQ5260" s="3">
        <v>258490</v>
      </c>
      <c r="AR5260" s="3">
        <v>283373</v>
      </c>
      <c r="AS5260" s="3">
        <v>278158</v>
      </c>
      <c r="AT5260" s="3">
        <v>283166</v>
      </c>
      <c r="AU5260" s="3">
        <v>294617</v>
      </c>
      <c r="AV5260" s="3">
        <v>285688</v>
      </c>
      <c r="AW5260" s="3">
        <v>294978</v>
      </c>
      <c r="AX5260" s="3">
        <v>329057</v>
      </c>
      <c r="AY5260" s="3">
        <v>297056</v>
      </c>
      <c r="AZ5260" s="3">
        <v>258984</v>
      </c>
      <c r="BA5260" s="3">
        <v>269541</v>
      </c>
      <c r="BB5260" s="3">
        <v>257922</v>
      </c>
      <c r="BC5260" s="3">
        <v>256436</v>
      </c>
      <c r="BD5260" s="3">
        <v>249398</v>
      </c>
      <c r="BE5260" s="3">
        <v>257541</v>
      </c>
      <c r="BF5260" s="3">
        <v>253092</v>
      </c>
      <c r="BG5260" s="3">
        <v>263128</v>
      </c>
      <c r="BH5260" s="3">
        <v>254281</v>
      </c>
      <c r="BI5260" s="3">
        <v>245171</v>
      </c>
      <c r="BJ5260" s="3">
        <v>244498</v>
      </c>
      <c r="BK5260" s="3">
        <v>248521</v>
      </c>
      <c r="BL5260" s="3">
        <v>219955</v>
      </c>
      <c r="BM5260" s="3">
        <v>245158</v>
      </c>
      <c r="BN5260" s="3">
        <v>237347</v>
      </c>
    </row>
    <row r="5261" spans="1:66" x14ac:dyDescent="0.3">
      <c r="A5261" s="3" t="s">
        <v>1571</v>
      </c>
      <c r="B5261" s="3" t="s">
        <v>52</v>
      </c>
      <c r="C5261" s="3" t="s">
        <v>587</v>
      </c>
      <c r="D5261" s="3">
        <v>7291</v>
      </c>
      <c r="E5261" s="3">
        <v>8140</v>
      </c>
      <c r="F5261" s="3">
        <v>8934</v>
      </c>
      <c r="G5261" s="3">
        <v>4729</v>
      </c>
      <c r="H5261" s="3">
        <v>4730</v>
      </c>
      <c r="I5261" s="3">
        <v>4615</v>
      </c>
      <c r="J5261" s="3">
        <v>6540</v>
      </c>
      <c r="K5261" s="3">
        <v>6109</v>
      </c>
      <c r="L5261" s="3">
        <v>6815</v>
      </c>
      <c r="M5261" s="3">
        <v>6347</v>
      </c>
      <c r="N5261" s="3">
        <v>5669</v>
      </c>
      <c r="O5261" s="3">
        <v>13565</v>
      </c>
      <c r="P5261" s="3">
        <v>13901</v>
      </c>
      <c r="Q5261" s="3">
        <v>17220</v>
      </c>
      <c r="R5261" s="3">
        <v>22067</v>
      </c>
      <c r="S5261" s="3">
        <v>29717</v>
      </c>
      <c r="T5261" s="3">
        <v>43170</v>
      </c>
      <c r="U5261" s="3">
        <v>48831</v>
      </c>
      <c r="V5261" s="3">
        <v>42477</v>
      </c>
      <c r="W5261" s="3">
        <v>39312</v>
      </c>
      <c r="X5261" s="3">
        <v>37273</v>
      </c>
      <c r="Y5261" s="3">
        <v>25126</v>
      </c>
      <c r="Z5261" s="3">
        <v>22025</v>
      </c>
      <c r="AA5261" s="3">
        <v>19743</v>
      </c>
      <c r="AB5261" s="3">
        <v>16951</v>
      </c>
      <c r="AC5261" s="3">
        <v>17071</v>
      </c>
      <c r="AD5261" s="3">
        <v>22063</v>
      </c>
      <c r="AE5261" s="3">
        <v>22155</v>
      </c>
      <c r="AF5261" s="3">
        <v>26868</v>
      </c>
      <c r="AG5261" s="3">
        <v>24718</v>
      </c>
      <c r="AH5261" s="3">
        <v>22237</v>
      </c>
      <c r="AI5261" s="3">
        <v>19387</v>
      </c>
      <c r="AJ5261" s="3">
        <v>12710</v>
      </c>
      <c r="AK5261" s="3">
        <v>12031</v>
      </c>
      <c r="AL5261" s="3">
        <v>13446</v>
      </c>
      <c r="AM5261" s="3">
        <v>12337</v>
      </c>
      <c r="AN5261" s="3">
        <v>2192</v>
      </c>
      <c r="AO5261" s="3">
        <v>2406</v>
      </c>
      <c r="AP5261" s="3">
        <v>2929</v>
      </c>
      <c r="AQ5261" s="3">
        <v>2755</v>
      </c>
      <c r="AR5261" s="3">
        <v>2935</v>
      </c>
      <c r="AS5261" s="3">
        <v>23066</v>
      </c>
      <c r="AT5261" s="3">
        <v>24779</v>
      </c>
      <c r="AU5261" s="3">
        <v>23260</v>
      </c>
      <c r="AV5261" s="3">
        <v>20945</v>
      </c>
      <c r="AW5261" s="3">
        <v>20828</v>
      </c>
      <c r="AX5261" s="3">
        <v>13866</v>
      </c>
      <c r="AY5261" s="3">
        <v>13606</v>
      </c>
      <c r="AZ5261" s="3">
        <v>14478</v>
      </c>
      <c r="BA5261" s="3">
        <v>15476</v>
      </c>
      <c r="BB5261" s="3">
        <v>16177</v>
      </c>
      <c r="BC5261" s="3">
        <v>16793</v>
      </c>
      <c r="BD5261" s="3">
        <v>16471</v>
      </c>
      <c r="BE5261" s="3">
        <v>25287</v>
      </c>
      <c r="BF5261" s="3">
        <v>26998</v>
      </c>
      <c r="BG5261" s="3">
        <v>27912</v>
      </c>
      <c r="BH5261" s="3">
        <v>28269</v>
      </c>
      <c r="BI5261" s="3">
        <v>28800</v>
      </c>
      <c r="BJ5261" s="3">
        <v>28678</v>
      </c>
      <c r="BK5261" s="3">
        <v>26098</v>
      </c>
      <c r="BL5261" s="3">
        <v>24723</v>
      </c>
      <c r="BM5261" s="3">
        <v>24743</v>
      </c>
      <c r="BN5261" s="3">
        <v>26567</v>
      </c>
    </row>
    <row r="5262" spans="1:66" x14ac:dyDescent="0.3">
      <c r="A5262" s="3" t="s">
        <v>1571</v>
      </c>
      <c r="B5262" s="3" t="s">
        <v>52</v>
      </c>
      <c r="C5262" s="3" t="s">
        <v>581</v>
      </c>
      <c r="D5262" s="3">
        <v>0</v>
      </c>
      <c r="E5262" s="3">
        <v>0</v>
      </c>
      <c r="F5262" s="3">
        <v>0</v>
      </c>
      <c r="G5262" s="3">
        <v>0</v>
      </c>
      <c r="H5262" s="3">
        <v>0</v>
      </c>
      <c r="I5262" s="3">
        <v>0</v>
      </c>
      <c r="J5262" s="3">
        <v>0</v>
      </c>
      <c r="K5262" s="3">
        <v>0</v>
      </c>
      <c r="L5262" s="3">
        <v>0</v>
      </c>
      <c r="M5262" s="3">
        <v>0</v>
      </c>
      <c r="N5262" s="3">
        <v>0</v>
      </c>
      <c r="O5262" s="3">
        <v>0</v>
      </c>
      <c r="P5262" s="3">
        <v>0</v>
      </c>
      <c r="Q5262" s="3">
        <v>0</v>
      </c>
      <c r="R5262" s="3">
        <v>0</v>
      </c>
      <c r="S5262" s="3">
        <v>0</v>
      </c>
      <c r="T5262" s="3">
        <v>0</v>
      </c>
      <c r="U5262" s="3">
        <v>0</v>
      </c>
      <c r="V5262" s="3">
        <v>0</v>
      </c>
      <c r="W5262" s="3">
        <v>47442</v>
      </c>
      <c r="X5262" s="3">
        <v>79574</v>
      </c>
      <c r="Y5262" s="3">
        <v>76561</v>
      </c>
      <c r="Z5262" s="3">
        <v>65654</v>
      </c>
      <c r="AA5262" s="3">
        <v>1873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  <c r="BE5262" s="3">
        <v>0</v>
      </c>
      <c r="BF5262" s="3">
        <v>0</v>
      </c>
      <c r="BG5262" s="3">
        <v>0</v>
      </c>
      <c r="BH5262" s="3">
        <v>0</v>
      </c>
      <c r="BI5262" s="3">
        <v>0</v>
      </c>
      <c r="BJ5262" s="3">
        <v>0</v>
      </c>
      <c r="BK5262" s="3">
        <v>0</v>
      </c>
      <c r="BL5262" s="3">
        <v>0</v>
      </c>
      <c r="BM5262" s="3">
        <v>0</v>
      </c>
      <c r="BN5262" s="3">
        <v>0</v>
      </c>
    </row>
    <row r="5263" spans="1:66" x14ac:dyDescent="0.3">
      <c r="A5263" s="3" t="s">
        <v>1571</v>
      </c>
      <c r="B5263" s="3" t="s">
        <v>52</v>
      </c>
      <c r="C5263" s="3" t="s">
        <v>579</v>
      </c>
      <c r="D5263" s="3">
        <v>32776</v>
      </c>
      <c r="E5263" s="3">
        <v>34710</v>
      </c>
      <c r="F5263" s="3">
        <v>34736</v>
      </c>
      <c r="G5263" s="3">
        <v>40035</v>
      </c>
      <c r="H5263" s="3">
        <v>45227</v>
      </c>
      <c r="I5263" s="3">
        <v>56374</v>
      </c>
      <c r="J5263" s="3">
        <v>56554</v>
      </c>
      <c r="K5263" s="3">
        <v>58815</v>
      </c>
      <c r="L5263" s="3">
        <v>57664</v>
      </c>
      <c r="M5263" s="3">
        <v>72768</v>
      </c>
      <c r="N5263" s="3">
        <v>73412</v>
      </c>
      <c r="O5263" s="3">
        <v>78334</v>
      </c>
      <c r="P5263" s="3">
        <v>81233</v>
      </c>
      <c r="Q5263" s="3">
        <v>82168</v>
      </c>
      <c r="R5263" s="3">
        <v>78004</v>
      </c>
      <c r="S5263" s="3">
        <v>63012</v>
      </c>
      <c r="T5263" s="3">
        <v>83121</v>
      </c>
      <c r="U5263" s="3">
        <v>86001</v>
      </c>
      <c r="V5263" s="3">
        <v>84173</v>
      </c>
      <c r="W5263" s="3">
        <v>59612</v>
      </c>
      <c r="X5263" s="3">
        <v>77037</v>
      </c>
      <c r="Y5263" s="3">
        <v>81586</v>
      </c>
      <c r="Z5263" s="3">
        <v>65237</v>
      </c>
      <c r="AA5263" s="3">
        <v>49070</v>
      </c>
      <c r="AB5263" s="3">
        <v>51210</v>
      </c>
      <c r="AC5263" s="3">
        <v>43905</v>
      </c>
      <c r="AD5263" s="3">
        <v>47850</v>
      </c>
      <c r="AE5263" s="3">
        <v>53466</v>
      </c>
      <c r="AF5263" s="3">
        <v>58913</v>
      </c>
      <c r="AG5263" s="3">
        <v>51963</v>
      </c>
      <c r="AH5263" s="3">
        <v>58077</v>
      </c>
      <c r="AI5263" s="3">
        <v>56220</v>
      </c>
      <c r="AJ5263" s="3">
        <v>56440</v>
      </c>
      <c r="AK5263" s="3">
        <v>58237</v>
      </c>
      <c r="AL5263" s="3">
        <v>65734</v>
      </c>
      <c r="AM5263" s="3">
        <v>66911</v>
      </c>
      <c r="AN5263" s="3">
        <v>70807</v>
      </c>
      <c r="AO5263" s="3">
        <v>81239</v>
      </c>
      <c r="AP5263" s="3">
        <v>65124</v>
      </c>
      <c r="AQ5263" s="3">
        <v>50366</v>
      </c>
      <c r="AR5263" s="3">
        <v>53971</v>
      </c>
      <c r="AS5263" s="3">
        <v>49510</v>
      </c>
      <c r="AT5263" s="3">
        <v>52443</v>
      </c>
      <c r="AU5263" s="3">
        <v>48642</v>
      </c>
      <c r="AV5263" s="3">
        <v>46569</v>
      </c>
      <c r="AW5263" s="3">
        <v>43692</v>
      </c>
      <c r="AX5263" s="3">
        <v>49837</v>
      </c>
      <c r="AY5263" s="3">
        <v>54060</v>
      </c>
      <c r="AZ5263" s="3">
        <v>55338</v>
      </c>
      <c r="BA5263" s="3">
        <v>51386</v>
      </c>
      <c r="BB5263" s="3">
        <v>48038</v>
      </c>
      <c r="BC5263" s="3">
        <v>52861</v>
      </c>
      <c r="BD5263" s="3">
        <v>49945</v>
      </c>
      <c r="BE5263" s="3">
        <v>37419</v>
      </c>
      <c r="BF5263" s="3">
        <v>51897</v>
      </c>
      <c r="BG5263" s="3">
        <v>37451</v>
      </c>
      <c r="BH5263" s="3">
        <v>86691</v>
      </c>
      <c r="BI5263" s="3">
        <v>103337</v>
      </c>
      <c r="BJ5263" s="3">
        <v>136180</v>
      </c>
      <c r="BK5263" s="3">
        <v>167982</v>
      </c>
      <c r="BL5263" s="3">
        <v>184114</v>
      </c>
      <c r="BM5263" s="3">
        <v>228773</v>
      </c>
      <c r="BN5263" s="3">
        <v>286412</v>
      </c>
    </row>
    <row r="5264" spans="1:66" x14ac:dyDescent="0.3">
      <c r="A5264" s="3" t="s">
        <v>1571</v>
      </c>
      <c r="B5264" s="3" t="s">
        <v>52</v>
      </c>
      <c r="C5264" s="3" t="s">
        <v>577</v>
      </c>
      <c r="D5264" s="3">
        <v>24305</v>
      </c>
      <c r="E5264" s="3">
        <v>27312</v>
      </c>
      <c r="F5264" s="3">
        <v>20591</v>
      </c>
      <c r="G5264" s="3">
        <v>23191</v>
      </c>
      <c r="H5264" s="3">
        <v>27629</v>
      </c>
      <c r="I5264" s="3">
        <v>23515</v>
      </c>
      <c r="J5264" s="3">
        <v>25611</v>
      </c>
      <c r="K5264" s="3">
        <v>52747</v>
      </c>
      <c r="L5264" s="3">
        <v>57620</v>
      </c>
      <c r="M5264" s="3">
        <v>54658</v>
      </c>
      <c r="N5264" s="3">
        <v>72360</v>
      </c>
      <c r="O5264" s="3">
        <v>69473</v>
      </c>
      <c r="P5264" s="3">
        <v>67748</v>
      </c>
      <c r="Q5264" s="3">
        <v>60980</v>
      </c>
      <c r="R5264" s="3">
        <v>59444</v>
      </c>
      <c r="S5264" s="3">
        <v>52259</v>
      </c>
      <c r="T5264" s="3">
        <v>45004</v>
      </c>
      <c r="U5264" s="3">
        <v>46129</v>
      </c>
      <c r="V5264" s="3">
        <v>68074</v>
      </c>
      <c r="W5264" s="3">
        <v>119716</v>
      </c>
      <c r="X5264" s="3">
        <v>41479</v>
      </c>
      <c r="Y5264" s="3">
        <v>40921</v>
      </c>
      <c r="Z5264" s="3">
        <v>35325</v>
      </c>
      <c r="AA5264" s="3">
        <v>36307</v>
      </c>
      <c r="AB5264" s="3">
        <v>34431</v>
      </c>
      <c r="AC5264" s="3">
        <v>31382</v>
      </c>
      <c r="AD5264" s="3">
        <v>29079</v>
      </c>
      <c r="AE5264" s="3">
        <v>28942</v>
      </c>
      <c r="AF5264" s="3">
        <v>28612</v>
      </c>
      <c r="AG5264" s="3">
        <v>28309</v>
      </c>
      <c r="AH5264" s="3">
        <v>25968</v>
      </c>
      <c r="AI5264" s="3">
        <v>26681</v>
      </c>
      <c r="AJ5264" s="3">
        <v>29706</v>
      </c>
      <c r="AK5264" s="3">
        <v>26063</v>
      </c>
      <c r="AL5264" s="3">
        <v>25122</v>
      </c>
      <c r="AM5264" s="3">
        <v>24624</v>
      </c>
      <c r="AN5264" s="3">
        <v>26887</v>
      </c>
      <c r="AO5264" s="3">
        <v>29068</v>
      </c>
      <c r="AP5264" s="3">
        <v>25896</v>
      </c>
      <c r="AQ5264" s="3">
        <v>25615</v>
      </c>
      <c r="AR5264" s="3">
        <v>27327</v>
      </c>
      <c r="AS5264" s="3">
        <v>25192</v>
      </c>
      <c r="AT5264" s="3">
        <v>26361</v>
      </c>
      <c r="AU5264" s="3">
        <v>25964</v>
      </c>
      <c r="AV5264" s="3">
        <v>25507</v>
      </c>
      <c r="AW5264" s="3">
        <v>26193</v>
      </c>
      <c r="AX5264" s="3">
        <v>23088</v>
      </c>
      <c r="AY5264" s="3">
        <v>24681</v>
      </c>
      <c r="AZ5264" s="3">
        <v>23686</v>
      </c>
      <c r="BA5264" s="3">
        <v>24353</v>
      </c>
      <c r="BB5264" s="3">
        <v>27663</v>
      </c>
      <c r="BC5264" s="3">
        <v>26401</v>
      </c>
      <c r="BD5264" s="3">
        <v>26667</v>
      </c>
      <c r="BE5264" s="3">
        <v>29374</v>
      </c>
      <c r="BF5264" s="3">
        <v>32092</v>
      </c>
      <c r="BG5264" s="3">
        <v>30993</v>
      </c>
      <c r="BH5264" s="3">
        <v>29577</v>
      </c>
      <c r="BI5264" s="3">
        <v>28912</v>
      </c>
      <c r="BJ5264" s="3">
        <v>35583</v>
      </c>
      <c r="BK5264" s="3">
        <v>33592</v>
      </c>
      <c r="BL5264" s="3">
        <v>30343</v>
      </c>
      <c r="BM5264" s="3">
        <v>33153</v>
      </c>
      <c r="BN5264" s="3">
        <v>32363</v>
      </c>
    </row>
    <row r="5265" spans="1:66" x14ac:dyDescent="0.3">
      <c r="A5265" s="3" t="s">
        <v>1571</v>
      </c>
      <c r="B5265" s="3" t="s">
        <v>52</v>
      </c>
      <c r="C5265" s="3" t="s">
        <v>575</v>
      </c>
      <c r="D5265" s="3">
        <v>124012</v>
      </c>
      <c r="E5265" s="3">
        <v>130495</v>
      </c>
      <c r="F5265" s="3">
        <v>140652</v>
      </c>
      <c r="G5265" s="3">
        <v>151900</v>
      </c>
      <c r="H5265" s="3">
        <v>166562</v>
      </c>
      <c r="I5265" s="3">
        <v>182947</v>
      </c>
      <c r="J5265" s="3">
        <v>217773</v>
      </c>
      <c r="K5265" s="3">
        <v>230640</v>
      </c>
      <c r="L5265" s="3">
        <v>256305</v>
      </c>
      <c r="M5265" s="3">
        <v>320471</v>
      </c>
      <c r="N5265" s="3">
        <v>341371</v>
      </c>
      <c r="O5265" s="3">
        <v>372118</v>
      </c>
      <c r="P5265" s="3">
        <v>406402</v>
      </c>
      <c r="Q5265" s="3">
        <v>386442</v>
      </c>
      <c r="R5265" s="3">
        <v>365264</v>
      </c>
      <c r="S5265" s="3">
        <v>377142</v>
      </c>
      <c r="T5265" s="3">
        <v>388160</v>
      </c>
      <c r="U5265" s="3">
        <v>368535</v>
      </c>
      <c r="V5265" s="3">
        <v>389857</v>
      </c>
      <c r="W5265" s="3">
        <v>420265</v>
      </c>
      <c r="X5265" s="3">
        <v>442415</v>
      </c>
      <c r="Y5265" s="3">
        <v>432964</v>
      </c>
      <c r="Z5265" s="3">
        <v>389773</v>
      </c>
      <c r="AA5265" s="3">
        <v>311018</v>
      </c>
      <c r="AB5265" s="3">
        <v>315298</v>
      </c>
      <c r="AC5265" s="3">
        <v>298436</v>
      </c>
      <c r="AD5265" s="3">
        <v>279648</v>
      </c>
      <c r="AE5265" s="3">
        <v>257530</v>
      </c>
      <c r="AF5265" s="3">
        <v>261588</v>
      </c>
      <c r="AG5265" s="3">
        <v>274482</v>
      </c>
      <c r="AH5265" s="3">
        <v>298620</v>
      </c>
      <c r="AI5265" s="3">
        <v>282376</v>
      </c>
      <c r="AJ5265" s="3">
        <v>271417</v>
      </c>
      <c r="AK5265" s="3">
        <v>255012</v>
      </c>
      <c r="AL5265" s="3">
        <v>291545</v>
      </c>
      <c r="AM5265" s="3">
        <v>338437</v>
      </c>
      <c r="AN5265" s="3">
        <v>264714</v>
      </c>
      <c r="AO5265" s="3">
        <v>288909</v>
      </c>
      <c r="AP5265" s="3">
        <v>333578</v>
      </c>
      <c r="AQ5265" s="3">
        <v>334729</v>
      </c>
      <c r="AR5265" s="3">
        <v>315288</v>
      </c>
      <c r="AS5265" s="3">
        <v>252900</v>
      </c>
      <c r="AT5265" s="3">
        <v>332550</v>
      </c>
      <c r="AU5265" s="3">
        <v>244060</v>
      </c>
      <c r="AV5265" s="3">
        <v>252476</v>
      </c>
      <c r="AW5265" s="3">
        <v>293470</v>
      </c>
      <c r="AX5265" s="3">
        <v>203256</v>
      </c>
      <c r="AY5265" s="3">
        <v>231730</v>
      </c>
      <c r="AZ5265" s="3">
        <v>244048</v>
      </c>
      <c r="BA5265" s="3">
        <v>229178</v>
      </c>
      <c r="BB5265" s="3">
        <v>276781</v>
      </c>
      <c r="BC5265" s="3">
        <v>299598</v>
      </c>
      <c r="BD5265" s="3">
        <v>328476</v>
      </c>
      <c r="BE5265" s="3">
        <v>273312</v>
      </c>
      <c r="BF5265" s="3">
        <v>272974</v>
      </c>
      <c r="BG5265" s="3">
        <v>352436</v>
      </c>
      <c r="BH5265" s="3">
        <v>340719</v>
      </c>
      <c r="BI5265" s="3">
        <v>287063</v>
      </c>
      <c r="BJ5265" s="3">
        <v>308929</v>
      </c>
      <c r="BK5265" s="3">
        <v>352107</v>
      </c>
      <c r="BL5265" s="3">
        <v>365391</v>
      </c>
      <c r="BM5265" s="3">
        <v>325689</v>
      </c>
      <c r="BN5265" s="3">
        <v>373330</v>
      </c>
    </row>
    <row r="5266" spans="1:66" x14ac:dyDescent="0.3">
      <c r="A5266" s="3" t="s">
        <v>1571</v>
      </c>
      <c r="B5266" s="3" t="s">
        <v>52</v>
      </c>
      <c r="C5266" s="3" t="s">
        <v>1398</v>
      </c>
      <c r="AZ5266" s="3">
        <v>19345</v>
      </c>
      <c r="BA5266" s="3">
        <v>19217</v>
      </c>
      <c r="BB5266" s="3">
        <v>19566</v>
      </c>
      <c r="BC5266" s="3">
        <v>18889</v>
      </c>
      <c r="BD5266" s="3">
        <v>18165</v>
      </c>
      <c r="BE5266" s="3">
        <v>18762</v>
      </c>
      <c r="BF5266" s="3">
        <v>19220</v>
      </c>
      <c r="BG5266" s="3">
        <v>18941</v>
      </c>
      <c r="BH5266" s="3">
        <v>16968</v>
      </c>
      <c r="BI5266" s="3">
        <v>16423</v>
      </c>
      <c r="BJ5266" s="3">
        <v>15882</v>
      </c>
      <c r="BK5266" s="3">
        <v>17159</v>
      </c>
      <c r="BL5266" s="3">
        <v>18368</v>
      </c>
      <c r="BM5266" s="3">
        <v>18575</v>
      </c>
      <c r="BN5266" s="3">
        <v>18415</v>
      </c>
    </row>
    <row r="5267" spans="1:66" x14ac:dyDescent="0.3">
      <c r="A5267" s="3" t="s">
        <v>1571</v>
      </c>
      <c r="B5267" s="3" t="s">
        <v>52</v>
      </c>
      <c r="C5267" s="3" t="s">
        <v>572</v>
      </c>
      <c r="D5267" s="3">
        <v>764926</v>
      </c>
      <c r="E5267" s="3">
        <v>812948</v>
      </c>
      <c r="F5267" s="3">
        <v>794200</v>
      </c>
      <c r="G5267" s="3">
        <v>848827</v>
      </c>
      <c r="H5267" s="3">
        <v>887836</v>
      </c>
      <c r="I5267" s="3">
        <v>830001</v>
      </c>
      <c r="J5267" s="3">
        <v>876303</v>
      </c>
      <c r="K5267" s="3">
        <v>1021348</v>
      </c>
      <c r="L5267" s="3">
        <v>1089466</v>
      </c>
      <c r="M5267" s="3">
        <v>1252253</v>
      </c>
      <c r="N5267" s="3">
        <v>1318435</v>
      </c>
      <c r="O5267" s="3">
        <v>1336423</v>
      </c>
      <c r="P5267" s="3">
        <v>1356011</v>
      </c>
      <c r="Q5267" s="3">
        <v>1447208</v>
      </c>
      <c r="R5267" s="3">
        <v>1471930</v>
      </c>
      <c r="S5267" s="3">
        <v>1263097</v>
      </c>
      <c r="T5267" s="3">
        <v>1506484</v>
      </c>
      <c r="U5267" s="3">
        <v>1675771</v>
      </c>
      <c r="V5267" s="3">
        <v>1722144</v>
      </c>
      <c r="W5267" s="3">
        <v>1360970</v>
      </c>
      <c r="X5267" s="3">
        <v>1225448</v>
      </c>
      <c r="Y5267" s="3">
        <v>1207793</v>
      </c>
      <c r="Z5267" s="3">
        <v>1067110</v>
      </c>
      <c r="AA5267" s="3">
        <v>1004887</v>
      </c>
      <c r="AB5267" s="3">
        <v>1188012</v>
      </c>
      <c r="AC5267" s="3">
        <v>1005102</v>
      </c>
      <c r="AD5267" s="3">
        <v>1079124</v>
      </c>
      <c r="AE5267" s="3">
        <v>1156974</v>
      </c>
      <c r="AF5267" s="3">
        <v>1095132</v>
      </c>
      <c r="AG5267" s="3">
        <v>1207980</v>
      </c>
      <c r="AH5267" s="3">
        <v>1216419</v>
      </c>
      <c r="AI5267" s="3">
        <v>1174259</v>
      </c>
      <c r="AJ5267" s="3">
        <v>1204264</v>
      </c>
      <c r="AK5267" s="3">
        <v>1239061</v>
      </c>
      <c r="AL5267" s="3">
        <v>1211573</v>
      </c>
      <c r="AM5267" s="3">
        <v>1252940</v>
      </c>
      <c r="AN5267" s="3">
        <v>1266022</v>
      </c>
      <c r="AO5267" s="3">
        <v>1398034</v>
      </c>
      <c r="AP5267" s="3">
        <v>1203198</v>
      </c>
      <c r="AQ5267" s="3">
        <v>1100544</v>
      </c>
      <c r="AR5267" s="3">
        <v>1176360</v>
      </c>
      <c r="AS5267" s="3">
        <v>969451</v>
      </c>
      <c r="AT5267" s="3">
        <v>1013385</v>
      </c>
      <c r="AU5267" s="3">
        <v>985673</v>
      </c>
      <c r="AV5267" s="3">
        <v>1024459</v>
      </c>
      <c r="AW5267" s="3">
        <v>961172</v>
      </c>
      <c r="AX5267" s="3">
        <v>1035795</v>
      </c>
      <c r="AY5267" s="3">
        <v>1081722</v>
      </c>
      <c r="AZ5267" s="3">
        <v>1008196</v>
      </c>
      <c r="BA5267" s="3">
        <v>972783</v>
      </c>
      <c r="BB5267" s="3">
        <v>1084100</v>
      </c>
      <c r="BC5267" s="3">
        <v>1117156</v>
      </c>
      <c r="BD5267" s="3">
        <v>1149063</v>
      </c>
      <c r="BE5267" s="3">
        <v>1125949</v>
      </c>
      <c r="BF5267" s="3">
        <v>1145070</v>
      </c>
      <c r="BG5267" s="3">
        <v>1136076</v>
      </c>
      <c r="BH5267" s="3">
        <v>1229677</v>
      </c>
      <c r="BI5267" s="3">
        <v>1267405</v>
      </c>
      <c r="BJ5267" s="3">
        <v>1346057</v>
      </c>
      <c r="BK5267" s="3">
        <v>1373589</v>
      </c>
      <c r="BL5267" s="3">
        <v>1309387</v>
      </c>
      <c r="BM5267" s="3">
        <v>1237793</v>
      </c>
      <c r="BN5267" s="3">
        <v>1345453</v>
      </c>
    </row>
    <row r="5268" spans="1:66" x14ac:dyDescent="0.3">
      <c r="A5268" s="3" t="s">
        <v>1571</v>
      </c>
      <c r="B5268" s="3" t="s">
        <v>52</v>
      </c>
      <c r="C5268" s="3" t="s">
        <v>570</v>
      </c>
      <c r="D5268" s="3">
        <v>57752</v>
      </c>
      <c r="E5268" s="3">
        <v>59146</v>
      </c>
      <c r="F5268" s="3">
        <v>60122</v>
      </c>
      <c r="G5268" s="3">
        <v>64820</v>
      </c>
      <c r="H5268" s="3">
        <v>74191</v>
      </c>
      <c r="I5268" s="3">
        <v>63612</v>
      </c>
      <c r="J5268" s="3">
        <v>69356</v>
      </c>
      <c r="K5268" s="3">
        <v>76841</v>
      </c>
      <c r="L5268" s="3">
        <v>78695</v>
      </c>
      <c r="M5268" s="3">
        <v>83961</v>
      </c>
      <c r="N5268" s="3">
        <v>88646</v>
      </c>
      <c r="O5268" s="3">
        <v>82210</v>
      </c>
      <c r="P5268" s="3">
        <v>84617</v>
      </c>
      <c r="Q5268" s="3">
        <v>95359</v>
      </c>
      <c r="R5268" s="3">
        <v>93974</v>
      </c>
      <c r="S5268" s="3">
        <v>99255</v>
      </c>
      <c r="T5268" s="3">
        <v>98606</v>
      </c>
      <c r="U5268" s="3">
        <v>97666</v>
      </c>
      <c r="V5268" s="3">
        <v>85460</v>
      </c>
      <c r="W5268" s="3">
        <v>90822</v>
      </c>
      <c r="X5268" s="3">
        <v>75803</v>
      </c>
      <c r="Y5268" s="3">
        <v>84373</v>
      </c>
      <c r="Z5268" s="3">
        <v>71735</v>
      </c>
      <c r="AA5268" s="3">
        <v>71046</v>
      </c>
      <c r="AB5268" s="3">
        <v>72352</v>
      </c>
      <c r="AC5268" s="3">
        <v>62996</v>
      </c>
      <c r="AD5268" s="3">
        <v>60401</v>
      </c>
      <c r="AE5268" s="3">
        <v>63796</v>
      </c>
      <c r="AF5268" s="3">
        <v>62177</v>
      </c>
      <c r="AG5268" s="3">
        <v>60155</v>
      </c>
      <c r="AH5268" s="3">
        <v>55601</v>
      </c>
      <c r="AI5268" s="3">
        <v>57228</v>
      </c>
      <c r="AJ5268" s="3">
        <v>57667</v>
      </c>
      <c r="AK5268" s="3">
        <v>58649</v>
      </c>
      <c r="AL5268" s="3">
        <v>55036</v>
      </c>
      <c r="AM5268" s="3">
        <v>54350</v>
      </c>
      <c r="AN5268" s="3">
        <v>59135</v>
      </c>
      <c r="AO5268" s="3">
        <v>59818</v>
      </c>
      <c r="AP5268" s="3">
        <v>51242</v>
      </c>
      <c r="AQ5268" s="3">
        <v>47044</v>
      </c>
      <c r="AR5268" s="3">
        <v>52919</v>
      </c>
      <c r="AS5268" s="3">
        <v>50174</v>
      </c>
      <c r="AT5268" s="3">
        <v>50728</v>
      </c>
      <c r="AU5268" s="3">
        <v>48840</v>
      </c>
      <c r="AV5268" s="3">
        <v>44132</v>
      </c>
      <c r="AW5268" s="3">
        <v>42972</v>
      </c>
      <c r="AX5268" s="3">
        <v>34709</v>
      </c>
      <c r="AY5268" s="3">
        <v>38423</v>
      </c>
      <c r="AZ5268" s="3">
        <v>38554</v>
      </c>
      <c r="BA5268" s="3">
        <v>37562</v>
      </c>
      <c r="BB5268" s="3">
        <v>46617</v>
      </c>
      <c r="BC5268" s="3">
        <v>40136</v>
      </c>
      <c r="BD5268" s="3">
        <v>32286</v>
      </c>
      <c r="BE5268" s="3">
        <v>39491</v>
      </c>
      <c r="BF5268" s="3">
        <v>45679</v>
      </c>
      <c r="BG5268" s="3">
        <v>37738</v>
      </c>
      <c r="BH5268" s="3">
        <v>32084</v>
      </c>
      <c r="BI5268" s="3">
        <v>29680</v>
      </c>
      <c r="BJ5268" s="3">
        <v>38636</v>
      </c>
      <c r="BK5268" s="3">
        <v>36663</v>
      </c>
      <c r="BL5268" s="3">
        <v>32729</v>
      </c>
      <c r="BM5268" s="3">
        <v>36945</v>
      </c>
      <c r="BN5268" s="3">
        <v>36125</v>
      </c>
    </row>
    <row r="5269" spans="1:66" x14ac:dyDescent="0.3">
      <c r="A5269" s="3" t="s">
        <v>1571</v>
      </c>
      <c r="B5269" s="3" t="s">
        <v>52</v>
      </c>
      <c r="C5269" s="3" t="s">
        <v>568</v>
      </c>
      <c r="D5269" s="3">
        <v>1003771</v>
      </c>
      <c r="E5269" s="3">
        <v>1064610</v>
      </c>
      <c r="F5269" s="3">
        <v>1050301</v>
      </c>
      <c r="G5269" s="3">
        <v>1128773</v>
      </c>
      <c r="H5269" s="3">
        <v>1201445</v>
      </c>
      <c r="I5269" s="3">
        <v>1156449</v>
      </c>
      <c r="J5269" s="3">
        <v>1245597</v>
      </c>
      <c r="K5269" s="3">
        <v>1440390</v>
      </c>
      <c r="L5269" s="3">
        <v>1539750</v>
      </c>
      <c r="M5269" s="3">
        <v>1784110</v>
      </c>
      <c r="N5269" s="3">
        <v>1894224</v>
      </c>
      <c r="O5269" s="3">
        <v>1938558</v>
      </c>
      <c r="P5269" s="3">
        <v>1996015</v>
      </c>
      <c r="Q5269" s="3">
        <v>2072164</v>
      </c>
      <c r="R5269" s="3">
        <v>2068614</v>
      </c>
      <c r="S5269" s="3">
        <v>1854766</v>
      </c>
      <c r="T5269" s="3">
        <v>2121366</v>
      </c>
      <c r="U5269" s="3">
        <v>2274100</v>
      </c>
      <c r="V5269" s="3">
        <v>2349710</v>
      </c>
      <c r="W5269" s="3">
        <v>2051384</v>
      </c>
      <c r="X5269" s="3">
        <v>1862179</v>
      </c>
      <c r="Y5269" s="3">
        <v>1847639</v>
      </c>
      <c r="Z5269" s="3">
        <v>1629186</v>
      </c>
      <c r="AA5269" s="3">
        <v>1472328</v>
      </c>
      <c r="AB5269" s="3">
        <v>1661309</v>
      </c>
      <c r="AC5269" s="3">
        <v>1441820</v>
      </c>
      <c r="AD5269" s="3">
        <v>1496106</v>
      </c>
      <c r="AE5269" s="3">
        <v>1560707</v>
      </c>
      <c r="AF5269" s="3">
        <v>1506424</v>
      </c>
      <c r="AG5269" s="3">
        <v>1622888</v>
      </c>
      <c r="AH5269" s="3">
        <v>1654692</v>
      </c>
      <c r="AI5269" s="3">
        <v>1596766</v>
      </c>
      <c r="AJ5269" s="3">
        <v>1619499</v>
      </c>
      <c r="AK5269" s="3">
        <v>1637028</v>
      </c>
      <c r="AL5269" s="3">
        <v>1649015</v>
      </c>
      <c r="AM5269" s="3">
        <v>1737257</v>
      </c>
      <c r="AN5269" s="3">
        <v>1687569</v>
      </c>
      <c r="AO5269" s="3">
        <v>1857072</v>
      </c>
      <c r="AP5269" s="3">
        <v>1679040</v>
      </c>
      <c r="AQ5269" s="3">
        <v>1558295</v>
      </c>
      <c r="AR5269" s="3">
        <v>1625863</v>
      </c>
      <c r="AS5269" s="3">
        <v>1347228</v>
      </c>
      <c r="AT5269" s="3">
        <v>1475464</v>
      </c>
      <c r="AU5269" s="3">
        <v>1353179</v>
      </c>
      <c r="AV5269" s="3">
        <v>1393140</v>
      </c>
      <c r="AW5269" s="3">
        <v>1367497</v>
      </c>
      <c r="AX5269" s="3">
        <v>1346690</v>
      </c>
      <c r="AY5269" s="3">
        <v>1430621</v>
      </c>
      <c r="AZ5269" s="3">
        <v>1369823</v>
      </c>
      <c r="BA5269" s="3">
        <v>1315265</v>
      </c>
      <c r="BB5269" s="3">
        <v>1483203</v>
      </c>
      <c r="BC5269" s="3">
        <v>1536148</v>
      </c>
      <c r="BD5269" s="3">
        <v>1586437</v>
      </c>
      <c r="BE5269" s="3">
        <v>1505540</v>
      </c>
      <c r="BF5269" s="3">
        <v>1547707</v>
      </c>
      <c r="BG5269" s="3">
        <v>1594697</v>
      </c>
      <c r="BH5269" s="3">
        <v>1718753</v>
      </c>
      <c r="BI5269" s="3">
        <v>1716392</v>
      </c>
      <c r="BJ5269" s="3">
        <v>1865382</v>
      </c>
      <c r="BK5269" s="3">
        <v>1963928</v>
      </c>
      <c r="BL5269" s="3">
        <v>1921961</v>
      </c>
      <c r="BM5269" s="3">
        <v>1862346</v>
      </c>
      <c r="BN5269" s="3">
        <v>2073687</v>
      </c>
    </row>
    <row r="5270" spans="1:66" x14ac:dyDescent="0.3">
      <c r="A5270" s="3" t="s">
        <v>1571</v>
      </c>
      <c r="B5270" s="3" t="s">
        <v>52</v>
      </c>
      <c r="C5270" s="3" t="s">
        <v>1314</v>
      </c>
      <c r="D5270" s="3">
        <v>307.89999999999998</v>
      </c>
      <c r="E5270" s="3">
        <v>323.89999999999998</v>
      </c>
      <c r="F5270" s="3">
        <v>314</v>
      </c>
      <c r="G5270" s="3">
        <v>334.3</v>
      </c>
      <c r="H5270" s="3">
        <v>348.6</v>
      </c>
      <c r="I5270" s="3">
        <v>330.8</v>
      </c>
      <c r="J5270" s="3">
        <v>350.9</v>
      </c>
      <c r="K5270" s="3">
        <v>402.2</v>
      </c>
      <c r="L5270" s="3">
        <v>427.4</v>
      </c>
      <c r="M5270" s="3">
        <v>493</v>
      </c>
      <c r="N5270" s="3">
        <v>518.70000000000005</v>
      </c>
      <c r="O5270" s="3">
        <v>522.5</v>
      </c>
      <c r="P5270" s="3">
        <v>530.6</v>
      </c>
      <c r="Q5270" s="3">
        <v>547</v>
      </c>
      <c r="R5270" s="3">
        <v>541.5</v>
      </c>
      <c r="S5270" s="3">
        <v>477.3</v>
      </c>
      <c r="T5270" s="3">
        <v>537</v>
      </c>
      <c r="U5270" s="3">
        <v>566.5</v>
      </c>
      <c r="V5270" s="3">
        <v>577.5</v>
      </c>
      <c r="W5270" s="3">
        <v>495.8</v>
      </c>
      <c r="X5270" s="3">
        <v>441</v>
      </c>
      <c r="Y5270" s="3">
        <v>431.4</v>
      </c>
      <c r="Z5270" s="3">
        <v>374.3</v>
      </c>
      <c r="AA5270" s="3">
        <v>335</v>
      </c>
      <c r="AB5270" s="3">
        <v>377.5</v>
      </c>
      <c r="AC5270" s="3">
        <v>327.10000000000002</v>
      </c>
      <c r="AD5270" s="3">
        <v>339.5</v>
      </c>
      <c r="AE5270" s="3">
        <v>359.3</v>
      </c>
      <c r="AF5270" s="3">
        <v>351.2</v>
      </c>
      <c r="AG5270" s="3">
        <v>381.6</v>
      </c>
      <c r="AH5270" s="3">
        <v>392</v>
      </c>
      <c r="AI5270" s="3">
        <v>375.4</v>
      </c>
      <c r="AJ5270" s="3">
        <v>377.2</v>
      </c>
      <c r="AK5270" s="3">
        <v>379.3</v>
      </c>
      <c r="AL5270" s="3">
        <v>379.3</v>
      </c>
      <c r="AM5270" s="3">
        <v>396.7</v>
      </c>
      <c r="AN5270" s="3">
        <v>383.6</v>
      </c>
      <c r="AO5270" s="3">
        <v>420.1</v>
      </c>
      <c r="AP5270" s="3">
        <v>378.1</v>
      </c>
      <c r="AQ5270" s="3">
        <v>349.3</v>
      </c>
      <c r="AR5270" s="3">
        <v>363.6</v>
      </c>
      <c r="AS5270" s="3">
        <v>300.89999999999998</v>
      </c>
      <c r="AT5270" s="3">
        <v>328.1</v>
      </c>
      <c r="AU5270" s="3">
        <v>299.3</v>
      </c>
      <c r="AV5270" s="3">
        <v>306</v>
      </c>
      <c r="AW5270" s="3">
        <v>298.8</v>
      </c>
      <c r="AX5270" s="3">
        <v>313</v>
      </c>
      <c r="AY5270" s="3">
        <v>327</v>
      </c>
      <c r="AZ5270" s="3">
        <v>308.8</v>
      </c>
      <c r="BA5270" s="3">
        <v>292.8</v>
      </c>
      <c r="BB5270" s="3">
        <v>326.39999999999998</v>
      </c>
      <c r="BC5270" s="3">
        <v>335.7</v>
      </c>
      <c r="BD5270" s="3">
        <v>344.7</v>
      </c>
      <c r="BE5270" s="3">
        <v>325.39999999999998</v>
      </c>
      <c r="BF5270" s="3">
        <v>333.1</v>
      </c>
      <c r="BG5270" s="3">
        <v>341.7</v>
      </c>
      <c r="BH5270" s="3">
        <v>367.1</v>
      </c>
      <c r="BI5270" s="3">
        <v>367.2</v>
      </c>
      <c r="BJ5270" s="3">
        <v>399.9</v>
      </c>
      <c r="BK5270" s="3">
        <v>421.6</v>
      </c>
      <c r="BL5270" s="3">
        <v>413.1</v>
      </c>
      <c r="BM5270" s="3">
        <v>402.5</v>
      </c>
      <c r="BN5270" s="3">
        <v>452</v>
      </c>
    </row>
    <row r="5271" spans="1:66" x14ac:dyDescent="0.3">
      <c r="A5271" s="3" t="s">
        <v>1571</v>
      </c>
      <c r="B5271" s="3" t="s">
        <v>52</v>
      </c>
      <c r="C5271" s="3" t="s">
        <v>423</v>
      </c>
      <c r="D5271" s="3">
        <v>879759</v>
      </c>
      <c r="E5271" s="3">
        <v>934115</v>
      </c>
      <c r="F5271" s="3">
        <v>909649</v>
      </c>
      <c r="G5271" s="3">
        <v>976873</v>
      </c>
      <c r="H5271" s="3">
        <v>1034882</v>
      </c>
      <c r="I5271" s="3">
        <v>973502</v>
      </c>
      <c r="J5271" s="3">
        <v>1027824</v>
      </c>
      <c r="K5271" s="3">
        <v>1209750</v>
      </c>
      <c r="L5271" s="3">
        <v>1283445</v>
      </c>
      <c r="M5271" s="3">
        <v>1463639</v>
      </c>
      <c r="N5271" s="3">
        <v>1552854</v>
      </c>
      <c r="O5271" s="3">
        <v>1566439</v>
      </c>
      <c r="P5271" s="3">
        <v>1589608</v>
      </c>
      <c r="Q5271" s="3">
        <v>1685716</v>
      </c>
      <c r="R5271" s="3">
        <v>1703352</v>
      </c>
      <c r="S5271" s="3">
        <v>1477623</v>
      </c>
      <c r="T5271" s="3">
        <v>1733215</v>
      </c>
      <c r="U5271" s="3">
        <v>1905568</v>
      </c>
      <c r="V5271" s="3">
        <v>1959851</v>
      </c>
      <c r="W5271" s="3">
        <v>1631121</v>
      </c>
      <c r="X5271" s="3">
        <v>1419765</v>
      </c>
      <c r="Y5271" s="3">
        <v>1414672</v>
      </c>
      <c r="Z5271" s="3">
        <v>1239408</v>
      </c>
      <c r="AA5271" s="3">
        <v>1161309</v>
      </c>
      <c r="AB5271" s="3">
        <v>1346006</v>
      </c>
      <c r="AC5271" s="3">
        <v>1143386</v>
      </c>
      <c r="AD5271" s="3">
        <v>1216453</v>
      </c>
      <c r="AE5271" s="3">
        <v>1303178</v>
      </c>
      <c r="AF5271" s="3">
        <v>1244834</v>
      </c>
      <c r="AG5271" s="3">
        <v>1348406</v>
      </c>
      <c r="AH5271" s="3">
        <v>1356066</v>
      </c>
      <c r="AI5271" s="3">
        <v>1314387</v>
      </c>
      <c r="AJ5271" s="3">
        <v>1348076</v>
      </c>
      <c r="AK5271" s="3">
        <v>1382010</v>
      </c>
      <c r="AL5271" s="3">
        <v>1357464</v>
      </c>
      <c r="AM5271" s="3">
        <v>1398825</v>
      </c>
      <c r="AN5271" s="3">
        <v>1422851</v>
      </c>
      <c r="AO5271" s="3">
        <v>1568158</v>
      </c>
      <c r="AP5271" s="3">
        <v>1345459</v>
      </c>
      <c r="AQ5271" s="3">
        <v>1223569</v>
      </c>
      <c r="AR5271" s="3">
        <v>1310576</v>
      </c>
      <c r="AS5271" s="3">
        <v>1094326</v>
      </c>
      <c r="AT5271" s="3">
        <v>1142917</v>
      </c>
      <c r="AU5271" s="3">
        <v>1109120</v>
      </c>
      <c r="AV5271" s="3">
        <v>1140667</v>
      </c>
      <c r="AW5271" s="3">
        <v>1074029</v>
      </c>
      <c r="AX5271" s="3">
        <v>1143429</v>
      </c>
      <c r="AY5271" s="3">
        <v>1198885</v>
      </c>
      <c r="AZ5271" s="3">
        <v>1125774</v>
      </c>
      <c r="BA5271" s="3">
        <v>1086084</v>
      </c>
      <c r="BB5271" s="3">
        <v>1206418</v>
      </c>
      <c r="BC5271" s="3">
        <v>1236554</v>
      </c>
      <c r="BD5271" s="3">
        <v>1257961</v>
      </c>
      <c r="BE5271" s="3">
        <v>1232233</v>
      </c>
      <c r="BF5271" s="3">
        <v>1274737</v>
      </c>
      <c r="BG5271" s="3">
        <v>1242258</v>
      </c>
      <c r="BH5271" s="3">
        <v>1378028</v>
      </c>
      <c r="BI5271" s="3">
        <v>1429334</v>
      </c>
      <c r="BJ5271" s="3">
        <v>1556456</v>
      </c>
      <c r="BK5271" s="3">
        <v>1611827</v>
      </c>
      <c r="BL5271" s="3">
        <v>1556574</v>
      </c>
      <c r="BM5271" s="3">
        <v>1536664</v>
      </c>
      <c r="BN5271" s="3">
        <v>1700354</v>
      </c>
    </row>
    <row r="5272" spans="1:66" x14ac:dyDescent="0.3">
      <c r="A5272" s="3" t="s">
        <v>1571</v>
      </c>
      <c r="B5272" s="3" t="s">
        <v>52</v>
      </c>
      <c r="C5272" s="3" t="s">
        <v>562</v>
      </c>
      <c r="D5272" s="3">
        <v>1003771</v>
      </c>
      <c r="E5272" s="3">
        <v>1064610</v>
      </c>
      <c r="F5272" s="3">
        <v>1050301</v>
      </c>
      <c r="G5272" s="3">
        <v>1128773</v>
      </c>
      <c r="H5272" s="3">
        <v>1201445</v>
      </c>
      <c r="I5272" s="3">
        <v>1156449</v>
      </c>
      <c r="J5272" s="3">
        <v>1245597</v>
      </c>
      <c r="K5272" s="3">
        <v>1440390</v>
      </c>
      <c r="L5272" s="3">
        <v>1539750</v>
      </c>
      <c r="M5272" s="3">
        <v>1784110</v>
      </c>
      <c r="N5272" s="3">
        <v>1894224</v>
      </c>
      <c r="O5272" s="3">
        <v>1938558</v>
      </c>
      <c r="P5272" s="3">
        <v>1996015</v>
      </c>
      <c r="Q5272" s="3">
        <v>2072164</v>
      </c>
      <c r="R5272" s="3">
        <v>2068614</v>
      </c>
      <c r="S5272" s="3">
        <v>1854766</v>
      </c>
      <c r="T5272" s="3">
        <v>2121366</v>
      </c>
      <c r="U5272" s="3">
        <v>2274100</v>
      </c>
      <c r="V5272" s="3">
        <v>2349710</v>
      </c>
      <c r="W5272" s="3">
        <v>2051384</v>
      </c>
      <c r="X5272" s="3">
        <v>1862179</v>
      </c>
      <c r="Y5272" s="3">
        <v>1847639</v>
      </c>
      <c r="Z5272" s="3">
        <v>1629186</v>
      </c>
      <c r="AA5272" s="3">
        <v>1472328</v>
      </c>
      <c r="AB5272" s="3">
        <v>1661309</v>
      </c>
      <c r="AC5272" s="3">
        <v>1441820</v>
      </c>
      <c r="AD5272" s="3">
        <v>1496106</v>
      </c>
      <c r="AE5272" s="3">
        <v>1560707</v>
      </c>
      <c r="AF5272" s="3">
        <v>1506424</v>
      </c>
      <c r="AG5272" s="3">
        <v>1622888</v>
      </c>
      <c r="AH5272" s="3">
        <v>1654692</v>
      </c>
      <c r="AI5272" s="3">
        <v>1596766</v>
      </c>
      <c r="AJ5272" s="3">
        <v>1619499</v>
      </c>
      <c r="AK5272" s="3">
        <v>1637028</v>
      </c>
      <c r="AL5272" s="3">
        <v>1649015</v>
      </c>
      <c r="AM5272" s="3">
        <v>1737257</v>
      </c>
      <c r="AN5272" s="3">
        <v>1687569</v>
      </c>
      <c r="AO5272" s="3">
        <v>1857072</v>
      </c>
      <c r="AP5272" s="3">
        <v>1679040</v>
      </c>
      <c r="AQ5272" s="3">
        <v>1558295</v>
      </c>
      <c r="AR5272" s="3">
        <v>1625863</v>
      </c>
      <c r="AS5272" s="3">
        <v>1347228</v>
      </c>
      <c r="AT5272" s="3">
        <v>1475464</v>
      </c>
      <c r="AU5272" s="3">
        <v>1353179</v>
      </c>
      <c r="AV5272" s="3">
        <v>1393140</v>
      </c>
      <c r="AW5272" s="3">
        <v>1367497</v>
      </c>
      <c r="AX5272" s="3">
        <v>1346690</v>
      </c>
      <c r="AY5272" s="3">
        <v>1430621</v>
      </c>
      <c r="AZ5272" s="3">
        <v>1369823</v>
      </c>
      <c r="BA5272" s="3">
        <v>1315265</v>
      </c>
      <c r="BB5272" s="3">
        <v>1482948</v>
      </c>
      <c r="BC5272" s="3">
        <v>1535704</v>
      </c>
      <c r="BD5272" s="3">
        <v>1585876</v>
      </c>
      <c r="BE5272" s="3">
        <v>1504969</v>
      </c>
      <c r="BF5272" s="3">
        <v>1547176</v>
      </c>
      <c r="BG5272" s="3">
        <v>1594207</v>
      </c>
      <c r="BH5272" s="3">
        <v>1718305</v>
      </c>
      <c r="BI5272" s="3">
        <v>1716392</v>
      </c>
      <c r="BJ5272" s="3">
        <v>1865382</v>
      </c>
      <c r="BK5272" s="3">
        <v>1963928</v>
      </c>
      <c r="BL5272" s="3">
        <v>1921961</v>
      </c>
      <c r="BM5272" s="3">
        <v>1862346</v>
      </c>
      <c r="BN5272" s="3">
        <v>2073687</v>
      </c>
    </row>
    <row r="5273" spans="1:66" x14ac:dyDescent="0.3">
      <c r="A5273" s="3" t="s">
        <v>1571</v>
      </c>
      <c r="B5273" s="3" t="s">
        <v>52</v>
      </c>
      <c r="C5273" s="3" t="s">
        <v>1554</v>
      </c>
      <c r="AZ5273" s="3">
        <v>32.700000000000003</v>
      </c>
      <c r="BA5273" s="3">
        <v>30</v>
      </c>
      <c r="BB5273" s="3">
        <v>32.299999999999997</v>
      </c>
      <c r="BC5273" s="3">
        <v>32.1</v>
      </c>
      <c r="BD5273" s="3">
        <v>21.6</v>
      </c>
      <c r="BE5273" s="3">
        <v>42.1</v>
      </c>
      <c r="BF5273" s="3">
        <v>38.9</v>
      </c>
      <c r="BG5273" s="3">
        <v>35.4</v>
      </c>
      <c r="BH5273" s="3">
        <v>34.5</v>
      </c>
      <c r="BI5273" s="3">
        <v>34.799999999999997</v>
      </c>
      <c r="BJ5273" s="3">
        <v>35.6</v>
      </c>
      <c r="BK5273" s="3">
        <v>35.6</v>
      </c>
      <c r="BL5273" s="3">
        <v>32.6</v>
      </c>
      <c r="BM5273" s="3">
        <v>35.299999999999997</v>
      </c>
      <c r="BN5273" s="3">
        <v>37.1</v>
      </c>
    </row>
    <row r="5274" spans="1:66" x14ac:dyDescent="0.3">
      <c r="A5274" s="3" t="s">
        <v>1571</v>
      </c>
      <c r="B5274" s="3" t="s">
        <v>52</v>
      </c>
      <c r="C5274" s="3" t="s">
        <v>1556</v>
      </c>
      <c r="AZ5274" s="3">
        <v>81.3</v>
      </c>
      <c r="BA5274" s="3">
        <v>89.5</v>
      </c>
      <c r="BB5274" s="3">
        <v>99.3</v>
      </c>
      <c r="BC5274" s="3">
        <v>88.9</v>
      </c>
      <c r="BD5274" s="3">
        <v>83.6</v>
      </c>
      <c r="BE5274" s="3">
        <v>91.1</v>
      </c>
      <c r="BF5274" s="3">
        <v>92.7</v>
      </c>
      <c r="BG5274" s="3">
        <v>82.1</v>
      </c>
      <c r="BH5274" s="3">
        <v>91.5</v>
      </c>
      <c r="BI5274" s="3">
        <v>82.6</v>
      </c>
      <c r="BJ5274" s="3">
        <v>91.8</v>
      </c>
      <c r="BK5274" s="3">
        <v>74.900000000000006</v>
      </c>
      <c r="BL5274" s="3">
        <v>90.5</v>
      </c>
      <c r="BM5274" s="3">
        <v>92.3</v>
      </c>
      <c r="BN5274" s="3">
        <v>86.6</v>
      </c>
    </row>
    <row r="5275" spans="1:66" x14ac:dyDescent="0.3">
      <c r="A5275" s="3" t="s">
        <v>1571</v>
      </c>
      <c r="B5275" s="3" t="s">
        <v>52</v>
      </c>
      <c r="C5275" s="3" t="s">
        <v>561</v>
      </c>
      <c r="D5275" s="3">
        <v>0</v>
      </c>
      <c r="E5275" s="3">
        <v>0</v>
      </c>
      <c r="F5275" s="3">
        <v>0</v>
      </c>
      <c r="G5275" s="3">
        <v>0</v>
      </c>
      <c r="H5275" s="3">
        <v>0</v>
      </c>
      <c r="I5275" s="3">
        <v>0</v>
      </c>
      <c r="J5275" s="3">
        <v>0</v>
      </c>
      <c r="K5275" s="3">
        <v>0</v>
      </c>
      <c r="L5275" s="3">
        <v>0</v>
      </c>
      <c r="M5275" s="3">
        <v>0</v>
      </c>
      <c r="N5275" s="3">
        <v>0</v>
      </c>
      <c r="O5275" s="3">
        <v>0</v>
      </c>
      <c r="P5275" s="3">
        <v>0</v>
      </c>
      <c r="Q5275" s="3">
        <v>0</v>
      </c>
      <c r="R5275" s="3">
        <v>0</v>
      </c>
      <c r="S5275" s="3">
        <v>0</v>
      </c>
      <c r="T5275" s="3">
        <v>0</v>
      </c>
      <c r="U5275" s="3">
        <v>0</v>
      </c>
      <c r="V5275" s="3">
        <v>0</v>
      </c>
      <c r="W5275" s="3">
        <v>0</v>
      </c>
      <c r="X5275" s="3">
        <v>0</v>
      </c>
      <c r="Y5275" s="3">
        <v>0</v>
      </c>
      <c r="Z5275" s="3">
        <v>0</v>
      </c>
      <c r="AA5275" s="3">
        <v>0</v>
      </c>
      <c r="AB5275" s="3">
        <v>0</v>
      </c>
      <c r="AC5275" s="3">
        <v>26102</v>
      </c>
      <c r="AD5275" s="3">
        <v>112532</v>
      </c>
      <c r="AE5275" s="3">
        <v>128688</v>
      </c>
      <c r="AF5275" s="3">
        <v>146152</v>
      </c>
      <c r="AG5275" s="3">
        <v>131136</v>
      </c>
      <c r="AH5275" s="3">
        <v>150230</v>
      </c>
      <c r="AI5275" s="3">
        <v>146317</v>
      </c>
      <c r="AJ5275" s="3">
        <v>108433</v>
      </c>
      <c r="AK5275" s="3">
        <v>151238</v>
      </c>
      <c r="AL5275" s="3">
        <v>133562</v>
      </c>
      <c r="AM5275" s="3">
        <v>164812</v>
      </c>
      <c r="AN5275" s="3">
        <v>165578</v>
      </c>
      <c r="AO5275" s="3">
        <v>141785</v>
      </c>
      <c r="AP5275" s="3">
        <v>172341</v>
      </c>
      <c r="AQ5275" s="3">
        <v>137016</v>
      </c>
      <c r="AR5275" s="3">
        <v>164734</v>
      </c>
      <c r="AS5275" s="3">
        <v>181041</v>
      </c>
      <c r="AT5275" s="3">
        <v>180702</v>
      </c>
      <c r="AU5275" s="3">
        <v>168069</v>
      </c>
      <c r="AV5275" s="3">
        <v>178110</v>
      </c>
      <c r="AW5275" s="3">
        <v>163598</v>
      </c>
      <c r="AX5275" s="3">
        <v>174634</v>
      </c>
      <c r="AY5275" s="3">
        <v>179127</v>
      </c>
      <c r="AZ5275" s="3">
        <v>160658</v>
      </c>
      <c r="BA5275" s="3">
        <v>175524</v>
      </c>
      <c r="BB5275" s="3">
        <v>194818</v>
      </c>
      <c r="BC5275" s="3">
        <v>173859</v>
      </c>
      <c r="BD5275" s="3">
        <v>164092</v>
      </c>
      <c r="BE5275" s="3">
        <v>177156</v>
      </c>
      <c r="BF5275" s="3">
        <v>181059</v>
      </c>
      <c r="BG5275" s="3">
        <v>160015</v>
      </c>
      <c r="BH5275" s="3">
        <v>179391</v>
      </c>
      <c r="BI5275" s="3">
        <v>161171</v>
      </c>
      <c r="BJ5275" s="3">
        <v>179330</v>
      </c>
      <c r="BK5275" s="3">
        <v>145993</v>
      </c>
      <c r="BL5275" s="3">
        <v>177055</v>
      </c>
      <c r="BM5275" s="3">
        <v>179886</v>
      </c>
      <c r="BN5275" s="3">
        <v>168582</v>
      </c>
    </row>
    <row r="5276" spans="1:66" x14ac:dyDescent="0.3">
      <c r="A5276" s="3" t="s">
        <v>1571</v>
      </c>
      <c r="B5276" s="3" t="s">
        <v>52</v>
      </c>
      <c r="C5276" s="3" t="s">
        <v>559</v>
      </c>
      <c r="D5276" s="3">
        <v>0</v>
      </c>
      <c r="E5276" s="3">
        <v>0</v>
      </c>
      <c r="F5276" s="3">
        <v>0</v>
      </c>
      <c r="G5276" s="3">
        <v>0</v>
      </c>
      <c r="H5276" s="3">
        <v>0</v>
      </c>
      <c r="I5276" s="3">
        <v>0</v>
      </c>
      <c r="J5276" s="3">
        <v>0</v>
      </c>
      <c r="K5276" s="3">
        <v>0</v>
      </c>
      <c r="L5276" s="3">
        <v>0</v>
      </c>
      <c r="M5276" s="3">
        <v>0</v>
      </c>
      <c r="N5276" s="3">
        <v>0</v>
      </c>
      <c r="O5276" s="3">
        <v>0</v>
      </c>
      <c r="P5276" s="3">
        <v>0</v>
      </c>
      <c r="Q5276" s="3">
        <v>0</v>
      </c>
      <c r="R5276" s="3">
        <v>0</v>
      </c>
      <c r="S5276" s="3">
        <v>0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26102</v>
      </c>
      <c r="AD5276" s="3">
        <v>112532</v>
      </c>
      <c r="AE5276" s="3">
        <v>128688</v>
      </c>
      <c r="AF5276" s="3">
        <v>146152</v>
      </c>
      <c r="AG5276" s="3">
        <v>131136</v>
      </c>
      <c r="AH5276" s="3">
        <v>150230</v>
      </c>
      <c r="AI5276" s="3">
        <v>146317</v>
      </c>
      <c r="AJ5276" s="3">
        <v>108433</v>
      </c>
      <c r="AK5276" s="3">
        <v>151238</v>
      </c>
      <c r="AL5276" s="3">
        <v>133562</v>
      </c>
      <c r="AM5276" s="3">
        <v>164812</v>
      </c>
      <c r="AN5276" s="3">
        <v>165578</v>
      </c>
      <c r="AO5276" s="3">
        <v>141785</v>
      </c>
      <c r="AP5276" s="3">
        <v>172341</v>
      </c>
      <c r="AQ5276" s="3">
        <v>137016</v>
      </c>
      <c r="AR5276" s="3">
        <v>164734</v>
      </c>
      <c r="AS5276" s="3">
        <v>181041</v>
      </c>
      <c r="AT5276" s="3">
        <v>180702</v>
      </c>
      <c r="AU5276" s="3">
        <v>168069</v>
      </c>
      <c r="AV5276" s="3">
        <v>178110</v>
      </c>
      <c r="AW5276" s="3">
        <v>163598</v>
      </c>
      <c r="AX5276" s="3">
        <v>174634</v>
      </c>
      <c r="AY5276" s="3">
        <v>179127</v>
      </c>
      <c r="AZ5276" s="3">
        <v>160658</v>
      </c>
      <c r="BA5276" s="3">
        <v>175524</v>
      </c>
      <c r="BB5276" s="3">
        <v>194818</v>
      </c>
      <c r="BC5276" s="3">
        <v>173859</v>
      </c>
      <c r="BD5276" s="3">
        <v>164092</v>
      </c>
      <c r="BE5276" s="3">
        <v>177156</v>
      </c>
      <c r="BF5276" s="3">
        <v>181059</v>
      </c>
      <c r="BG5276" s="3">
        <v>160015</v>
      </c>
      <c r="BH5276" s="3">
        <v>179391</v>
      </c>
      <c r="BI5276" s="3">
        <v>161171</v>
      </c>
      <c r="BJ5276" s="3">
        <v>179330</v>
      </c>
      <c r="BK5276" s="3">
        <v>145993</v>
      </c>
      <c r="BL5276" s="3">
        <v>177055</v>
      </c>
      <c r="BM5276" s="3">
        <v>179886</v>
      </c>
      <c r="BN5276" s="3">
        <v>168582</v>
      </c>
    </row>
    <row r="5277" spans="1:66" x14ac:dyDescent="0.3">
      <c r="A5277" s="3" t="s">
        <v>1571</v>
      </c>
      <c r="B5277" s="3" t="s">
        <v>52</v>
      </c>
      <c r="C5277" s="3" t="s">
        <v>1400</v>
      </c>
      <c r="AZ5277" s="3">
        <v>2154</v>
      </c>
      <c r="BA5277" s="3">
        <v>2142</v>
      </c>
      <c r="BB5277" s="3">
        <v>2142</v>
      </c>
      <c r="BC5277" s="3">
        <v>2133</v>
      </c>
      <c r="BD5277" s="3">
        <v>2134</v>
      </c>
      <c r="BE5277" s="3">
        <v>2125</v>
      </c>
      <c r="BF5277" s="3">
        <v>2133</v>
      </c>
      <c r="BG5277" s="3">
        <v>2128</v>
      </c>
      <c r="BH5277" s="3">
        <v>2133</v>
      </c>
      <c r="BI5277" s="3">
        <v>2133</v>
      </c>
      <c r="BJ5277" s="3">
        <v>2133</v>
      </c>
      <c r="BK5277" s="3">
        <v>2133</v>
      </c>
      <c r="BL5277" s="3">
        <v>2133</v>
      </c>
      <c r="BM5277" s="3">
        <v>2133</v>
      </c>
      <c r="BN5277" s="3">
        <v>2132</v>
      </c>
    </row>
    <row r="5278" spans="1:66" x14ac:dyDescent="0.3">
      <c r="A5278" s="3" t="s">
        <v>1571</v>
      </c>
      <c r="B5278" s="3" t="s">
        <v>52</v>
      </c>
      <c r="C5278" s="3" t="s">
        <v>1558</v>
      </c>
      <c r="AZ5278" s="3">
        <v>15.6</v>
      </c>
      <c r="BA5278" s="3">
        <v>14.5</v>
      </c>
      <c r="BB5278" s="3">
        <v>17.7</v>
      </c>
      <c r="BC5278" s="3">
        <v>20.2</v>
      </c>
      <c r="BD5278" s="3">
        <v>22.2</v>
      </c>
      <c r="BE5278" s="3">
        <v>17.2</v>
      </c>
      <c r="BF5278" s="3">
        <v>16.8</v>
      </c>
      <c r="BG5278" s="3">
        <v>17</v>
      </c>
      <c r="BH5278" s="3">
        <v>18.600000000000001</v>
      </c>
      <c r="BI5278" s="3">
        <v>17.5</v>
      </c>
      <c r="BJ5278" s="3">
        <v>20</v>
      </c>
      <c r="BK5278" s="3">
        <v>25.6</v>
      </c>
      <c r="BL5278" s="3">
        <v>18.899999999999999</v>
      </c>
      <c r="BM5278" s="3">
        <v>13.8</v>
      </c>
      <c r="BN5278" s="3">
        <v>15.6</v>
      </c>
    </row>
    <row r="5279" spans="1:66" x14ac:dyDescent="0.3">
      <c r="A5279" s="3" t="s">
        <v>1571</v>
      </c>
      <c r="B5279" s="3" t="s">
        <v>52</v>
      </c>
      <c r="C5279" s="3" t="s">
        <v>1345</v>
      </c>
      <c r="BB5279" s="3">
        <v>255908</v>
      </c>
      <c r="BC5279" s="3">
        <v>261129</v>
      </c>
      <c r="BD5279" s="3">
        <v>282237</v>
      </c>
      <c r="BE5279" s="3">
        <v>291922</v>
      </c>
      <c r="BF5279" s="3">
        <v>309503</v>
      </c>
      <c r="BG5279" s="3">
        <v>329957</v>
      </c>
      <c r="BH5279" s="3">
        <v>325984</v>
      </c>
      <c r="BI5279" s="3">
        <v>369843</v>
      </c>
      <c r="BJ5279" s="3">
        <v>378481</v>
      </c>
      <c r="BK5279" s="3">
        <v>434507</v>
      </c>
      <c r="BL5279" s="3">
        <v>584626</v>
      </c>
      <c r="BM5279" s="3">
        <v>605772</v>
      </c>
      <c r="BN5279" s="3">
        <v>534158</v>
      </c>
    </row>
    <row r="5280" spans="1:66" x14ac:dyDescent="0.3">
      <c r="A5280" s="3" t="s">
        <v>1571</v>
      </c>
      <c r="B5280" s="3" t="s">
        <v>52</v>
      </c>
      <c r="C5280" s="3" t="s">
        <v>1402</v>
      </c>
      <c r="AZ5280" s="3">
        <v>34</v>
      </c>
      <c r="BA5280" s="3">
        <v>34</v>
      </c>
      <c r="BB5280" s="3">
        <v>34</v>
      </c>
      <c r="BC5280" s="3">
        <v>34</v>
      </c>
      <c r="BD5280" s="3">
        <v>34</v>
      </c>
      <c r="BE5280" s="3">
        <v>34</v>
      </c>
      <c r="BF5280" s="3">
        <v>25</v>
      </c>
      <c r="BG5280" s="3">
        <v>407</v>
      </c>
      <c r="BH5280" s="3">
        <v>407</v>
      </c>
      <c r="BI5280" s="3">
        <v>407</v>
      </c>
      <c r="BJ5280" s="3">
        <v>407</v>
      </c>
      <c r="BK5280" s="3">
        <v>407</v>
      </c>
      <c r="BL5280" s="3">
        <v>439</v>
      </c>
      <c r="BM5280" s="3">
        <v>160</v>
      </c>
      <c r="BN5280" s="3">
        <v>163</v>
      </c>
    </row>
    <row r="5281" spans="1:66" x14ac:dyDescent="0.3">
      <c r="A5281" s="3" t="s">
        <v>1571</v>
      </c>
      <c r="B5281" s="3" t="s">
        <v>52</v>
      </c>
      <c r="C5281" s="3" t="s">
        <v>1372</v>
      </c>
      <c r="D5281" s="3">
        <v>70355</v>
      </c>
      <c r="E5281" s="3">
        <v>71313</v>
      </c>
      <c r="F5281" s="3">
        <v>74821</v>
      </c>
      <c r="G5281" s="3">
        <v>156562</v>
      </c>
      <c r="H5281" s="3">
        <v>170089</v>
      </c>
      <c r="I5281" s="3">
        <v>166642</v>
      </c>
      <c r="J5281" s="3">
        <v>207342</v>
      </c>
      <c r="K5281" s="3">
        <v>240184</v>
      </c>
      <c r="L5281" s="3">
        <v>267070</v>
      </c>
      <c r="M5281" s="3">
        <v>279583</v>
      </c>
      <c r="N5281" s="3">
        <v>286889</v>
      </c>
      <c r="O5281" s="3">
        <v>313298</v>
      </c>
      <c r="P5281" s="3">
        <v>349925</v>
      </c>
      <c r="Q5281" s="3">
        <v>374428</v>
      </c>
      <c r="R5281" s="3">
        <v>382666</v>
      </c>
      <c r="S5281" s="3">
        <v>357128</v>
      </c>
      <c r="T5281" s="3">
        <v>455636</v>
      </c>
      <c r="U5281" s="3">
        <v>530753</v>
      </c>
      <c r="V5281" s="3">
        <v>576921</v>
      </c>
      <c r="W5281" s="3">
        <v>639431</v>
      </c>
      <c r="X5281" s="3">
        <v>652052</v>
      </c>
      <c r="Y5281" s="3">
        <v>511565</v>
      </c>
      <c r="Z5281" s="3">
        <v>396325</v>
      </c>
      <c r="AA5281" s="3">
        <v>405212</v>
      </c>
      <c r="AB5281" s="3">
        <v>390324</v>
      </c>
      <c r="AC5281" s="3">
        <v>372415</v>
      </c>
      <c r="AD5281" s="3">
        <v>451391</v>
      </c>
      <c r="AE5281" s="3">
        <v>460535</v>
      </c>
      <c r="AF5281" s="3">
        <v>511276</v>
      </c>
      <c r="AG5281" s="3">
        <v>511322</v>
      </c>
      <c r="AH5281" s="3">
        <v>558491</v>
      </c>
      <c r="AI5281" s="3">
        <v>528773</v>
      </c>
      <c r="AJ5281" s="3">
        <v>588399</v>
      </c>
      <c r="AK5281" s="3">
        <v>565711</v>
      </c>
      <c r="AL5281" s="3">
        <v>600278</v>
      </c>
      <c r="AM5281" s="3">
        <v>571356</v>
      </c>
      <c r="AN5281" s="3">
        <v>619380</v>
      </c>
      <c r="AO5281" s="3">
        <v>679576</v>
      </c>
      <c r="AP5281" s="3">
        <v>648695</v>
      </c>
      <c r="AQ5281" s="3">
        <v>643548</v>
      </c>
      <c r="AR5281" s="3">
        <v>650850</v>
      </c>
      <c r="AS5281" s="3">
        <v>687586</v>
      </c>
      <c r="AT5281" s="3">
        <v>708764</v>
      </c>
      <c r="AU5281" s="3">
        <v>808285</v>
      </c>
      <c r="AV5281" s="3">
        <v>912219</v>
      </c>
      <c r="AW5281" s="3">
        <v>856791</v>
      </c>
      <c r="AX5281" s="3">
        <v>953949</v>
      </c>
      <c r="AY5281" s="3">
        <v>1038126</v>
      </c>
      <c r="AZ5281" s="3">
        <v>985470</v>
      </c>
      <c r="BA5281" s="3">
        <v>759170</v>
      </c>
      <c r="BB5281" s="3">
        <v>817458</v>
      </c>
      <c r="BC5281" s="3">
        <v>761717</v>
      </c>
      <c r="BD5281" s="3">
        <v>669979</v>
      </c>
      <c r="BE5281" s="3">
        <v>609761</v>
      </c>
      <c r="BF5281" s="3">
        <v>608268</v>
      </c>
      <c r="BG5281" s="3">
        <v>593945</v>
      </c>
      <c r="BH5281" s="3">
        <v>606054</v>
      </c>
      <c r="BI5281" s="3">
        <v>651886</v>
      </c>
      <c r="BJ5281" s="3">
        <v>626244</v>
      </c>
      <c r="BK5281" s="3">
        <v>618963</v>
      </c>
      <c r="BL5281" s="3">
        <v>567167</v>
      </c>
      <c r="BM5281" s="3">
        <v>538603</v>
      </c>
      <c r="BN5281" s="3">
        <v>442315</v>
      </c>
    </row>
    <row r="5282" spans="1:66" x14ac:dyDescent="0.3">
      <c r="A5282" s="3" t="s">
        <v>1571</v>
      </c>
      <c r="B5282" s="3" t="s">
        <v>52</v>
      </c>
      <c r="C5282" s="3" t="s">
        <v>1374</v>
      </c>
      <c r="D5282" s="3">
        <v>0</v>
      </c>
      <c r="E5282" s="3">
        <v>0</v>
      </c>
      <c r="F5282" s="3">
        <v>0</v>
      </c>
      <c r="G5282" s="3">
        <v>0</v>
      </c>
      <c r="H5282" s="3">
        <v>0</v>
      </c>
      <c r="I5282" s="3">
        <v>0</v>
      </c>
      <c r="J5282" s="3">
        <v>0</v>
      </c>
      <c r="K5282" s="3">
        <v>0</v>
      </c>
      <c r="L5282" s="3">
        <v>0</v>
      </c>
      <c r="M5282" s="3">
        <v>0</v>
      </c>
      <c r="N5282" s="3">
        <v>0</v>
      </c>
      <c r="O5282" s="3">
        <v>0</v>
      </c>
      <c r="P5282" s="3">
        <v>0</v>
      </c>
      <c r="Q5282" s="3">
        <v>0</v>
      </c>
      <c r="R5282" s="3">
        <v>0</v>
      </c>
      <c r="S5282" s="3">
        <v>0</v>
      </c>
      <c r="T5282" s="3">
        <v>0</v>
      </c>
      <c r="U5282" s="3">
        <v>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0</v>
      </c>
      <c r="BC5282" s="3">
        <v>0</v>
      </c>
      <c r="BD5282" s="3">
        <v>0</v>
      </c>
      <c r="BE5282" s="3">
        <v>0</v>
      </c>
      <c r="BF5282" s="3">
        <v>0</v>
      </c>
      <c r="BG5282" s="3">
        <v>0</v>
      </c>
      <c r="BH5282" s="3">
        <v>0</v>
      </c>
      <c r="BI5282" s="3">
        <v>0</v>
      </c>
      <c r="BJ5282" s="3">
        <v>0</v>
      </c>
      <c r="BK5282" s="3">
        <v>0</v>
      </c>
      <c r="BL5282" s="3">
        <v>0</v>
      </c>
      <c r="BM5282" s="3">
        <v>2589</v>
      </c>
      <c r="BN5282" s="3">
        <v>2377</v>
      </c>
    </row>
    <row r="5283" spans="1:66" x14ac:dyDescent="0.3">
      <c r="A5283" s="3" t="s">
        <v>1571</v>
      </c>
      <c r="B5283" s="3" t="s">
        <v>52</v>
      </c>
      <c r="C5283" s="3" t="s">
        <v>699</v>
      </c>
      <c r="D5283" s="3">
        <v>70355</v>
      </c>
      <c r="E5283" s="3">
        <v>71313</v>
      </c>
      <c r="F5283" s="3">
        <v>74821</v>
      </c>
      <c r="G5283" s="3">
        <v>156562</v>
      </c>
      <c r="H5283" s="3">
        <v>170089</v>
      </c>
      <c r="I5283" s="3">
        <v>166642</v>
      </c>
      <c r="J5283" s="3">
        <v>207342</v>
      </c>
      <c r="K5283" s="3">
        <v>240184</v>
      </c>
      <c r="L5283" s="3">
        <v>267070</v>
      </c>
      <c r="M5283" s="3">
        <v>279583</v>
      </c>
      <c r="N5283" s="3">
        <v>286889</v>
      </c>
      <c r="O5283" s="3">
        <v>313298</v>
      </c>
      <c r="P5283" s="3">
        <v>349925</v>
      </c>
      <c r="Q5283" s="3">
        <v>374428</v>
      </c>
      <c r="R5283" s="3">
        <v>382666</v>
      </c>
      <c r="S5283" s="3">
        <v>357128</v>
      </c>
      <c r="T5283" s="3">
        <v>455636</v>
      </c>
      <c r="U5283" s="3">
        <v>530753</v>
      </c>
      <c r="V5283" s="3">
        <v>576921</v>
      </c>
      <c r="W5283" s="3">
        <v>639431</v>
      </c>
      <c r="X5283" s="3">
        <v>652052</v>
      </c>
      <c r="Y5283" s="3">
        <v>511565</v>
      </c>
      <c r="Z5283" s="3">
        <v>396325</v>
      </c>
      <c r="AA5283" s="3">
        <v>405212</v>
      </c>
      <c r="AB5283" s="3">
        <v>390324</v>
      </c>
      <c r="AC5283" s="3">
        <v>372415</v>
      </c>
      <c r="AD5283" s="3">
        <v>451391</v>
      </c>
      <c r="AE5283" s="3">
        <v>460535</v>
      </c>
      <c r="AF5283" s="3">
        <v>511276</v>
      </c>
      <c r="AG5283" s="3">
        <v>511322</v>
      </c>
      <c r="AH5283" s="3">
        <v>558491</v>
      </c>
      <c r="AI5283" s="3">
        <v>528773</v>
      </c>
      <c r="AJ5283" s="3">
        <v>588399</v>
      </c>
      <c r="AK5283" s="3">
        <v>565711</v>
      </c>
      <c r="AL5283" s="3">
        <v>600278</v>
      </c>
      <c r="AM5283" s="3">
        <v>571356</v>
      </c>
      <c r="AN5283" s="3">
        <v>619380</v>
      </c>
      <c r="AO5283" s="3">
        <v>679576</v>
      </c>
      <c r="AP5283" s="3">
        <v>648695</v>
      </c>
      <c r="AQ5283" s="3">
        <v>643548</v>
      </c>
      <c r="AR5283" s="3">
        <v>650850</v>
      </c>
      <c r="AS5283" s="3">
        <v>687586</v>
      </c>
      <c r="AT5283" s="3">
        <v>708764</v>
      </c>
      <c r="AU5283" s="3">
        <v>808285</v>
      </c>
      <c r="AV5283" s="3">
        <v>912219</v>
      </c>
      <c r="AW5283" s="3">
        <v>856791</v>
      </c>
      <c r="AX5283" s="3">
        <v>953949</v>
      </c>
      <c r="AY5283" s="3">
        <v>1038126</v>
      </c>
      <c r="AZ5283" s="3">
        <v>985470</v>
      </c>
      <c r="BA5283" s="3">
        <v>759170</v>
      </c>
      <c r="BB5283" s="3">
        <v>817458</v>
      </c>
      <c r="BC5283" s="3">
        <v>761717</v>
      </c>
      <c r="BD5283" s="3">
        <v>669979</v>
      </c>
      <c r="BE5283" s="3">
        <v>609761</v>
      </c>
      <c r="BF5283" s="3">
        <v>608268</v>
      </c>
      <c r="BG5283" s="3">
        <v>593945</v>
      </c>
      <c r="BH5283" s="3">
        <v>606054</v>
      </c>
      <c r="BI5283" s="3">
        <v>651886</v>
      </c>
      <c r="BJ5283" s="3">
        <v>626244</v>
      </c>
      <c r="BK5283" s="3">
        <v>618963</v>
      </c>
      <c r="BL5283" s="3">
        <v>567167</v>
      </c>
      <c r="BM5283" s="3">
        <v>538603</v>
      </c>
      <c r="BN5283" s="3">
        <v>442315</v>
      </c>
    </row>
    <row r="5284" spans="1:66" x14ac:dyDescent="0.3">
      <c r="A5284" s="3" t="s">
        <v>1571</v>
      </c>
      <c r="B5284" s="3" t="s">
        <v>52</v>
      </c>
      <c r="C5284" s="3" t="s">
        <v>703</v>
      </c>
      <c r="D5284" s="3">
        <v>70355</v>
      </c>
      <c r="E5284" s="3">
        <v>71313</v>
      </c>
      <c r="F5284" s="3">
        <v>74821</v>
      </c>
      <c r="G5284" s="3">
        <v>156562</v>
      </c>
      <c r="H5284" s="3">
        <v>170089</v>
      </c>
      <c r="I5284" s="3">
        <v>166642</v>
      </c>
      <c r="J5284" s="3">
        <v>207342</v>
      </c>
      <c r="K5284" s="3">
        <v>240184</v>
      </c>
      <c r="L5284" s="3">
        <v>267070</v>
      </c>
      <c r="M5284" s="3">
        <v>279583</v>
      </c>
      <c r="N5284" s="3">
        <v>286889</v>
      </c>
      <c r="O5284" s="3">
        <v>313298</v>
      </c>
      <c r="P5284" s="3">
        <v>349925</v>
      </c>
      <c r="Q5284" s="3">
        <v>374428</v>
      </c>
      <c r="R5284" s="3">
        <v>382666</v>
      </c>
      <c r="S5284" s="3">
        <v>357128</v>
      </c>
      <c r="T5284" s="3">
        <v>455636</v>
      </c>
      <c r="U5284" s="3">
        <v>530753</v>
      </c>
      <c r="V5284" s="3">
        <v>576921</v>
      </c>
      <c r="W5284" s="3">
        <v>639431</v>
      </c>
      <c r="X5284" s="3">
        <v>652052</v>
      </c>
      <c r="Y5284" s="3">
        <v>511565</v>
      </c>
      <c r="Z5284" s="3">
        <v>396325</v>
      </c>
      <c r="AA5284" s="3">
        <v>405212</v>
      </c>
      <c r="AB5284" s="3">
        <v>390324</v>
      </c>
      <c r="AC5284" s="3">
        <v>372415</v>
      </c>
      <c r="AD5284" s="3">
        <v>451391</v>
      </c>
      <c r="AE5284" s="3">
        <v>460535</v>
      </c>
      <c r="AF5284" s="3">
        <v>511276</v>
      </c>
      <c r="AG5284" s="3">
        <v>511322</v>
      </c>
      <c r="AH5284" s="3">
        <v>558491</v>
      </c>
      <c r="AI5284" s="3">
        <v>528773</v>
      </c>
      <c r="AJ5284" s="3">
        <v>588399</v>
      </c>
      <c r="AK5284" s="3">
        <v>565711</v>
      </c>
      <c r="AL5284" s="3">
        <v>600278</v>
      </c>
      <c r="AM5284" s="3">
        <v>571356</v>
      </c>
      <c r="AN5284" s="3">
        <v>619380</v>
      </c>
      <c r="AO5284" s="3">
        <v>679576</v>
      </c>
      <c r="AP5284" s="3">
        <v>648695</v>
      </c>
      <c r="AQ5284" s="3">
        <v>643548</v>
      </c>
      <c r="AR5284" s="3">
        <v>650850</v>
      </c>
      <c r="AS5284" s="3">
        <v>687586</v>
      </c>
      <c r="AT5284" s="3">
        <v>708764</v>
      </c>
      <c r="AU5284" s="3">
        <v>808285</v>
      </c>
      <c r="AV5284" s="3">
        <v>912219</v>
      </c>
      <c r="AW5284" s="3">
        <v>856791</v>
      </c>
      <c r="AX5284" s="3">
        <v>953949</v>
      </c>
      <c r="AY5284" s="3">
        <v>1038126</v>
      </c>
      <c r="AZ5284" s="3">
        <v>985470</v>
      </c>
      <c r="BA5284" s="3">
        <v>759170</v>
      </c>
      <c r="BB5284" s="3">
        <v>817458</v>
      </c>
      <c r="BC5284" s="3">
        <v>761717</v>
      </c>
      <c r="BD5284" s="3">
        <v>669979</v>
      </c>
      <c r="BE5284" s="3">
        <v>609761</v>
      </c>
      <c r="BF5284" s="3">
        <v>608268</v>
      </c>
      <c r="BG5284" s="3">
        <v>593945</v>
      </c>
      <c r="BH5284" s="3">
        <v>606054</v>
      </c>
      <c r="BI5284" s="3">
        <v>651886</v>
      </c>
      <c r="BJ5284" s="3">
        <v>626244</v>
      </c>
      <c r="BK5284" s="3">
        <v>618963</v>
      </c>
      <c r="BL5284" s="3">
        <v>567167</v>
      </c>
      <c r="BM5284" s="3">
        <v>541192</v>
      </c>
      <c r="BN5284" s="3">
        <v>444692</v>
      </c>
    </row>
    <row r="5285" spans="1:66" x14ac:dyDescent="0.3">
      <c r="A5285" s="3" t="s">
        <v>1571</v>
      </c>
      <c r="B5285" s="3" t="s">
        <v>52</v>
      </c>
      <c r="C5285" s="3" t="s">
        <v>707</v>
      </c>
      <c r="D5285" s="3">
        <v>70355</v>
      </c>
      <c r="E5285" s="3">
        <v>71313</v>
      </c>
      <c r="F5285" s="3">
        <v>74821</v>
      </c>
      <c r="G5285" s="3">
        <v>156562</v>
      </c>
      <c r="H5285" s="3">
        <v>170089</v>
      </c>
      <c r="I5285" s="3">
        <v>166642</v>
      </c>
      <c r="J5285" s="3">
        <v>207342</v>
      </c>
      <c r="K5285" s="3">
        <v>240184</v>
      </c>
      <c r="L5285" s="3">
        <v>267070</v>
      </c>
      <c r="M5285" s="3">
        <v>279583</v>
      </c>
      <c r="N5285" s="3">
        <v>286889</v>
      </c>
      <c r="O5285" s="3">
        <v>313298</v>
      </c>
      <c r="P5285" s="3">
        <v>349925</v>
      </c>
      <c r="Q5285" s="3">
        <v>374428</v>
      </c>
      <c r="R5285" s="3">
        <v>382666</v>
      </c>
      <c r="S5285" s="3">
        <v>357128</v>
      </c>
      <c r="T5285" s="3">
        <v>455636</v>
      </c>
      <c r="U5285" s="3">
        <v>530753</v>
      </c>
      <c r="V5285" s="3">
        <v>576921</v>
      </c>
      <c r="W5285" s="3">
        <v>639431</v>
      </c>
      <c r="X5285" s="3">
        <v>652052</v>
      </c>
      <c r="Y5285" s="3">
        <v>511565</v>
      </c>
      <c r="Z5285" s="3">
        <v>396325</v>
      </c>
      <c r="AA5285" s="3">
        <v>405212</v>
      </c>
      <c r="AB5285" s="3">
        <v>390324</v>
      </c>
      <c r="AC5285" s="3">
        <v>372415</v>
      </c>
      <c r="AD5285" s="3">
        <v>451391</v>
      </c>
      <c r="AE5285" s="3">
        <v>460535</v>
      </c>
      <c r="AF5285" s="3">
        <v>511276</v>
      </c>
      <c r="AG5285" s="3">
        <v>511322</v>
      </c>
      <c r="AH5285" s="3">
        <v>558491</v>
      </c>
      <c r="AI5285" s="3">
        <v>528773</v>
      </c>
      <c r="AJ5285" s="3">
        <v>588399</v>
      </c>
      <c r="AK5285" s="3">
        <v>565711</v>
      </c>
      <c r="AL5285" s="3">
        <v>600278</v>
      </c>
      <c r="AM5285" s="3">
        <v>571356</v>
      </c>
      <c r="AN5285" s="3">
        <v>619380</v>
      </c>
      <c r="AO5285" s="3">
        <v>679576</v>
      </c>
      <c r="AP5285" s="3">
        <v>648695</v>
      </c>
      <c r="AQ5285" s="3">
        <v>643548</v>
      </c>
      <c r="AR5285" s="3">
        <v>650850</v>
      </c>
      <c r="AS5285" s="3">
        <v>687586</v>
      </c>
      <c r="AT5285" s="3">
        <v>708764</v>
      </c>
      <c r="AU5285" s="3">
        <v>808285</v>
      </c>
      <c r="AV5285" s="3">
        <v>912219</v>
      </c>
      <c r="AW5285" s="3">
        <v>856791</v>
      </c>
      <c r="AX5285" s="3">
        <v>953949</v>
      </c>
      <c r="AY5285" s="3">
        <v>1038126</v>
      </c>
      <c r="AZ5285" s="3">
        <v>985470</v>
      </c>
      <c r="BA5285" s="3">
        <v>759170</v>
      </c>
      <c r="BB5285" s="3">
        <v>817458</v>
      </c>
      <c r="BC5285" s="3">
        <v>761717</v>
      </c>
      <c r="BD5285" s="3">
        <v>669979</v>
      </c>
      <c r="BE5285" s="3">
        <v>609761</v>
      </c>
      <c r="BF5285" s="3">
        <v>608268</v>
      </c>
      <c r="BG5285" s="3">
        <v>593945</v>
      </c>
      <c r="BH5285" s="3">
        <v>606054</v>
      </c>
      <c r="BI5285" s="3">
        <v>651886</v>
      </c>
      <c r="BJ5285" s="3">
        <v>626244</v>
      </c>
      <c r="BK5285" s="3">
        <v>618963</v>
      </c>
      <c r="BL5285" s="3">
        <v>567167</v>
      </c>
      <c r="BM5285" s="3">
        <v>541192</v>
      </c>
      <c r="BN5285" s="3">
        <v>444692</v>
      </c>
    </row>
    <row r="5286" spans="1:66" x14ac:dyDescent="0.3">
      <c r="A5286" s="3" t="s">
        <v>1571</v>
      </c>
      <c r="B5286" s="3" t="s">
        <v>52</v>
      </c>
      <c r="C5286" s="3" t="s">
        <v>1404</v>
      </c>
      <c r="AZ5286" s="3">
        <v>236</v>
      </c>
      <c r="BA5286" s="3">
        <v>187</v>
      </c>
      <c r="BB5286" s="3">
        <v>187</v>
      </c>
      <c r="BC5286" s="3">
        <v>208</v>
      </c>
      <c r="BD5286" s="3">
        <v>208</v>
      </c>
      <c r="BE5286" s="3">
        <v>202</v>
      </c>
      <c r="BF5286" s="3">
        <v>276</v>
      </c>
      <c r="BG5286" s="3">
        <v>276</v>
      </c>
      <c r="BH5286" s="3">
        <v>289</v>
      </c>
      <c r="BI5286" s="3">
        <v>289</v>
      </c>
      <c r="BJ5286" s="3">
        <v>289</v>
      </c>
      <c r="BK5286" s="3">
        <v>330</v>
      </c>
      <c r="BL5286" s="3">
        <v>330</v>
      </c>
      <c r="BM5286" s="3">
        <v>330</v>
      </c>
      <c r="BN5286" s="3">
        <v>329</v>
      </c>
    </row>
    <row r="5287" spans="1:66" x14ac:dyDescent="0.3">
      <c r="A5287" s="3" t="s">
        <v>1571</v>
      </c>
      <c r="B5287" s="3" t="s">
        <v>52</v>
      </c>
      <c r="C5287" s="3" t="s">
        <v>551</v>
      </c>
      <c r="D5287" s="3">
        <v>122151</v>
      </c>
      <c r="E5287" s="3">
        <v>126022</v>
      </c>
      <c r="F5287" s="3">
        <v>135274</v>
      </c>
      <c r="G5287" s="3">
        <v>209632</v>
      </c>
      <c r="H5287" s="3">
        <v>233070</v>
      </c>
      <c r="I5287" s="3">
        <v>231798</v>
      </c>
      <c r="J5287" s="3">
        <v>275029</v>
      </c>
      <c r="K5287" s="3">
        <v>312758</v>
      </c>
      <c r="L5287" s="3">
        <v>339934</v>
      </c>
      <c r="M5287" s="3">
        <v>358277</v>
      </c>
      <c r="N5287" s="3">
        <v>363715</v>
      </c>
      <c r="O5287" s="3">
        <v>386250</v>
      </c>
      <c r="P5287" s="3">
        <v>422732</v>
      </c>
      <c r="Q5287" s="3">
        <v>455030</v>
      </c>
      <c r="R5287" s="3">
        <v>457570</v>
      </c>
      <c r="S5287" s="3">
        <v>430448</v>
      </c>
      <c r="T5287" s="3">
        <v>534479</v>
      </c>
      <c r="U5287" s="3">
        <v>612237</v>
      </c>
      <c r="V5287" s="3">
        <v>663293</v>
      </c>
      <c r="W5287" s="3">
        <v>726962</v>
      </c>
      <c r="X5287" s="3">
        <v>753657</v>
      </c>
      <c r="Y5287" s="3">
        <v>618551</v>
      </c>
      <c r="Z5287" s="3">
        <v>517801</v>
      </c>
      <c r="AA5287" s="3">
        <v>489036</v>
      </c>
      <c r="AB5287" s="3">
        <v>471591</v>
      </c>
      <c r="AC5287" s="3">
        <v>456977</v>
      </c>
      <c r="AD5287" s="3">
        <v>535750</v>
      </c>
      <c r="AE5287" s="3">
        <v>552311</v>
      </c>
      <c r="AF5287" s="3">
        <v>603165</v>
      </c>
      <c r="AG5287" s="3">
        <v>603284</v>
      </c>
      <c r="AH5287" s="3">
        <v>647009</v>
      </c>
      <c r="AI5287" s="3">
        <v>612377</v>
      </c>
      <c r="AJ5287" s="3">
        <v>679242</v>
      </c>
      <c r="AK5287" s="3">
        <v>665750</v>
      </c>
      <c r="AL5287" s="3">
        <v>695855</v>
      </c>
      <c r="AM5287" s="3">
        <v>664978</v>
      </c>
      <c r="AN5287" s="3">
        <v>720214</v>
      </c>
      <c r="AO5287" s="3">
        <v>804516</v>
      </c>
      <c r="AP5287" s="3">
        <v>752575</v>
      </c>
      <c r="AQ5287" s="3">
        <v>753509</v>
      </c>
      <c r="AR5287" s="3">
        <v>761868</v>
      </c>
      <c r="AS5287" s="3">
        <v>804144</v>
      </c>
      <c r="AT5287" s="3">
        <v>824979</v>
      </c>
      <c r="AU5287" s="3">
        <v>930229</v>
      </c>
      <c r="AV5287" s="3">
        <v>1040271</v>
      </c>
      <c r="AW5287" s="3">
        <v>989380</v>
      </c>
      <c r="AX5287" s="3">
        <v>1099652</v>
      </c>
      <c r="AY5287" s="3">
        <v>1170296</v>
      </c>
      <c r="AZ5287" s="3">
        <v>1101864</v>
      </c>
      <c r="BA5287" s="3">
        <v>882574</v>
      </c>
      <c r="BB5287" s="3">
        <v>947960</v>
      </c>
      <c r="BC5287" s="3">
        <v>886759</v>
      </c>
      <c r="BD5287" s="3">
        <v>794075</v>
      </c>
      <c r="BE5287" s="3">
        <v>730528</v>
      </c>
      <c r="BF5287" s="3">
        <v>727984</v>
      </c>
      <c r="BG5287" s="3">
        <v>704272</v>
      </c>
      <c r="BH5287" s="3">
        <v>717756</v>
      </c>
      <c r="BI5287" s="3">
        <v>772640</v>
      </c>
      <c r="BJ5287" s="3">
        <v>743747</v>
      </c>
      <c r="BK5287" s="3">
        <v>728167</v>
      </c>
      <c r="BL5287" s="3">
        <v>656337</v>
      </c>
      <c r="BM5287" s="3">
        <v>632037</v>
      </c>
      <c r="BN5287" s="3">
        <v>532274</v>
      </c>
    </row>
    <row r="5288" spans="1:66" x14ac:dyDescent="0.3">
      <c r="A5288" s="3" t="s">
        <v>1571</v>
      </c>
      <c r="B5288" s="3" t="s">
        <v>52</v>
      </c>
      <c r="C5288" s="3" t="s">
        <v>549</v>
      </c>
      <c r="D5288" s="3">
        <v>131601</v>
      </c>
      <c r="E5288" s="3">
        <v>134016</v>
      </c>
      <c r="F5288" s="3">
        <v>145184</v>
      </c>
      <c r="G5288" s="3">
        <v>220318</v>
      </c>
      <c r="H5288" s="3">
        <v>244214</v>
      </c>
      <c r="I5288" s="3">
        <v>242945</v>
      </c>
      <c r="J5288" s="3">
        <v>287332</v>
      </c>
      <c r="K5288" s="3">
        <v>320685</v>
      </c>
      <c r="L5288" s="3">
        <v>348550</v>
      </c>
      <c r="M5288" s="3">
        <v>366635</v>
      </c>
      <c r="N5288" s="3">
        <v>371876</v>
      </c>
      <c r="O5288" s="3">
        <v>393069</v>
      </c>
      <c r="P5288" s="3">
        <v>429692</v>
      </c>
      <c r="Q5288" s="3">
        <v>464090</v>
      </c>
      <c r="R5288" s="3">
        <v>465680</v>
      </c>
      <c r="S5288" s="3">
        <v>437897</v>
      </c>
      <c r="T5288" s="3">
        <v>541367</v>
      </c>
      <c r="U5288" s="3">
        <v>621630</v>
      </c>
      <c r="V5288" s="3">
        <v>673116</v>
      </c>
      <c r="W5288" s="3">
        <v>737198</v>
      </c>
      <c r="X5288" s="3">
        <v>762428</v>
      </c>
      <c r="Y5288" s="3">
        <v>639158</v>
      </c>
      <c r="Z5288" s="3">
        <v>525218</v>
      </c>
      <c r="AA5288" s="3">
        <v>495136</v>
      </c>
      <c r="AB5288" s="3">
        <v>477010</v>
      </c>
      <c r="AC5288" s="3">
        <v>462290</v>
      </c>
      <c r="AD5288" s="3">
        <v>540684</v>
      </c>
      <c r="AE5288" s="3">
        <v>557548</v>
      </c>
      <c r="AF5288" s="3">
        <v>608712</v>
      </c>
      <c r="AG5288" s="3">
        <v>608595</v>
      </c>
      <c r="AH5288" s="3">
        <v>652977</v>
      </c>
      <c r="AI5288" s="3">
        <v>617049</v>
      </c>
      <c r="AJ5288" s="3">
        <v>695124</v>
      </c>
      <c r="AK5288" s="3">
        <v>705207</v>
      </c>
      <c r="AL5288" s="3">
        <v>723749</v>
      </c>
      <c r="AM5288" s="3">
        <v>688015</v>
      </c>
      <c r="AN5288" s="3">
        <v>742697</v>
      </c>
      <c r="AO5288" s="3">
        <v>829440</v>
      </c>
      <c r="AP5288" s="3">
        <v>777567</v>
      </c>
      <c r="AQ5288" s="3">
        <v>776697</v>
      </c>
      <c r="AR5288" s="3">
        <v>783740</v>
      </c>
      <c r="AS5288" s="3">
        <v>829943</v>
      </c>
      <c r="AT5288" s="3">
        <v>848865</v>
      </c>
      <c r="AU5288" s="3">
        <v>955103</v>
      </c>
      <c r="AV5288" s="3">
        <v>1064108</v>
      </c>
      <c r="AW5288" s="3">
        <v>1012723</v>
      </c>
      <c r="AX5288" s="3">
        <v>1122891</v>
      </c>
      <c r="AY5288" s="3">
        <v>1195076</v>
      </c>
      <c r="AZ5288" s="3">
        <v>1125335</v>
      </c>
      <c r="BA5288" s="3">
        <v>902341</v>
      </c>
      <c r="BB5288" s="3">
        <v>983408</v>
      </c>
      <c r="BC5288" s="3">
        <v>938912</v>
      </c>
      <c r="BD5288" s="3">
        <v>828694</v>
      </c>
      <c r="BE5288" s="3">
        <v>782861</v>
      </c>
      <c r="BF5288" s="3">
        <v>782754</v>
      </c>
      <c r="BG5288" s="3">
        <v>751014</v>
      </c>
      <c r="BH5288" s="3">
        <v>771974</v>
      </c>
      <c r="BI5288" s="3">
        <v>825136</v>
      </c>
      <c r="BJ5288" s="3">
        <v>793159</v>
      </c>
      <c r="BK5288" s="3">
        <v>767011</v>
      </c>
      <c r="BL5288" s="3">
        <v>697239</v>
      </c>
      <c r="BM5288" s="3">
        <v>680675</v>
      </c>
      <c r="BN5288" s="3">
        <v>572192</v>
      </c>
    </row>
    <row r="5289" spans="1:66" x14ac:dyDescent="0.3">
      <c r="A5289" s="3" t="s">
        <v>1571</v>
      </c>
      <c r="B5289" s="3" t="s">
        <v>52</v>
      </c>
      <c r="C5289" s="3" t="s">
        <v>427</v>
      </c>
      <c r="D5289" s="3">
        <v>131601</v>
      </c>
      <c r="E5289" s="3">
        <v>134016</v>
      </c>
      <c r="F5289" s="3">
        <v>145184</v>
      </c>
      <c r="G5289" s="3">
        <v>220318</v>
      </c>
      <c r="H5289" s="3">
        <v>244214</v>
      </c>
      <c r="I5289" s="3">
        <v>242945</v>
      </c>
      <c r="J5289" s="3">
        <v>287332</v>
      </c>
      <c r="K5289" s="3">
        <v>320685</v>
      </c>
      <c r="L5289" s="3">
        <v>348550</v>
      </c>
      <c r="M5289" s="3">
        <v>366635</v>
      </c>
      <c r="N5289" s="3">
        <v>371876</v>
      </c>
      <c r="O5289" s="3">
        <v>393069</v>
      </c>
      <c r="P5289" s="3">
        <v>429692</v>
      </c>
      <c r="Q5289" s="3">
        <v>464090</v>
      </c>
      <c r="R5289" s="3">
        <v>465680</v>
      </c>
      <c r="S5289" s="3">
        <v>437897</v>
      </c>
      <c r="T5289" s="3">
        <v>541367</v>
      </c>
      <c r="U5289" s="3">
        <v>621630</v>
      </c>
      <c r="V5289" s="3">
        <v>673116</v>
      </c>
      <c r="W5289" s="3">
        <v>737198</v>
      </c>
      <c r="X5289" s="3">
        <v>762428</v>
      </c>
      <c r="Y5289" s="3">
        <v>639158</v>
      </c>
      <c r="Z5289" s="3">
        <v>525218</v>
      </c>
      <c r="AA5289" s="3">
        <v>495136</v>
      </c>
      <c r="AB5289" s="3">
        <v>477010</v>
      </c>
      <c r="AC5289" s="3">
        <v>462290</v>
      </c>
      <c r="AD5289" s="3">
        <v>540684</v>
      </c>
      <c r="AE5289" s="3">
        <v>557548</v>
      </c>
      <c r="AF5289" s="3">
        <v>608712</v>
      </c>
      <c r="AG5289" s="3">
        <v>608595</v>
      </c>
      <c r="AH5289" s="3">
        <v>652224</v>
      </c>
      <c r="AI5289" s="3">
        <v>617049</v>
      </c>
      <c r="AJ5289" s="3">
        <v>683876</v>
      </c>
      <c r="AK5289" s="3">
        <v>671200</v>
      </c>
      <c r="AL5289" s="3">
        <v>700966</v>
      </c>
      <c r="AM5289" s="3">
        <v>669774</v>
      </c>
      <c r="AN5289" s="3">
        <v>724902</v>
      </c>
      <c r="AO5289" s="3">
        <v>809924</v>
      </c>
      <c r="AP5289" s="3">
        <v>757972</v>
      </c>
      <c r="AQ5289" s="3">
        <v>758985</v>
      </c>
      <c r="AR5289" s="3">
        <v>767046</v>
      </c>
      <c r="AS5289" s="3">
        <v>810010</v>
      </c>
      <c r="AT5289" s="3">
        <v>829537</v>
      </c>
      <c r="AU5289" s="3">
        <v>934649</v>
      </c>
      <c r="AV5289" s="3">
        <v>1044912</v>
      </c>
      <c r="AW5289" s="3">
        <v>993786</v>
      </c>
      <c r="AX5289" s="3">
        <v>1103917</v>
      </c>
      <c r="AY5289" s="3">
        <v>1174367</v>
      </c>
      <c r="AZ5289" s="3">
        <v>1105835</v>
      </c>
      <c r="BA5289" s="3">
        <v>886140</v>
      </c>
      <c r="BB5289" s="3">
        <v>952380</v>
      </c>
      <c r="BC5289" s="3">
        <v>891253</v>
      </c>
      <c r="BD5289" s="3">
        <v>797919</v>
      </c>
      <c r="BE5289" s="3">
        <v>734578</v>
      </c>
      <c r="BF5289" s="3">
        <v>731775</v>
      </c>
      <c r="BG5289" s="3">
        <v>708378</v>
      </c>
      <c r="BH5289" s="3">
        <v>721313</v>
      </c>
      <c r="BI5289" s="3">
        <v>776095</v>
      </c>
      <c r="BJ5289" s="3">
        <v>746683</v>
      </c>
      <c r="BK5289" s="3">
        <v>731241</v>
      </c>
      <c r="BL5289" s="3">
        <v>659431</v>
      </c>
      <c r="BM5289" s="3">
        <v>637667</v>
      </c>
      <c r="BN5289" s="3">
        <v>537726</v>
      </c>
    </row>
    <row r="5290" spans="1:66" x14ac:dyDescent="0.3">
      <c r="A5290" s="3" t="s">
        <v>1571</v>
      </c>
      <c r="B5290" s="3" t="s">
        <v>52</v>
      </c>
      <c r="C5290" s="3" t="s">
        <v>547</v>
      </c>
      <c r="D5290" s="3">
        <v>223869</v>
      </c>
      <c r="E5290" s="3">
        <v>218737</v>
      </c>
      <c r="F5290" s="3">
        <v>220805</v>
      </c>
      <c r="G5290" s="3">
        <v>226864</v>
      </c>
      <c r="H5290" s="3">
        <v>238308</v>
      </c>
      <c r="I5290" s="3">
        <v>254664</v>
      </c>
      <c r="J5290" s="3">
        <v>262225</v>
      </c>
      <c r="K5290" s="3">
        <v>281850</v>
      </c>
      <c r="L5290" s="3">
        <v>300773</v>
      </c>
      <c r="M5290" s="3">
        <v>312908</v>
      </c>
      <c r="N5290" s="3">
        <v>318698</v>
      </c>
      <c r="O5290" s="3">
        <v>312289</v>
      </c>
      <c r="P5290" s="3">
        <v>344221</v>
      </c>
      <c r="Q5290" s="3">
        <v>392243</v>
      </c>
      <c r="R5290" s="3">
        <v>431231</v>
      </c>
      <c r="S5290" s="3">
        <v>448065</v>
      </c>
      <c r="T5290" s="3">
        <v>463488</v>
      </c>
      <c r="U5290" s="3">
        <v>499271</v>
      </c>
      <c r="V5290" s="3">
        <v>504299</v>
      </c>
      <c r="W5290" s="3">
        <v>521775</v>
      </c>
      <c r="X5290" s="3">
        <v>569628</v>
      </c>
      <c r="Y5290" s="3">
        <v>580151</v>
      </c>
      <c r="Z5290" s="3">
        <v>515381</v>
      </c>
      <c r="AA5290" s="3">
        <v>550537</v>
      </c>
      <c r="AB5290" s="3">
        <v>547325</v>
      </c>
      <c r="AC5290" s="3">
        <v>541064</v>
      </c>
      <c r="AD5290" s="3">
        <v>610947</v>
      </c>
      <c r="AE5290" s="3">
        <v>596633</v>
      </c>
      <c r="AF5290" s="3">
        <v>634665</v>
      </c>
      <c r="AG5290" s="3">
        <v>640821</v>
      </c>
      <c r="AH5290" s="3">
        <v>632154</v>
      </c>
      <c r="AI5290" s="3">
        <v>668716</v>
      </c>
      <c r="AJ5290" s="3">
        <v>668525</v>
      </c>
      <c r="AK5290" s="3">
        <v>665438</v>
      </c>
      <c r="AL5290" s="3">
        <v>698724</v>
      </c>
      <c r="AM5290" s="3">
        <v>697548</v>
      </c>
      <c r="AN5290" s="3">
        <v>763748</v>
      </c>
      <c r="AO5290" s="3">
        <v>720401</v>
      </c>
      <c r="AP5290" s="3">
        <v>716011</v>
      </c>
      <c r="AQ5290" s="3">
        <v>725900</v>
      </c>
      <c r="AR5290" s="3">
        <v>800203</v>
      </c>
      <c r="AS5290" s="3">
        <v>703492</v>
      </c>
      <c r="AT5290" s="3">
        <v>722575</v>
      </c>
      <c r="AU5290" s="3">
        <v>723137</v>
      </c>
      <c r="AV5290" s="3">
        <v>709691</v>
      </c>
      <c r="AW5290" s="3">
        <v>672554</v>
      </c>
      <c r="AX5290" s="3">
        <v>719814</v>
      </c>
      <c r="AY5290" s="3">
        <v>654512</v>
      </c>
      <c r="AZ5290" s="3">
        <v>617082</v>
      </c>
      <c r="BA5290" s="3">
        <v>615787</v>
      </c>
      <c r="BB5290" s="3">
        <v>565241</v>
      </c>
      <c r="BC5290" s="3">
        <v>575183</v>
      </c>
      <c r="BD5290" s="3">
        <v>520436</v>
      </c>
      <c r="BE5290" s="3">
        <v>517080</v>
      </c>
      <c r="BF5290" s="3">
        <v>481703</v>
      </c>
      <c r="BG5290" s="3">
        <v>502678</v>
      </c>
      <c r="BH5290" s="3">
        <v>484492</v>
      </c>
      <c r="BI5290" s="3">
        <v>512363</v>
      </c>
      <c r="BJ5290" s="3">
        <v>445724</v>
      </c>
      <c r="BK5290" s="3">
        <v>455463</v>
      </c>
      <c r="BL5290" s="3">
        <v>422200</v>
      </c>
      <c r="BM5290" s="3">
        <v>469120</v>
      </c>
      <c r="BN5290" s="3">
        <v>469393</v>
      </c>
    </row>
    <row r="5291" spans="1:66" x14ac:dyDescent="0.3">
      <c r="A5291" s="3" t="s">
        <v>1571</v>
      </c>
      <c r="B5291" s="3" t="s">
        <v>52</v>
      </c>
      <c r="C5291" s="3" t="s">
        <v>1560</v>
      </c>
      <c r="AZ5291" s="3">
        <v>71.599999999999994</v>
      </c>
      <c r="BA5291" s="3">
        <v>61.3</v>
      </c>
      <c r="BB5291" s="3">
        <v>45.3</v>
      </c>
      <c r="BC5291" s="3">
        <v>61.9</v>
      </c>
      <c r="BD5291" s="3">
        <v>46.3</v>
      </c>
      <c r="BE5291" s="3">
        <v>68.7</v>
      </c>
      <c r="BF5291" s="3">
        <v>69.900000000000006</v>
      </c>
      <c r="BG5291" s="3">
        <v>61.8</v>
      </c>
      <c r="BH5291" s="3">
        <v>69.599999999999994</v>
      </c>
      <c r="BI5291" s="3">
        <v>66.5</v>
      </c>
      <c r="BJ5291" s="3">
        <v>69.5</v>
      </c>
      <c r="BK5291" s="3">
        <v>51.9</v>
      </c>
      <c r="BL5291" s="3">
        <v>57.4</v>
      </c>
      <c r="BM5291" s="3">
        <v>62.3</v>
      </c>
      <c r="BN5291" s="3">
        <v>48.8</v>
      </c>
    </row>
    <row r="5292" spans="1:66" x14ac:dyDescent="0.3">
      <c r="A5292" s="3" t="s">
        <v>1571</v>
      </c>
      <c r="B5292" s="3" t="s">
        <v>52</v>
      </c>
      <c r="C5292" s="3" t="s">
        <v>544</v>
      </c>
      <c r="D5292" s="3">
        <v>15486</v>
      </c>
      <c r="E5292" s="3">
        <v>14063</v>
      </c>
      <c r="F5292" s="3">
        <v>13351</v>
      </c>
      <c r="G5292" s="3">
        <v>13885</v>
      </c>
      <c r="H5292" s="3">
        <v>13253</v>
      </c>
      <c r="I5292" s="3">
        <v>12086</v>
      </c>
      <c r="J5292" s="3">
        <v>12611</v>
      </c>
      <c r="K5292" s="3">
        <v>9508</v>
      </c>
      <c r="L5292" s="3">
        <v>11604</v>
      </c>
      <c r="M5292" s="3">
        <v>15738</v>
      </c>
      <c r="N5292" s="3">
        <v>16006</v>
      </c>
      <c r="O5292" s="3">
        <v>14491</v>
      </c>
      <c r="P5292" s="3">
        <v>16668</v>
      </c>
      <c r="Q5292" s="3">
        <v>23478</v>
      </c>
      <c r="R5292" s="3">
        <v>26237</v>
      </c>
      <c r="S5292" s="3">
        <v>27737</v>
      </c>
      <c r="T5292" s="3">
        <v>34144</v>
      </c>
      <c r="U5292" s="3">
        <v>51421</v>
      </c>
      <c r="V5292" s="3">
        <v>49518</v>
      </c>
      <c r="W5292" s="3">
        <v>97512</v>
      </c>
      <c r="X5292" s="3">
        <v>92436</v>
      </c>
      <c r="Y5292" s="3">
        <v>116411</v>
      </c>
      <c r="Z5292" s="3">
        <v>110452</v>
      </c>
      <c r="AA5292" s="3">
        <v>23123</v>
      </c>
      <c r="AB5292" s="3">
        <v>17342</v>
      </c>
      <c r="AC5292" s="3">
        <v>21899</v>
      </c>
      <c r="AD5292" s="3">
        <v>21561</v>
      </c>
      <c r="AE5292" s="3">
        <v>11247</v>
      </c>
      <c r="AF5292" s="3">
        <v>9234</v>
      </c>
      <c r="AG5292" s="3">
        <v>7574</v>
      </c>
      <c r="AH5292" s="3">
        <v>7337</v>
      </c>
      <c r="AI5292" s="3">
        <v>7225</v>
      </c>
      <c r="AJ5292" s="3">
        <v>5384</v>
      </c>
      <c r="AK5292" s="3">
        <v>5470</v>
      </c>
      <c r="AL5292" s="3">
        <v>5571</v>
      </c>
      <c r="AM5292" s="3">
        <v>2541</v>
      </c>
      <c r="AN5292" s="3">
        <v>2047</v>
      </c>
      <c r="AO5292" s="3">
        <v>3143</v>
      </c>
      <c r="AP5292" s="3">
        <v>3617</v>
      </c>
      <c r="AQ5292" s="3">
        <v>5863</v>
      </c>
      <c r="AR5292" s="3">
        <v>16123</v>
      </c>
      <c r="AS5292" s="3">
        <v>9315</v>
      </c>
      <c r="AT5292" s="3">
        <v>7739</v>
      </c>
      <c r="AU5292" s="3">
        <v>14787</v>
      </c>
      <c r="AV5292" s="3">
        <v>11368</v>
      </c>
      <c r="AW5292" s="3">
        <v>9357</v>
      </c>
      <c r="AX5292" s="3">
        <v>3362</v>
      </c>
      <c r="AY5292" s="3">
        <v>18827</v>
      </c>
      <c r="AZ5292" s="3">
        <v>4606</v>
      </c>
      <c r="BA5292" s="3">
        <v>9755</v>
      </c>
      <c r="BB5292" s="3">
        <v>6716</v>
      </c>
      <c r="BC5292" s="3">
        <v>6894</v>
      </c>
      <c r="BD5292" s="3">
        <v>6168</v>
      </c>
      <c r="BE5292" s="3">
        <v>3535</v>
      </c>
      <c r="BF5292" s="3">
        <v>4144</v>
      </c>
      <c r="BG5292" s="3">
        <v>7886</v>
      </c>
      <c r="BH5292" s="3">
        <v>8723</v>
      </c>
      <c r="BI5292" s="3">
        <v>8990</v>
      </c>
      <c r="BJ5292" s="3">
        <v>8640</v>
      </c>
      <c r="BK5292" s="3">
        <v>8791</v>
      </c>
      <c r="BL5292" s="3">
        <v>9566</v>
      </c>
      <c r="BM5292" s="3">
        <v>9099</v>
      </c>
      <c r="BN5292" s="3">
        <v>9389</v>
      </c>
    </row>
    <row r="5293" spans="1:66" x14ac:dyDescent="0.3">
      <c r="A5293" s="3" t="s">
        <v>1571</v>
      </c>
      <c r="B5293" s="3" t="s">
        <v>52</v>
      </c>
      <c r="C5293" s="3" t="s">
        <v>541</v>
      </c>
      <c r="D5293" s="3">
        <v>356</v>
      </c>
      <c r="E5293" s="3">
        <v>296</v>
      </c>
      <c r="F5293" s="3">
        <v>425</v>
      </c>
      <c r="G5293" s="3">
        <v>320</v>
      </c>
      <c r="H5293" s="3">
        <v>596</v>
      </c>
      <c r="I5293" s="3">
        <v>333</v>
      </c>
      <c r="J5293" s="3">
        <v>295</v>
      </c>
      <c r="K5293" s="3">
        <v>275</v>
      </c>
      <c r="L5293" s="3">
        <v>397</v>
      </c>
      <c r="M5293" s="3">
        <v>345</v>
      </c>
      <c r="N5293" s="3">
        <v>955</v>
      </c>
      <c r="O5293" s="3">
        <v>2916</v>
      </c>
      <c r="P5293" s="3">
        <v>7616</v>
      </c>
      <c r="Q5293" s="3">
        <v>48537</v>
      </c>
      <c r="R5293" s="3">
        <v>55593</v>
      </c>
      <c r="S5293" s="3">
        <v>36341</v>
      </c>
      <c r="T5293" s="3">
        <v>82329</v>
      </c>
      <c r="U5293" s="3">
        <v>140754</v>
      </c>
      <c r="V5293" s="3">
        <v>156199</v>
      </c>
      <c r="W5293" s="3">
        <v>91233</v>
      </c>
      <c r="X5293" s="3">
        <v>51451</v>
      </c>
      <c r="Y5293" s="3">
        <v>27957</v>
      </c>
      <c r="Z5293" s="3">
        <v>10321</v>
      </c>
      <c r="AA5293" s="3">
        <v>4063</v>
      </c>
      <c r="AB5293" s="3">
        <v>1645</v>
      </c>
      <c r="AC5293" s="3">
        <v>1140</v>
      </c>
      <c r="AD5293" s="3">
        <v>4419</v>
      </c>
      <c r="AE5293" s="3">
        <v>708</v>
      </c>
      <c r="AF5293" s="3">
        <v>3345</v>
      </c>
      <c r="AG5293" s="3">
        <v>3140</v>
      </c>
      <c r="AH5293" s="3">
        <v>2152</v>
      </c>
      <c r="AI5293" s="3">
        <v>523</v>
      </c>
      <c r="AJ5293" s="3">
        <v>11799</v>
      </c>
      <c r="AK5293" s="3">
        <v>38395</v>
      </c>
      <c r="AL5293" s="3">
        <v>25464</v>
      </c>
      <c r="AM5293" s="3">
        <v>18777</v>
      </c>
      <c r="AN5293" s="3">
        <v>20887</v>
      </c>
      <c r="AO5293" s="3">
        <v>26458</v>
      </c>
      <c r="AP5293" s="3">
        <v>26156</v>
      </c>
      <c r="AQ5293" s="3">
        <v>21734</v>
      </c>
      <c r="AR5293" s="3">
        <v>23131</v>
      </c>
      <c r="AS5293" s="3">
        <v>38577</v>
      </c>
      <c r="AT5293" s="3">
        <v>20159</v>
      </c>
      <c r="AU5293" s="3">
        <v>31885</v>
      </c>
      <c r="AV5293" s="3">
        <v>38989</v>
      </c>
      <c r="AW5293" s="3">
        <v>38875</v>
      </c>
      <c r="AX5293" s="3">
        <v>21618</v>
      </c>
      <c r="AY5293" s="3">
        <v>24027</v>
      </c>
      <c r="AZ5293" s="3">
        <v>22809</v>
      </c>
      <c r="BA5293" s="3">
        <v>17019</v>
      </c>
      <c r="BB5293" s="3">
        <v>32232</v>
      </c>
      <c r="BC5293" s="3">
        <v>48151</v>
      </c>
      <c r="BD5293" s="3">
        <v>31108</v>
      </c>
      <c r="BE5293" s="3">
        <v>48712</v>
      </c>
      <c r="BF5293" s="3">
        <v>51458</v>
      </c>
      <c r="BG5293" s="3">
        <v>43358</v>
      </c>
      <c r="BH5293" s="3">
        <v>50834</v>
      </c>
      <c r="BI5293" s="3">
        <v>49296</v>
      </c>
      <c r="BJ5293" s="3">
        <v>46712</v>
      </c>
      <c r="BK5293" s="3">
        <v>36049</v>
      </c>
      <c r="BL5293" s="3">
        <v>37890</v>
      </c>
      <c r="BM5293" s="3">
        <v>43161</v>
      </c>
      <c r="BN5293" s="3">
        <v>34656</v>
      </c>
    </row>
    <row r="5294" spans="1:66" x14ac:dyDescent="0.3">
      <c r="A5294" s="3" t="s">
        <v>1571</v>
      </c>
      <c r="B5294" s="3" t="s">
        <v>52</v>
      </c>
      <c r="C5294" s="3" t="s">
        <v>1406</v>
      </c>
      <c r="AZ5294" s="3">
        <v>346</v>
      </c>
      <c r="BA5294" s="3">
        <v>346</v>
      </c>
      <c r="BB5294" s="3">
        <v>881</v>
      </c>
      <c r="BC5294" s="3">
        <v>994</v>
      </c>
      <c r="BD5294" s="3">
        <v>1022</v>
      </c>
      <c r="BE5294" s="3">
        <v>1023</v>
      </c>
      <c r="BF5294" s="3">
        <v>942</v>
      </c>
      <c r="BG5294" s="3">
        <v>941</v>
      </c>
      <c r="BH5294" s="3">
        <v>937</v>
      </c>
      <c r="BI5294" s="3">
        <v>937</v>
      </c>
      <c r="BJ5294" s="3">
        <v>934</v>
      </c>
      <c r="BK5294" s="3">
        <v>858</v>
      </c>
      <c r="BL5294" s="3">
        <v>856</v>
      </c>
      <c r="BM5294" s="3">
        <v>865</v>
      </c>
      <c r="BN5294" s="3">
        <v>868</v>
      </c>
    </row>
    <row r="5295" spans="1:66" x14ac:dyDescent="0.3">
      <c r="A5295" s="3" t="s">
        <v>1571</v>
      </c>
      <c r="B5295" s="3" t="s">
        <v>52</v>
      </c>
      <c r="C5295" s="3" t="s">
        <v>538</v>
      </c>
      <c r="D5295" s="3">
        <v>222029</v>
      </c>
      <c r="E5295" s="3">
        <v>230929</v>
      </c>
      <c r="F5295" s="3">
        <v>248880</v>
      </c>
      <c r="G5295" s="3">
        <v>331792</v>
      </c>
      <c r="H5295" s="3">
        <v>368644</v>
      </c>
      <c r="I5295" s="3">
        <v>362823</v>
      </c>
      <c r="J5295" s="3">
        <v>413254</v>
      </c>
      <c r="K5295" s="3">
        <v>452662</v>
      </c>
      <c r="L5295" s="3">
        <v>500236</v>
      </c>
      <c r="M5295" s="3">
        <v>546835</v>
      </c>
      <c r="N5295" s="3">
        <v>555732</v>
      </c>
      <c r="O5295" s="3">
        <v>582841</v>
      </c>
      <c r="P5295" s="3">
        <v>662235</v>
      </c>
      <c r="Q5295" s="3">
        <v>718631</v>
      </c>
      <c r="R5295" s="3">
        <v>737314</v>
      </c>
      <c r="S5295" s="3">
        <v>686013</v>
      </c>
      <c r="T5295" s="3">
        <v>792316</v>
      </c>
      <c r="U5295" s="3">
        <v>907140</v>
      </c>
      <c r="V5295" s="3">
        <v>960206</v>
      </c>
      <c r="W5295" s="3">
        <v>1160394</v>
      </c>
      <c r="X5295" s="3">
        <v>1142348</v>
      </c>
      <c r="Y5295" s="3">
        <v>1115149</v>
      </c>
      <c r="Z5295" s="3">
        <v>1040477</v>
      </c>
      <c r="AA5295" s="3">
        <v>978864</v>
      </c>
      <c r="AB5295" s="3">
        <v>890013</v>
      </c>
      <c r="AC5295" s="3">
        <v>859049</v>
      </c>
      <c r="AD5295" s="3">
        <v>883446</v>
      </c>
      <c r="AE5295" s="3">
        <v>890368</v>
      </c>
      <c r="AF5295" s="3">
        <v>936615</v>
      </c>
      <c r="AG5295" s="3">
        <v>918295</v>
      </c>
      <c r="AH5295" s="3">
        <v>967460</v>
      </c>
      <c r="AI5295" s="3">
        <v>967462</v>
      </c>
      <c r="AJ5295" s="3">
        <v>1046552</v>
      </c>
      <c r="AK5295" s="3">
        <v>1048114</v>
      </c>
      <c r="AL5295" s="3">
        <v>1134985</v>
      </c>
      <c r="AM5295" s="3">
        <v>1098706</v>
      </c>
      <c r="AN5295" s="3">
        <v>1166400</v>
      </c>
      <c r="AO5295" s="3">
        <v>1176402</v>
      </c>
      <c r="AP5295" s="3">
        <v>1100350</v>
      </c>
      <c r="AQ5295" s="3">
        <v>1212657</v>
      </c>
      <c r="AR5295" s="3">
        <v>1319297</v>
      </c>
      <c r="AS5295" s="3">
        <v>1207572</v>
      </c>
      <c r="AT5295" s="3">
        <v>1234931</v>
      </c>
      <c r="AU5295" s="3">
        <v>1186162</v>
      </c>
      <c r="AV5295" s="3">
        <v>1307147</v>
      </c>
      <c r="AW5295" s="3">
        <v>1251697</v>
      </c>
      <c r="AX5295" s="3">
        <v>1379357</v>
      </c>
      <c r="AY5295" s="3">
        <v>1431989</v>
      </c>
      <c r="AZ5295" s="3">
        <v>1550186</v>
      </c>
      <c r="BA5295" s="3">
        <v>1409792</v>
      </c>
      <c r="BB5295" s="3">
        <v>1375287</v>
      </c>
      <c r="BC5295" s="3">
        <v>1338973</v>
      </c>
      <c r="BD5295" s="3">
        <v>1267076</v>
      </c>
      <c r="BE5295" s="3">
        <v>1215445</v>
      </c>
      <c r="BF5295" s="3">
        <v>1182720</v>
      </c>
      <c r="BG5295" s="3">
        <v>1186389</v>
      </c>
      <c r="BH5295" s="3">
        <v>1181103</v>
      </c>
      <c r="BI5295" s="3">
        <v>1267144</v>
      </c>
      <c r="BJ5295" s="3">
        <v>1249833</v>
      </c>
      <c r="BK5295" s="3">
        <v>1257536</v>
      </c>
      <c r="BL5295" s="3">
        <v>1325707</v>
      </c>
      <c r="BM5295" s="3">
        <v>1338718</v>
      </c>
      <c r="BN5295" s="3">
        <v>1163486</v>
      </c>
    </row>
    <row r="5296" spans="1:66" x14ac:dyDescent="0.3">
      <c r="A5296" s="3" t="s">
        <v>1571</v>
      </c>
      <c r="B5296" s="3" t="s">
        <v>52</v>
      </c>
      <c r="C5296" s="3" t="s">
        <v>535</v>
      </c>
      <c r="D5296" s="3">
        <v>5197</v>
      </c>
      <c r="E5296" s="3">
        <v>5766</v>
      </c>
      <c r="F5296" s="3">
        <v>6206</v>
      </c>
      <c r="G5296" s="3">
        <v>6131</v>
      </c>
      <c r="H5296" s="3">
        <v>5945</v>
      </c>
      <c r="I5296" s="3">
        <v>7126</v>
      </c>
      <c r="J5296" s="3">
        <v>6908</v>
      </c>
      <c r="K5296" s="3">
        <v>6322</v>
      </c>
      <c r="L5296" s="3">
        <v>7836</v>
      </c>
      <c r="M5296" s="3">
        <v>9974</v>
      </c>
      <c r="N5296" s="3">
        <v>8950</v>
      </c>
      <c r="O5296" s="3">
        <v>9538</v>
      </c>
      <c r="P5296" s="3">
        <v>9944</v>
      </c>
      <c r="Q5296" s="3">
        <v>9126</v>
      </c>
      <c r="R5296" s="3">
        <v>8431</v>
      </c>
      <c r="S5296" s="3">
        <v>6957</v>
      </c>
      <c r="T5296" s="3">
        <v>6485</v>
      </c>
      <c r="U5296" s="3">
        <v>7288</v>
      </c>
      <c r="V5296" s="3">
        <v>6113</v>
      </c>
      <c r="W5296" s="3">
        <v>4565</v>
      </c>
      <c r="X5296" s="3">
        <v>3757</v>
      </c>
      <c r="Y5296" s="3">
        <v>3882</v>
      </c>
      <c r="Z5296" s="3">
        <v>3698</v>
      </c>
      <c r="AA5296" s="3">
        <v>3841</v>
      </c>
      <c r="AB5296" s="3">
        <v>3035</v>
      </c>
      <c r="AC5296" s="3">
        <v>3346</v>
      </c>
      <c r="AD5296" s="3">
        <v>3570</v>
      </c>
      <c r="AE5296" s="3">
        <v>3350</v>
      </c>
      <c r="AF5296" s="3">
        <v>3203</v>
      </c>
      <c r="AG5296" s="3">
        <v>3150</v>
      </c>
      <c r="AH5296" s="3">
        <v>2626</v>
      </c>
      <c r="AI5296" s="3">
        <v>2765</v>
      </c>
      <c r="AJ5296" s="3">
        <v>3489</v>
      </c>
      <c r="AK5296" s="3">
        <v>2356</v>
      </c>
      <c r="AL5296" s="3">
        <v>2313</v>
      </c>
      <c r="AM5296" s="3">
        <v>2094</v>
      </c>
      <c r="AN5296" s="3">
        <v>2670</v>
      </c>
      <c r="AO5296" s="3">
        <v>3351</v>
      </c>
      <c r="AP5296" s="3">
        <v>4522</v>
      </c>
      <c r="AQ5296" s="3">
        <v>6511</v>
      </c>
      <c r="AR5296" s="3">
        <v>7454</v>
      </c>
      <c r="AS5296" s="3">
        <v>6982</v>
      </c>
      <c r="AT5296" s="3">
        <v>3737</v>
      </c>
      <c r="AU5296" s="3">
        <v>2975</v>
      </c>
      <c r="AV5296" s="3">
        <v>2721</v>
      </c>
      <c r="AW5296" s="3">
        <v>3254</v>
      </c>
      <c r="AX5296" s="3">
        <v>3344</v>
      </c>
      <c r="AY5296" s="3">
        <v>2119</v>
      </c>
      <c r="AZ5296" s="3">
        <v>2768</v>
      </c>
      <c r="BA5296" s="3">
        <v>3298</v>
      </c>
      <c r="BB5296" s="3">
        <v>2829</v>
      </c>
      <c r="BC5296" s="3">
        <v>2681</v>
      </c>
      <c r="BD5296" s="3">
        <v>1721</v>
      </c>
      <c r="BE5296" s="3">
        <v>1792</v>
      </c>
      <c r="BF5296" s="3">
        <v>2109</v>
      </c>
      <c r="BG5296" s="3">
        <v>1824</v>
      </c>
      <c r="BH5296" s="3">
        <v>1718</v>
      </c>
      <c r="BI5296" s="3">
        <v>1745</v>
      </c>
      <c r="BJ5296" s="3">
        <v>1760</v>
      </c>
      <c r="BK5296" s="3">
        <v>1965</v>
      </c>
      <c r="BL5296" s="3">
        <v>2023</v>
      </c>
      <c r="BM5296" s="3">
        <v>2126</v>
      </c>
      <c r="BN5296" s="3">
        <v>1717</v>
      </c>
    </row>
    <row r="5297" spans="1:66" x14ac:dyDescent="0.3">
      <c r="A5297" s="3" t="s">
        <v>1571</v>
      </c>
      <c r="B5297" s="3" t="s">
        <v>52</v>
      </c>
      <c r="C5297" s="3" t="s">
        <v>530</v>
      </c>
      <c r="D5297" s="3">
        <v>466937</v>
      </c>
      <c r="E5297" s="3">
        <v>469790</v>
      </c>
      <c r="F5297" s="3">
        <v>489667</v>
      </c>
      <c r="G5297" s="3">
        <v>578993</v>
      </c>
      <c r="H5297" s="3">
        <v>626747</v>
      </c>
      <c r="I5297" s="3">
        <v>637032</v>
      </c>
      <c r="J5297" s="3">
        <v>695295</v>
      </c>
      <c r="K5297" s="3">
        <v>750617</v>
      </c>
      <c r="L5297" s="3">
        <v>820845</v>
      </c>
      <c r="M5297" s="3">
        <v>885800</v>
      </c>
      <c r="N5297" s="3">
        <v>900341</v>
      </c>
      <c r="O5297" s="3">
        <v>922075</v>
      </c>
      <c r="P5297" s="3">
        <v>1040684</v>
      </c>
      <c r="Q5297" s="3">
        <v>1192015</v>
      </c>
      <c r="R5297" s="3">
        <v>1258807</v>
      </c>
      <c r="S5297" s="3">
        <v>1205113</v>
      </c>
      <c r="T5297" s="3">
        <v>1378762</v>
      </c>
      <c r="U5297" s="3">
        <v>1605874</v>
      </c>
      <c r="V5297" s="3">
        <v>1676335</v>
      </c>
      <c r="W5297" s="3">
        <v>1875478</v>
      </c>
      <c r="X5297" s="3">
        <v>1859619</v>
      </c>
      <c r="Y5297" s="3">
        <v>1843551</v>
      </c>
      <c r="Z5297" s="3">
        <v>1680330</v>
      </c>
      <c r="AA5297" s="3">
        <v>1560429</v>
      </c>
      <c r="AB5297" s="3">
        <v>1459360</v>
      </c>
      <c r="AC5297" s="3">
        <v>1426499</v>
      </c>
      <c r="AD5297" s="3">
        <v>1523944</v>
      </c>
      <c r="AE5297" s="3">
        <v>1502306</v>
      </c>
      <c r="AF5297" s="3">
        <v>1587062</v>
      </c>
      <c r="AG5297" s="3">
        <v>1572980</v>
      </c>
      <c r="AH5297" s="3">
        <v>1611729</v>
      </c>
      <c r="AI5297" s="3">
        <v>1646691</v>
      </c>
      <c r="AJ5297" s="3">
        <v>1735750</v>
      </c>
      <c r="AK5297" s="3">
        <v>1759773</v>
      </c>
      <c r="AL5297" s="3">
        <v>1867057</v>
      </c>
      <c r="AM5297" s="3">
        <v>1819666</v>
      </c>
      <c r="AN5297" s="3">
        <v>1955752</v>
      </c>
      <c r="AO5297" s="3">
        <v>1929756</v>
      </c>
      <c r="AP5297" s="3">
        <v>1850656</v>
      </c>
      <c r="AQ5297" s="3">
        <v>1972665</v>
      </c>
      <c r="AR5297" s="3">
        <v>2166207</v>
      </c>
      <c r="AS5297" s="3">
        <v>1965938</v>
      </c>
      <c r="AT5297" s="3">
        <v>1989143</v>
      </c>
      <c r="AU5297" s="3">
        <v>1958947</v>
      </c>
      <c r="AV5297" s="3">
        <v>2069916</v>
      </c>
      <c r="AW5297" s="3">
        <v>1975738</v>
      </c>
      <c r="AX5297" s="3">
        <v>2127496</v>
      </c>
      <c r="AY5297" s="3">
        <v>2131474</v>
      </c>
      <c r="AZ5297" s="3">
        <v>2197451</v>
      </c>
      <c r="BA5297" s="3">
        <v>2055652</v>
      </c>
      <c r="BB5297" s="3">
        <v>1982306</v>
      </c>
      <c r="BC5297" s="3">
        <v>1971881</v>
      </c>
      <c r="BD5297" s="3">
        <v>1826509</v>
      </c>
      <c r="BE5297" s="3">
        <v>1786565</v>
      </c>
      <c r="BF5297" s="3">
        <v>1722135</v>
      </c>
      <c r="BG5297" s="3">
        <v>1742136</v>
      </c>
      <c r="BH5297" s="3">
        <v>1726870</v>
      </c>
      <c r="BI5297" s="3">
        <v>1839538</v>
      </c>
      <c r="BJ5297" s="3">
        <v>1752668</v>
      </c>
      <c r="BK5297" s="3">
        <v>1759804</v>
      </c>
      <c r="BL5297" s="3">
        <v>1797387</v>
      </c>
      <c r="BM5297" s="3">
        <v>1862223</v>
      </c>
      <c r="BN5297" s="3">
        <v>1678643</v>
      </c>
    </row>
    <row r="5298" spans="1:66" x14ac:dyDescent="0.3">
      <c r="A5298" s="3" t="s">
        <v>1571</v>
      </c>
      <c r="B5298" s="3" t="s">
        <v>52</v>
      </c>
      <c r="C5298" s="3" t="s">
        <v>1316</v>
      </c>
      <c r="D5298" s="3">
        <v>143.19999999999999</v>
      </c>
      <c r="E5298" s="3">
        <v>142.9</v>
      </c>
      <c r="F5298" s="3">
        <v>146.4</v>
      </c>
      <c r="G5298" s="3">
        <v>171.5</v>
      </c>
      <c r="H5298" s="3">
        <v>181.9</v>
      </c>
      <c r="I5298" s="3">
        <v>182.2</v>
      </c>
      <c r="J5298" s="3">
        <v>195.9</v>
      </c>
      <c r="K5298" s="3">
        <v>209.6</v>
      </c>
      <c r="L5298" s="3">
        <v>227.8</v>
      </c>
      <c r="M5298" s="3">
        <v>244.8</v>
      </c>
      <c r="N5298" s="3">
        <v>246.5</v>
      </c>
      <c r="O5298" s="3">
        <v>248.5</v>
      </c>
      <c r="P5298" s="3">
        <v>276.7</v>
      </c>
      <c r="Q5298" s="3">
        <v>314.7</v>
      </c>
      <c r="R5298" s="3">
        <v>329.5</v>
      </c>
      <c r="S5298" s="3">
        <v>310.10000000000002</v>
      </c>
      <c r="T5298" s="3">
        <v>349</v>
      </c>
      <c r="U5298" s="3">
        <v>400</v>
      </c>
      <c r="V5298" s="3">
        <v>412</v>
      </c>
      <c r="W5298" s="3">
        <v>453.3</v>
      </c>
      <c r="X5298" s="3">
        <v>440.3</v>
      </c>
      <c r="Y5298" s="3">
        <v>430.4</v>
      </c>
      <c r="Z5298" s="3">
        <v>386.1</v>
      </c>
      <c r="AA5298" s="3">
        <v>355</v>
      </c>
      <c r="AB5298" s="3">
        <v>331.6</v>
      </c>
      <c r="AC5298" s="3">
        <v>323.60000000000002</v>
      </c>
      <c r="AD5298" s="3">
        <v>345.8</v>
      </c>
      <c r="AE5298" s="3">
        <v>345.8</v>
      </c>
      <c r="AF5298" s="3">
        <v>370</v>
      </c>
      <c r="AG5298" s="3">
        <v>369.9</v>
      </c>
      <c r="AH5298" s="3">
        <v>381.8</v>
      </c>
      <c r="AI5298" s="3">
        <v>387.2</v>
      </c>
      <c r="AJ5298" s="3">
        <v>404.3</v>
      </c>
      <c r="AK5298" s="3">
        <v>407.7</v>
      </c>
      <c r="AL5298" s="3">
        <v>429.5</v>
      </c>
      <c r="AM5298" s="3">
        <v>415.6</v>
      </c>
      <c r="AN5298" s="3">
        <v>444.6</v>
      </c>
      <c r="AO5298" s="3">
        <v>436.5</v>
      </c>
      <c r="AP5298" s="3">
        <v>416.8</v>
      </c>
      <c r="AQ5298" s="3">
        <v>442.2</v>
      </c>
      <c r="AR5298" s="3">
        <v>484.4</v>
      </c>
      <c r="AS5298" s="3">
        <v>439</v>
      </c>
      <c r="AT5298" s="3">
        <v>442.3</v>
      </c>
      <c r="AU5298" s="3">
        <v>433.3</v>
      </c>
      <c r="AV5298" s="3">
        <v>454.7</v>
      </c>
      <c r="AW5298" s="3">
        <v>431.7</v>
      </c>
      <c r="AX5298" s="3">
        <v>494.5</v>
      </c>
      <c r="AY5298" s="3">
        <v>487.1</v>
      </c>
      <c r="AZ5298" s="3">
        <v>495.4</v>
      </c>
      <c r="BA5298" s="3">
        <v>457.7</v>
      </c>
      <c r="BB5298" s="3">
        <v>436.2</v>
      </c>
      <c r="BC5298" s="3">
        <v>430.9</v>
      </c>
      <c r="BD5298" s="3">
        <v>396.9</v>
      </c>
      <c r="BE5298" s="3">
        <v>386.2</v>
      </c>
      <c r="BF5298" s="3">
        <v>370.7</v>
      </c>
      <c r="BG5298" s="3">
        <v>373.3</v>
      </c>
      <c r="BH5298" s="3">
        <v>368.9</v>
      </c>
      <c r="BI5298" s="3">
        <v>393.6</v>
      </c>
      <c r="BJ5298" s="3">
        <v>375.8</v>
      </c>
      <c r="BK5298" s="3">
        <v>377.8</v>
      </c>
      <c r="BL5298" s="3">
        <v>386.4</v>
      </c>
      <c r="BM5298" s="3">
        <v>402.5</v>
      </c>
      <c r="BN5298" s="3">
        <v>365.9</v>
      </c>
    </row>
    <row r="5299" spans="1:66" x14ac:dyDescent="0.3">
      <c r="A5299" s="3" t="s">
        <v>1571</v>
      </c>
      <c r="B5299" s="3" t="s">
        <v>52</v>
      </c>
      <c r="C5299" s="3" t="s">
        <v>431</v>
      </c>
      <c r="D5299" s="3">
        <v>466581</v>
      </c>
      <c r="E5299" s="3">
        <v>469495</v>
      </c>
      <c r="F5299" s="3">
        <v>489242</v>
      </c>
      <c r="G5299" s="3">
        <v>578673</v>
      </c>
      <c r="H5299" s="3">
        <v>626150</v>
      </c>
      <c r="I5299" s="3">
        <v>636699</v>
      </c>
      <c r="J5299" s="3">
        <v>694999</v>
      </c>
      <c r="K5299" s="3">
        <v>750342</v>
      </c>
      <c r="L5299" s="3">
        <v>820448</v>
      </c>
      <c r="M5299" s="3">
        <v>885455</v>
      </c>
      <c r="N5299" s="3">
        <v>899386</v>
      </c>
      <c r="O5299" s="3">
        <v>919159</v>
      </c>
      <c r="P5299" s="3">
        <v>1033068</v>
      </c>
      <c r="Q5299" s="3">
        <v>1143478</v>
      </c>
      <c r="R5299" s="3">
        <v>1203214</v>
      </c>
      <c r="S5299" s="3">
        <v>1168772</v>
      </c>
      <c r="T5299" s="3">
        <v>1296432</v>
      </c>
      <c r="U5299" s="3">
        <v>1465120</v>
      </c>
      <c r="V5299" s="3">
        <v>1520136</v>
      </c>
      <c r="W5299" s="3">
        <v>1784245</v>
      </c>
      <c r="X5299" s="3">
        <v>1808168</v>
      </c>
      <c r="Y5299" s="3">
        <v>1815594</v>
      </c>
      <c r="Z5299" s="3">
        <v>1670009</v>
      </c>
      <c r="AA5299" s="3">
        <v>1556366</v>
      </c>
      <c r="AB5299" s="3">
        <v>1457715</v>
      </c>
      <c r="AC5299" s="3">
        <v>1425358</v>
      </c>
      <c r="AD5299" s="3">
        <v>1519525</v>
      </c>
      <c r="AE5299" s="3">
        <v>1501599</v>
      </c>
      <c r="AF5299" s="3">
        <v>1583717</v>
      </c>
      <c r="AG5299" s="3">
        <v>1569840</v>
      </c>
      <c r="AH5299" s="3">
        <v>1609577</v>
      </c>
      <c r="AI5299" s="3">
        <v>1646168</v>
      </c>
      <c r="AJ5299" s="3">
        <v>1723951</v>
      </c>
      <c r="AK5299" s="3">
        <v>1721378</v>
      </c>
      <c r="AL5299" s="3">
        <v>1841593</v>
      </c>
      <c r="AM5299" s="3">
        <v>1800889</v>
      </c>
      <c r="AN5299" s="3">
        <v>1934865</v>
      </c>
      <c r="AO5299" s="3">
        <v>1903297</v>
      </c>
      <c r="AP5299" s="3">
        <v>1824500</v>
      </c>
      <c r="AQ5299" s="3">
        <v>1950931</v>
      </c>
      <c r="AR5299" s="3">
        <v>2143076</v>
      </c>
      <c r="AS5299" s="3">
        <v>1927360</v>
      </c>
      <c r="AT5299" s="3">
        <v>1968983</v>
      </c>
      <c r="AU5299" s="3">
        <v>1927061</v>
      </c>
      <c r="AV5299" s="3">
        <v>2030927</v>
      </c>
      <c r="AW5299" s="3">
        <v>1936863</v>
      </c>
      <c r="AX5299" s="3">
        <v>2105878</v>
      </c>
      <c r="AY5299" s="3">
        <v>2107447</v>
      </c>
      <c r="AZ5299" s="3">
        <v>2174642</v>
      </c>
      <c r="BA5299" s="3">
        <v>2038633</v>
      </c>
      <c r="BB5299" s="3">
        <v>1950074</v>
      </c>
      <c r="BC5299" s="3">
        <v>1923731</v>
      </c>
      <c r="BD5299" s="3">
        <v>1795401</v>
      </c>
      <c r="BE5299" s="3">
        <v>1737853</v>
      </c>
      <c r="BF5299" s="3">
        <v>1670676</v>
      </c>
      <c r="BG5299" s="3">
        <v>1698777</v>
      </c>
      <c r="BH5299" s="3">
        <v>1676036</v>
      </c>
      <c r="BI5299" s="3">
        <v>1790242</v>
      </c>
      <c r="BJ5299" s="3">
        <v>1705957</v>
      </c>
      <c r="BK5299" s="3">
        <v>1723755</v>
      </c>
      <c r="BL5299" s="3">
        <v>1759496</v>
      </c>
      <c r="BM5299" s="3">
        <v>1819062</v>
      </c>
      <c r="BN5299" s="3">
        <v>1643987</v>
      </c>
    </row>
    <row r="5300" spans="1:66" x14ac:dyDescent="0.3">
      <c r="A5300" s="3" t="s">
        <v>1571</v>
      </c>
      <c r="B5300" s="3" t="s">
        <v>52</v>
      </c>
      <c r="C5300" s="3" t="s">
        <v>526</v>
      </c>
      <c r="D5300" s="3">
        <v>0</v>
      </c>
      <c r="E5300" s="3">
        <v>0</v>
      </c>
      <c r="F5300" s="3">
        <v>0</v>
      </c>
      <c r="G5300" s="3">
        <v>0</v>
      </c>
      <c r="H5300" s="3">
        <v>0</v>
      </c>
      <c r="I5300" s="3">
        <v>0</v>
      </c>
      <c r="J5300" s="3">
        <v>0</v>
      </c>
      <c r="K5300" s="3">
        <v>0</v>
      </c>
      <c r="L5300" s="3">
        <v>0</v>
      </c>
      <c r="M5300" s="3">
        <v>0</v>
      </c>
      <c r="N5300" s="3">
        <v>0</v>
      </c>
      <c r="O5300" s="3">
        <v>0</v>
      </c>
      <c r="P5300" s="3">
        <v>0</v>
      </c>
      <c r="Q5300" s="3">
        <v>0</v>
      </c>
      <c r="R5300" s="3">
        <v>0</v>
      </c>
      <c r="S5300" s="3">
        <v>0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3">
        <v>0</v>
      </c>
      <c r="AS5300" s="3">
        <v>0</v>
      </c>
      <c r="AT5300" s="3">
        <v>0</v>
      </c>
      <c r="AU5300" s="3">
        <v>0</v>
      </c>
      <c r="AV5300" s="3">
        <v>0</v>
      </c>
      <c r="AW5300" s="3">
        <v>0</v>
      </c>
      <c r="AX5300" s="3">
        <v>0</v>
      </c>
      <c r="AY5300" s="3">
        <v>0</v>
      </c>
      <c r="AZ5300" s="3">
        <v>0</v>
      </c>
      <c r="BA5300" s="3">
        <v>0</v>
      </c>
      <c r="BB5300" s="3">
        <v>0</v>
      </c>
      <c r="BC5300" s="3">
        <v>0</v>
      </c>
      <c r="BD5300" s="3">
        <v>0</v>
      </c>
      <c r="BE5300" s="3">
        <v>0</v>
      </c>
      <c r="BF5300" s="3">
        <v>0</v>
      </c>
      <c r="BG5300" s="3">
        <v>0</v>
      </c>
      <c r="BH5300" s="3">
        <v>0</v>
      </c>
      <c r="BI5300" s="3">
        <v>0</v>
      </c>
      <c r="BJ5300" s="3">
        <v>0</v>
      </c>
      <c r="BK5300" s="3">
        <v>0</v>
      </c>
      <c r="BL5300" s="3">
        <v>0</v>
      </c>
      <c r="BM5300" s="3">
        <v>0</v>
      </c>
      <c r="BN5300" s="3">
        <v>0</v>
      </c>
    </row>
    <row r="5301" spans="1:66" x14ac:dyDescent="0.3">
      <c r="A5301" s="3" t="s">
        <v>1571</v>
      </c>
      <c r="B5301" s="3" t="s">
        <v>52</v>
      </c>
      <c r="C5301" s="3" t="s">
        <v>524</v>
      </c>
      <c r="D5301" s="3">
        <v>0</v>
      </c>
      <c r="E5301" s="3">
        <v>0</v>
      </c>
      <c r="F5301" s="3">
        <v>0</v>
      </c>
      <c r="G5301" s="3">
        <v>0</v>
      </c>
      <c r="H5301" s="3">
        <v>0</v>
      </c>
      <c r="I5301" s="3">
        <v>0</v>
      </c>
      <c r="J5301" s="3">
        <v>0</v>
      </c>
      <c r="K5301" s="3">
        <v>0</v>
      </c>
      <c r="L5301" s="3">
        <v>0</v>
      </c>
      <c r="M5301" s="3">
        <v>0</v>
      </c>
      <c r="N5301" s="3">
        <v>0</v>
      </c>
      <c r="O5301" s="3">
        <v>0</v>
      </c>
      <c r="P5301" s="3">
        <v>0</v>
      </c>
      <c r="Q5301" s="3">
        <v>0</v>
      </c>
      <c r="R5301" s="3">
        <v>0</v>
      </c>
      <c r="S5301" s="3">
        <v>0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753</v>
      </c>
      <c r="AI5301" s="3">
        <v>0</v>
      </c>
      <c r="AJ5301" s="3">
        <v>11248</v>
      </c>
      <c r="AK5301" s="3">
        <v>34007</v>
      </c>
      <c r="AL5301" s="3">
        <v>22782</v>
      </c>
      <c r="AM5301" s="3">
        <v>18242</v>
      </c>
      <c r="AN5301" s="3">
        <v>17794</v>
      </c>
      <c r="AO5301" s="3">
        <v>19516</v>
      </c>
      <c r="AP5301" s="3">
        <v>19595</v>
      </c>
      <c r="AQ5301" s="3">
        <v>17712</v>
      </c>
      <c r="AR5301" s="3">
        <v>16694</v>
      </c>
      <c r="AS5301" s="3">
        <v>19933</v>
      </c>
      <c r="AT5301" s="3">
        <v>19327</v>
      </c>
      <c r="AU5301" s="3">
        <v>20454</v>
      </c>
      <c r="AV5301" s="3">
        <v>19196</v>
      </c>
      <c r="AW5301" s="3">
        <v>18936</v>
      </c>
      <c r="AX5301" s="3">
        <v>18974</v>
      </c>
      <c r="AY5301" s="3">
        <v>20709</v>
      </c>
      <c r="AZ5301" s="3">
        <v>19501</v>
      </c>
      <c r="BA5301" s="3">
        <v>16201</v>
      </c>
      <c r="BB5301" s="3">
        <v>31027</v>
      </c>
      <c r="BC5301" s="3">
        <v>47658</v>
      </c>
      <c r="BD5301" s="3">
        <v>30775</v>
      </c>
      <c r="BE5301" s="3">
        <v>48283</v>
      </c>
      <c r="BF5301" s="3">
        <v>50978</v>
      </c>
      <c r="BG5301" s="3">
        <v>42636</v>
      </c>
      <c r="BH5301" s="3">
        <v>50662</v>
      </c>
      <c r="BI5301" s="3">
        <v>49040</v>
      </c>
      <c r="BJ5301" s="3">
        <v>46476</v>
      </c>
      <c r="BK5301" s="3">
        <v>35770</v>
      </c>
      <c r="BL5301" s="3">
        <v>37809</v>
      </c>
      <c r="BM5301" s="3">
        <v>43008</v>
      </c>
      <c r="BN5301" s="3">
        <v>34466</v>
      </c>
    </row>
    <row r="5302" spans="1:66" x14ac:dyDescent="0.3">
      <c r="A5302" s="3" t="s">
        <v>1571</v>
      </c>
      <c r="B5302" s="3" t="s">
        <v>52</v>
      </c>
      <c r="C5302" s="3" t="s">
        <v>521</v>
      </c>
      <c r="D5302" s="3">
        <v>29470</v>
      </c>
      <c r="E5302" s="3">
        <v>37050</v>
      </c>
      <c r="F5302" s="3">
        <v>40163</v>
      </c>
      <c r="G5302" s="3">
        <v>31722</v>
      </c>
      <c r="H5302" s="3">
        <v>40667</v>
      </c>
      <c r="I5302" s="3">
        <v>40580</v>
      </c>
      <c r="J5302" s="3">
        <v>40350</v>
      </c>
      <c r="K5302" s="3">
        <v>42826</v>
      </c>
      <c r="L5302" s="3">
        <v>44644</v>
      </c>
      <c r="M5302" s="3">
        <v>46081</v>
      </c>
      <c r="N5302" s="3">
        <v>44192</v>
      </c>
      <c r="O5302" s="3">
        <v>42894</v>
      </c>
      <c r="P5302" s="3">
        <v>41256</v>
      </c>
      <c r="Q5302" s="3">
        <v>41387</v>
      </c>
      <c r="R5302" s="3">
        <v>32832</v>
      </c>
      <c r="S5302" s="3">
        <v>35832</v>
      </c>
      <c r="T5302" s="3">
        <v>44360</v>
      </c>
      <c r="U5302" s="3">
        <v>46113</v>
      </c>
      <c r="V5302" s="3">
        <v>45946</v>
      </c>
      <c r="W5302" s="3">
        <v>46771</v>
      </c>
      <c r="X5302" s="3">
        <v>51669</v>
      </c>
      <c r="Y5302" s="3">
        <v>56905</v>
      </c>
      <c r="Z5302" s="3">
        <v>64689</v>
      </c>
      <c r="AA5302" s="3">
        <v>53610</v>
      </c>
      <c r="AB5302" s="3">
        <v>59745</v>
      </c>
      <c r="AC5302" s="3">
        <v>64739</v>
      </c>
      <c r="AD5302" s="3">
        <v>64498</v>
      </c>
      <c r="AE5302" s="3">
        <v>68648</v>
      </c>
      <c r="AF5302" s="3">
        <v>67684</v>
      </c>
      <c r="AG5302" s="3">
        <v>68317</v>
      </c>
      <c r="AH5302" s="3">
        <v>69221</v>
      </c>
      <c r="AI5302" s="3">
        <v>66269</v>
      </c>
      <c r="AJ5302" s="3">
        <v>72243</v>
      </c>
      <c r="AK5302" s="3">
        <v>80161</v>
      </c>
      <c r="AL5302" s="3">
        <v>76534</v>
      </c>
      <c r="AM5302" s="3">
        <v>74962</v>
      </c>
      <c r="AN5302" s="3">
        <v>81902</v>
      </c>
      <c r="AO5302" s="3">
        <v>81925</v>
      </c>
      <c r="AP5302" s="3">
        <v>84174</v>
      </c>
      <c r="AQ5302" s="3">
        <v>91575</v>
      </c>
      <c r="AR5302" s="3">
        <v>93331</v>
      </c>
      <c r="AS5302" s="3">
        <v>92624</v>
      </c>
      <c r="AT5302" s="3">
        <v>92839</v>
      </c>
      <c r="AU5302" s="3">
        <v>93616</v>
      </c>
      <c r="AV5302" s="3">
        <v>101939</v>
      </c>
      <c r="AW5302" s="3">
        <v>96816</v>
      </c>
      <c r="AX5302" s="3">
        <v>107631</v>
      </c>
      <c r="AY5302" s="3">
        <v>103666</v>
      </c>
      <c r="AZ5302" s="3">
        <v>93883</v>
      </c>
      <c r="BA5302" s="3">
        <v>103061</v>
      </c>
      <c r="BB5302" s="3">
        <v>110417</v>
      </c>
      <c r="BC5302" s="3">
        <v>106366</v>
      </c>
      <c r="BD5302" s="3">
        <v>107286</v>
      </c>
      <c r="BE5302" s="3">
        <v>103493</v>
      </c>
      <c r="BF5302" s="3">
        <v>102171</v>
      </c>
      <c r="BG5302" s="3">
        <v>97391</v>
      </c>
      <c r="BH5302" s="3">
        <v>102183</v>
      </c>
      <c r="BI5302" s="3">
        <v>99901</v>
      </c>
      <c r="BJ5302" s="3">
        <v>98809</v>
      </c>
      <c r="BK5302" s="3">
        <v>92241</v>
      </c>
      <c r="BL5302" s="3">
        <v>70333</v>
      </c>
      <c r="BM5302" s="3">
        <v>73734</v>
      </c>
      <c r="BN5302" s="3">
        <v>70773</v>
      </c>
    </row>
    <row r="5303" spans="1:66" x14ac:dyDescent="0.3">
      <c r="A5303" s="3" t="s">
        <v>1571</v>
      </c>
      <c r="B5303" s="3" t="s">
        <v>52</v>
      </c>
      <c r="C5303" s="3" t="s">
        <v>519</v>
      </c>
      <c r="D5303" s="3">
        <v>29470</v>
      </c>
      <c r="E5303" s="3">
        <v>37050</v>
      </c>
      <c r="F5303" s="3">
        <v>40163</v>
      </c>
      <c r="G5303" s="3">
        <v>31722</v>
      </c>
      <c r="H5303" s="3">
        <v>40667</v>
      </c>
      <c r="I5303" s="3">
        <v>40580</v>
      </c>
      <c r="J5303" s="3">
        <v>40350</v>
      </c>
      <c r="K5303" s="3">
        <v>42826</v>
      </c>
      <c r="L5303" s="3">
        <v>44644</v>
      </c>
      <c r="M5303" s="3">
        <v>46081</v>
      </c>
      <c r="N5303" s="3">
        <v>44192</v>
      </c>
      <c r="O5303" s="3">
        <v>42894</v>
      </c>
      <c r="P5303" s="3">
        <v>41256</v>
      </c>
      <c r="Q5303" s="3">
        <v>41387</v>
      </c>
      <c r="R5303" s="3">
        <v>32832</v>
      </c>
      <c r="S5303" s="3">
        <v>35832</v>
      </c>
      <c r="T5303" s="3">
        <v>44360</v>
      </c>
      <c r="U5303" s="3">
        <v>46113</v>
      </c>
      <c r="V5303" s="3">
        <v>45946</v>
      </c>
      <c r="W5303" s="3">
        <v>46771</v>
      </c>
      <c r="X5303" s="3">
        <v>51669</v>
      </c>
      <c r="Y5303" s="3">
        <v>56905</v>
      </c>
      <c r="Z5303" s="3">
        <v>64689</v>
      </c>
      <c r="AA5303" s="3">
        <v>53610</v>
      </c>
      <c r="AB5303" s="3">
        <v>59745</v>
      </c>
      <c r="AC5303" s="3">
        <v>64739</v>
      </c>
      <c r="AD5303" s="3">
        <v>64498</v>
      </c>
      <c r="AE5303" s="3">
        <v>68648</v>
      </c>
      <c r="AF5303" s="3">
        <v>67684</v>
      </c>
      <c r="AG5303" s="3">
        <v>68317</v>
      </c>
      <c r="AH5303" s="3">
        <v>69974</v>
      </c>
      <c r="AI5303" s="3">
        <v>66269</v>
      </c>
      <c r="AJ5303" s="3">
        <v>83491</v>
      </c>
      <c r="AK5303" s="3">
        <v>114168</v>
      </c>
      <c r="AL5303" s="3">
        <v>99316</v>
      </c>
      <c r="AM5303" s="3">
        <v>93203</v>
      </c>
      <c r="AN5303" s="3">
        <v>99696</v>
      </c>
      <c r="AO5303" s="3">
        <v>101441</v>
      </c>
      <c r="AP5303" s="3">
        <v>103769</v>
      </c>
      <c r="AQ5303" s="3">
        <v>109287</v>
      </c>
      <c r="AR5303" s="3">
        <v>110025</v>
      </c>
      <c r="AS5303" s="3">
        <v>112557</v>
      </c>
      <c r="AT5303" s="3">
        <v>112166</v>
      </c>
      <c r="AU5303" s="3">
        <v>114070</v>
      </c>
      <c r="AV5303" s="3">
        <v>121135</v>
      </c>
      <c r="AW5303" s="3">
        <v>115752</v>
      </c>
      <c r="AX5303" s="3">
        <v>126605</v>
      </c>
      <c r="AY5303" s="3">
        <v>124375</v>
      </c>
      <c r="AZ5303" s="3">
        <v>113384</v>
      </c>
      <c r="BA5303" s="3">
        <v>119262</v>
      </c>
      <c r="BB5303" s="3">
        <v>141445</v>
      </c>
      <c r="BC5303" s="3">
        <v>154024</v>
      </c>
      <c r="BD5303" s="3">
        <v>138062</v>
      </c>
      <c r="BE5303" s="3">
        <v>151776</v>
      </c>
      <c r="BF5303" s="3">
        <v>153150</v>
      </c>
      <c r="BG5303" s="3">
        <v>140027</v>
      </c>
      <c r="BH5303" s="3">
        <v>152845</v>
      </c>
      <c r="BI5303" s="3">
        <v>148941</v>
      </c>
      <c r="BJ5303" s="3">
        <v>145284</v>
      </c>
      <c r="BK5303" s="3">
        <v>128010</v>
      </c>
      <c r="BL5303" s="3">
        <v>108141</v>
      </c>
      <c r="BM5303" s="3">
        <v>116742</v>
      </c>
      <c r="BN5303" s="3">
        <v>105239</v>
      </c>
    </row>
    <row r="5304" spans="1:66" x14ac:dyDescent="0.3">
      <c r="A5304" s="3" t="s">
        <v>1571</v>
      </c>
      <c r="B5304" s="3" t="s">
        <v>52</v>
      </c>
      <c r="C5304" s="3" t="s">
        <v>1200</v>
      </c>
      <c r="D5304" s="3">
        <v>29470</v>
      </c>
      <c r="E5304" s="3">
        <v>37050</v>
      </c>
      <c r="F5304" s="3">
        <v>40163</v>
      </c>
      <c r="G5304" s="3">
        <v>31722</v>
      </c>
      <c r="H5304" s="3">
        <v>40667</v>
      </c>
      <c r="I5304" s="3">
        <v>40580</v>
      </c>
      <c r="J5304" s="3">
        <v>40350</v>
      </c>
      <c r="K5304" s="3">
        <v>42826</v>
      </c>
      <c r="L5304" s="3">
        <v>44644</v>
      </c>
      <c r="M5304" s="3">
        <v>46081</v>
      </c>
      <c r="N5304" s="3">
        <v>44192</v>
      </c>
      <c r="O5304" s="3">
        <v>42894</v>
      </c>
      <c r="P5304" s="3">
        <v>41256</v>
      </c>
      <c r="Q5304" s="3">
        <v>41387</v>
      </c>
      <c r="R5304" s="3">
        <v>32832</v>
      </c>
      <c r="S5304" s="3">
        <v>35832</v>
      </c>
      <c r="T5304" s="3">
        <v>44360</v>
      </c>
      <c r="U5304" s="3">
        <v>46113</v>
      </c>
      <c r="V5304" s="3">
        <v>45946</v>
      </c>
      <c r="W5304" s="3">
        <v>46771</v>
      </c>
      <c r="X5304" s="3">
        <v>51669</v>
      </c>
      <c r="Y5304" s="3">
        <v>56905</v>
      </c>
      <c r="Z5304" s="3">
        <v>64689</v>
      </c>
      <c r="AA5304" s="3">
        <v>53610</v>
      </c>
      <c r="AB5304" s="3">
        <v>59745</v>
      </c>
      <c r="AC5304" s="3">
        <v>64739</v>
      </c>
      <c r="AD5304" s="3">
        <v>64498</v>
      </c>
      <c r="AE5304" s="3">
        <v>68648</v>
      </c>
      <c r="AF5304" s="3">
        <v>67684</v>
      </c>
      <c r="AG5304" s="3">
        <v>68317</v>
      </c>
      <c r="AH5304" s="3">
        <v>69221</v>
      </c>
      <c r="AI5304" s="3">
        <v>66269</v>
      </c>
      <c r="AJ5304" s="3">
        <v>72243</v>
      </c>
      <c r="AK5304" s="3">
        <v>80161</v>
      </c>
      <c r="AL5304" s="3">
        <v>76534</v>
      </c>
      <c r="AM5304" s="3">
        <v>74962</v>
      </c>
      <c r="AN5304" s="3">
        <v>81902</v>
      </c>
      <c r="AO5304" s="3">
        <v>81925</v>
      </c>
      <c r="AP5304" s="3">
        <v>84174</v>
      </c>
      <c r="AQ5304" s="3">
        <v>91575</v>
      </c>
      <c r="AR5304" s="3">
        <v>93331</v>
      </c>
      <c r="AS5304" s="3">
        <v>92624</v>
      </c>
      <c r="AT5304" s="3">
        <v>92839</v>
      </c>
      <c r="AU5304" s="3">
        <v>93616</v>
      </c>
      <c r="AV5304" s="3">
        <v>101939</v>
      </c>
      <c r="AW5304" s="3">
        <v>96816</v>
      </c>
      <c r="AX5304" s="3">
        <v>107631</v>
      </c>
      <c r="AY5304" s="3">
        <v>103666</v>
      </c>
      <c r="AZ5304" s="3">
        <v>93883</v>
      </c>
      <c r="BA5304" s="3">
        <v>103061</v>
      </c>
      <c r="BB5304" s="3">
        <v>110417</v>
      </c>
      <c r="BC5304" s="3">
        <v>106366</v>
      </c>
      <c r="BD5304" s="3">
        <v>107286</v>
      </c>
      <c r="BE5304" s="3">
        <v>103493</v>
      </c>
      <c r="BF5304" s="3">
        <v>102171</v>
      </c>
      <c r="BG5304" s="3">
        <v>97391</v>
      </c>
      <c r="BH5304" s="3">
        <v>102183</v>
      </c>
      <c r="BI5304" s="3">
        <v>99901</v>
      </c>
      <c r="BJ5304" s="3">
        <v>98809</v>
      </c>
      <c r="BK5304" s="3">
        <v>92241</v>
      </c>
      <c r="BL5304" s="3">
        <v>70333</v>
      </c>
      <c r="BM5304" s="3">
        <v>73734</v>
      </c>
      <c r="BN5304" s="3">
        <v>70773</v>
      </c>
    </row>
    <row r="5305" spans="1:66" x14ac:dyDescent="0.3">
      <c r="A5305" s="3" t="s">
        <v>1571</v>
      </c>
      <c r="B5305" s="3" t="s">
        <v>52</v>
      </c>
      <c r="C5305" s="3" t="s">
        <v>1590</v>
      </c>
      <c r="BH5305" s="3">
        <v>0.5</v>
      </c>
      <c r="BI5305" s="3">
        <v>0.7</v>
      </c>
      <c r="BJ5305" s="3">
        <v>1</v>
      </c>
      <c r="BK5305" s="3">
        <v>1</v>
      </c>
      <c r="BL5305" s="3">
        <v>1.2</v>
      </c>
      <c r="BM5305" s="3">
        <v>2</v>
      </c>
      <c r="BN5305" s="3">
        <v>2.7</v>
      </c>
    </row>
    <row r="5306" spans="1:66" x14ac:dyDescent="0.3">
      <c r="A5306" s="3" t="s">
        <v>1571</v>
      </c>
      <c r="B5306" s="3" t="s">
        <v>52</v>
      </c>
      <c r="C5306" s="3" t="s">
        <v>1644</v>
      </c>
      <c r="BJ5306" s="3">
        <v>1</v>
      </c>
      <c r="BK5306" s="3">
        <v>2</v>
      </c>
      <c r="BL5306" s="3">
        <v>2</v>
      </c>
      <c r="BM5306" s="3">
        <v>3</v>
      </c>
      <c r="BN5306" s="3">
        <v>4</v>
      </c>
    </row>
    <row r="5307" spans="1:66" x14ac:dyDescent="0.3">
      <c r="A5307" s="3" t="s">
        <v>1571</v>
      </c>
      <c r="B5307" s="3" t="s">
        <v>52</v>
      </c>
      <c r="C5307" s="3" t="s">
        <v>517</v>
      </c>
      <c r="D5307" s="3">
        <v>0</v>
      </c>
      <c r="E5307" s="3">
        <v>0</v>
      </c>
      <c r="F5307" s="3">
        <v>0</v>
      </c>
      <c r="G5307" s="3">
        <v>0</v>
      </c>
      <c r="H5307" s="3">
        <v>0</v>
      </c>
      <c r="I5307" s="3">
        <v>0</v>
      </c>
      <c r="J5307" s="3">
        <v>0</v>
      </c>
      <c r="K5307" s="3">
        <v>0</v>
      </c>
      <c r="L5307" s="3">
        <v>0</v>
      </c>
      <c r="M5307" s="3">
        <v>0</v>
      </c>
      <c r="N5307" s="3">
        <v>0</v>
      </c>
      <c r="O5307" s="3">
        <v>0</v>
      </c>
      <c r="P5307" s="3">
        <v>0</v>
      </c>
      <c r="Q5307" s="3">
        <v>3946</v>
      </c>
      <c r="R5307" s="3">
        <v>12891</v>
      </c>
      <c r="S5307" s="3">
        <v>14637</v>
      </c>
      <c r="T5307" s="3">
        <v>1949</v>
      </c>
      <c r="U5307" s="3">
        <v>0</v>
      </c>
      <c r="V5307" s="3">
        <v>0</v>
      </c>
      <c r="W5307" s="3">
        <v>0</v>
      </c>
      <c r="X5307" s="3">
        <v>0</v>
      </c>
      <c r="Y5307" s="3">
        <v>-23</v>
      </c>
      <c r="Z5307" s="3">
        <v>53</v>
      </c>
      <c r="AA5307" s="3">
        <v>51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  <c r="BE5307" s="3">
        <v>0</v>
      </c>
      <c r="BF5307" s="3">
        <v>0</v>
      </c>
      <c r="BG5307" s="3">
        <v>0</v>
      </c>
      <c r="BH5307" s="3">
        <v>0</v>
      </c>
      <c r="BI5307" s="3">
        <v>0</v>
      </c>
      <c r="BJ5307" s="3">
        <v>0</v>
      </c>
      <c r="BK5307" s="3">
        <v>0</v>
      </c>
      <c r="BL5307" s="3">
        <v>0</v>
      </c>
      <c r="BM5307" s="3">
        <v>0</v>
      </c>
      <c r="BN5307" s="3">
        <v>0</v>
      </c>
    </row>
    <row r="5308" spans="1:66" x14ac:dyDescent="0.3">
      <c r="A5308" s="3" t="s">
        <v>1571</v>
      </c>
      <c r="B5308" s="3" t="s">
        <v>52</v>
      </c>
      <c r="C5308" s="3" t="s">
        <v>1619</v>
      </c>
      <c r="D5308" s="3">
        <v>223869</v>
      </c>
      <c r="E5308" s="3">
        <v>218737</v>
      </c>
      <c r="F5308" s="3">
        <v>220805</v>
      </c>
      <c r="G5308" s="3">
        <v>226864</v>
      </c>
      <c r="H5308" s="3">
        <v>238308</v>
      </c>
      <c r="I5308" s="3">
        <v>254664</v>
      </c>
      <c r="J5308" s="3">
        <v>262225</v>
      </c>
      <c r="K5308" s="3">
        <v>281850</v>
      </c>
      <c r="L5308" s="3">
        <v>300773</v>
      </c>
      <c r="M5308" s="3">
        <v>312908</v>
      </c>
      <c r="N5308" s="3">
        <v>318698</v>
      </c>
      <c r="O5308" s="3">
        <v>312289</v>
      </c>
      <c r="P5308" s="3">
        <v>344221</v>
      </c>
      <c r="Q5308" s="3">
        <v>392243</v>
      </c>
      <c r="R5308" s="3">
        <v>431231</v>
      </c>
      <c r="S5308" s="3">
        <v>448065</v>
      </c>
      <c r="T5308" s="3">
        <v>463488</v>
      </c>
      <c r="U5308" s="3">
        <v>499271</v>
      </c>
      <c r="V5308" s="3">
        <v>504299</v>
      </c>
      <c r="W5308" s="3">
        <v>521775</v>
      </c>
      <c r="X5308" s="3">
        <v>569628</v>
      </c>
      <c r="Y5308" s="3">
        <v>580151</v>
      </c>
      <c r="Z5308" s="3">
        <v>515381</v>
      </c>
      <c r="AA5308" s="3">
        <v>550537</v>
      </c>
      <c r="AB5308" s="3">
        <v>547325</v>
      </c>
      <c r="AC5308" s="3">
        <v>541064</v>
      </c>
      <c r="AD5308" s="3">
        <v>610947</v>
      </c>
      <c r="AE5308" s="3">
        <v>596633</v>
      </c>
      <c r="AF5308" s="3">
        <v>634665</v>
      </c>
      <c r="AG5308" s="3">
        <v>640821</v>
      </c>
      <c r="AH5308" s="3">
        <v>632154</v>
      </c>
      <c r="AI5308" s="3">
        <v>668716</v>
      </c>
      <c r="AJ5308" s="3">
        <v>668525</v>
      </c>
      <c r="AK5308" s="3">
        <v>664685</v>
      </c>
      <c r="AL5308" s="3">
        <v>697665</v>
      </c>
      <c r="AM5308" s="3">
        <v>696915</v>
      </c>
      <c r="AN5308" s="3">
        <v>763596</v>
      </c>
      <c r="AO5308" s="3">
        <v>720338</v>
      </c>
      <c r="AP5308" s="3">
        <v>715956</v>
      </c>
      <c r="AQ5308" s="3">
        <v>725766</v>
      </c>
      <c r="AR5308" s="3">
        <v>800181</v>
      </c>
      <c r="AS5308" s="3">
        <v>703491</v>
      </c>
      <c r="AT5308" s="3">
        <v>719573</v>
      </c>
      <c r="AU5308" s="3">
        <v>719407</v>
      </c>
      <c r="AV5308" s="3">
        <v>705886</v>
      </c>
      <c r="AW5308" s="3">
        <v>672395</v>
      </c>
      <c r="AX5308" s="3">
        <v>719663</v>
      </c>
      <c r="AY5308" s="3">
        <v>654060</v>
      </c>
      <c r="AZ5308" s="3">
        <v>613018</v>
      </c>
      <c r="BA5308" s="3">
        <v>603257</v>
      </c>
      <c r="BB5308" s="3">
        <v>544066</v>
      </c>
      <c r="BC5308" s="3">
        <v>552378</v>
      </c>
      <c r="BD5308" s="3">
        <v>499389</v>
      </c>
      <c r="BE5308" s="3">
        <v>492405</v>
      </c>
      <c r="BF5308" s="3">
        <v>457487</v>
      </c>
      <c r="BG5308" s="3">
        <v>476567</v>
      </c>
      <c r="BH5308" s="3">
        <v>457674</v>
      </c>
      <c r="BI5308" s="3">
        <v>487036</v>
      </c>
      <c r="BJ5308" s="3">
        <v>422625</v>
      </c>
      <c r="BK5308" s="3">
        <v>432581</v>
      </c>
      <c r="BL5308" s="3">
        <v>401335</v>
      </c>
      <c r="BM5308" s="3">
        <v>446901</v>
      </c>
      <c r="BN5308" s="3">
        <v>446445</v>
      </c>
    </row>
    <row r="5309" spans="1:66" x14ac:dyDescent="0.3">
      <c r="A5309" s="3" t="s">
        <v>1571</v>
      </c>
      <c r="B5309" s="3" t="s">
        <v>52</v>
      </c>
      <c r="C5309" s="3" t="s">
        <v>1626</v>
      </c>
      <c r="D5309" s="3">
        <v>15486</v>
      </c>
      <c r="E5309" s="3">
        <v>14063</v>
      </c>
      <c r="F5309" s="3">
        <v>13351</v>
      </c>
      <c r="G5309" s="3">
        <v>13885</v>
      </c>
      <c r="H5309" s="3">
        <v>13253</v>
      </c>
      <c r="I5309" s="3">
        <v>12086</v>
      </c>
      <c r="J5309" s="3">
        <v>12611</v>
      </c>
      <c r="K5309" s="3">
        <v>9508</v>
      </c>
      <c r="L5309" s="3">
        <v>11604</v>
      </c>
      <c r="M5309" s="3">
        <v>15738</v>
      </c>
      <c r="N5309" s="3">
        <v>16006</v>
      </c>
      <c r="O5309" s="3">
        <v>14491</v>
      </c>
      <c r="P5309" s="3">
        <v>16668</v>
      </c>
      <c r="Q5309" s="3">
        <v>23478</v>
      </c>
      <c r="R5309" s="3">
        <v>26237</v>
      </c>
      <c r="S5309" s="3">
        <v>27737</v>
      </c>
      <c r="T5309" s="3">
        <v>34144</v>
      </c>
      <c r="U5309" s="3">
        <v>51421</v>
      </c>
      <c r="V5309" s="3">
        <v>49518</v>
      </c>
      <c r="W5309" s="3">
        <v>97512</v>
      </c>
      <c r="X5309" s="3">
        <v>92436</v>
      </c>
      <c r="Y5309" s="3">
        <v>116411</v>
      </c>
      <c r="Z5309" s="3">
        <v>110452</v>
      </c>
      <c r="AA5309" s="3">
        <v>23123</v>
      </c>
      <c r="AB5309" s="3">
        <v>17342</v>
      </c>
      <c r="AC5309" s="3">
        <v>21899</v>
      </c>
      <c r="AD5309" s="3">
        <v>21561</v>
      </c>
      <c r="AE5309" s="3">
        <v>11247</v>
      </c>
      <c r="AF5309" s="3">
        <v>9234</v>
      </c>
      <c r="AG5309" s="3">
        <v>7574</v>
      </c>
      <c r="AH5309" s="3">
        <v>7337</v>
      </c>
      <c r="AI5309" s="3">
        <v>7225</v>
      </c>
      <c r="AJ5309" s="3">
        <v>5384</v>
      </c>
      <c r="AK5309" s="3">
        <v>5470</v>
      </c>
      <c r="AL5309" s="3">
        <v>5570</v>
      </c>
      <c r="AM5309" s="3">
        <v>2541</v>
      </c>
      <c r="AN5309" s="3">
        <v>2047</v>
      </c>
      <c r="AO5309" s="3">
        <v>3143</v>
      </c>
      <c r="AP5309" s="3">
        <v>3617</v>
      </c>
      <c r="AQ5309" s="3">
        <v>5863</v>
      </c>
      <c r="AR5309" s="3">
        <v>16122</v>
      </c>
      <c r="AS5309" s="3">
        <v>9315</v>
      </c>
      <c r="AT5309" s="3">
        <v>7695</v>
      </c>
      <c r="AU5309" s="3">
        <v>14640</v>
      </c>
      <c r="AV5309" s="3">
        <v>11261</v>
      </c>
      <c r="AW5309" s="3">
        <v>9354</v>
      </c>
      <c r="AX5309" s="3">
        <v>3362</v>
      </c>
      <c r="AY5309" s="3">
        <v>18803</v>
      </c>
      <c r="AZ5309" s="3">
        <v>4603</v>
      </c>
      <c r="BA5309" s="3">
        <v>9747</v>
      </c>
      <c r="BB5309" s="3">
        <v>6700</v>
      </c>
      <c r="BC5309" s="3">
        <v>6879</v>
      </c>
      <c r="BD5309" s="3">
        <v>6154</v>
      </c>
      <c r="BE5309" s="3">
        <v>3519</v>
      </c>
      <c r="BF5309" s="3">
        <v>4129</v>
      </c>
      <c r="BG5309" s="3">
        <v>7604</v>
      </c>
      <c r="BH5309" s="3">
        <v>8439</v>
      </c>
      <c r="BI5309" s="3">
        <v>8699</v>
      </c>
      <c r="BJ5309" s="3">
        <v>8360</v>
      </c>
      <c r="BK5309" s="3">
        <v>8518</v>
      </c>
      <c r="BL5309" s="3">
        <v>9303</v>
      </c>
      <c r="BM5309" s="3">
        <v>8821</v>
      </c>
      <c r="BN5309" s="3">
        <v>9075</v>
      </c>
    </row>
    <row r="5310" spans="1:66" x14ac:dyDescent="0.3">
      <c r="A5310" s="3" t="s">
        <v>1571</v>
      </c>
      <c r="B5310" s="3" t="s">
        <v>52</v>
      </c>
      <c r="C5310" s="3" t="s">
        <v>1627</v>
      </c>
      <c r="D5310" s="3">
        <v>222029</v>
      </c>
      <c r="E5310" s="3">
        <v>230929</v>
      </c>
      <c r="F5310" s="3">
        <v>248880</v>
      </c>
      <c r="G5310" s="3">
        <v>331792</v>
      </c>
      <c r="H5310" s="3">
        <v>368644</v>
      </c>
      <c r="I5310" s="3">
        <v>362823</v>
      </c>
      <c r="J5310" s="3">
        <v>413254</v>
      </c>
      <c r="K5310" s="3">
        <v>452662</v>
      </c>
      <c r="L5310" s="3">
        <v>500236</v>
      </c>
      <c r="M5310" s="3">
        <v>546835</v>
      </c>
      <c r="N5310" s="3">
        <v>555732</v>
      </c>
      <c r="O5310" s="3">
        <v>582841</v>
      </c>
      <c r="P5310" s="3">
        <v>662235</v>
      </c>
      <c r="Q5310" s="3">
        <v>718631</v>
      </c>
      <c r="R5310" s="3">
        <v>737314</v>
      </c>
      <c r="S5310" s="3">
        <v>686013</v>
      </c>
      <c r="T5310" s="3">
        <v>792316</v>
      </c>
      <c r="U5310" s="3">
        <v>907140</v>
      </c>
      <c r="V5310" s="3">
        <v>960206</v>
      </c>
      <c r="W5310" s="3">
        <v>1160394</v>
      </c>
      <c r="X5310" s="3">
        <v>1142348</v>
      </c>
      <c r="Y5310" s="3">
        <v>1115149</v>
      </c>
      <c r="Z5310" s="3">
        <v>1040477</v>
      </c>
      <c r="AA5310" s="3">
        <v>978864</v>
      </c>
      <c r="AB5310" s="3">
        <v>890013</v>
      </c>
      <c r="AC5310" s="3">
        <v>859049</v>
      </c>
      <c r="AD5310" s="3">
        <v>883446</v>
      </c>
      <c r="AE5310" s="3">
        <v>890368</v>
      </c>
      <c r="AF5310" s="3">
        <v>936615</v>
      </c>
      <c r="AG5310" s="3">
        <v>918295</v>
      </c>
      <c r="AH5310" s="3">
        <v>967460</v>
      </c>
      <c r="AI5310" s="3">
        <v>967462</v>
      </c>
      <c r="AJ5310" s="3">
        <v>1046552</v>
      </c>
      <c r="AK5310" s="3">
        <v>1048103</v>
      </c>
      <c r="AL5310" s="3">
        <v>1134966</v>
      </c>
      <c r="AM5310" s="3">
        <v>1098695</v>
      </c>
      <c r="AN5310" s="3">
        <v>1166397</v>
      </c>
      <c r="AO5310" s="3">
        <v>1176401</v>
      </c>
      <c r="AP5310" s="3">
        <v>1100349</v>
      </c>
      <c r="AQ5310" s="3">
        <v>1212655</v>
      </c>
      <c r="AR5310" s="3">
        <v>1319297</v>
      </c>
      <c r="AS5310" s="3">
        <v>1207572</v>
      </c>
      <c r="AT5310" s="3">
        <v>1234862</v>
      </c>
      <c r="AU5310" s="3">
        <v>1186072</v>
      </c>
      <c r="AV5310" s="3">
        <v>1307039</v>
      </c>
      <c r="AW5310" s="3">
        <v>1251693</v>
      </c>
      <c r="AX5310" s="3">
        <v>1379354</v>
      </c>
      <c r="AY5310" s="3">
        <v>1431975</v>
      </c>
      <c r="AZ5310" s="3">
        <v>1550132</v>
      </c>
      <c r="BA5310" s="3">
        <v>1409662</v>
      </c>
      <c r="BB5310" s="3">
        <v>1374897</v>
      </c>
      <c r="BC5310" s="3">
        <v>1338565</v>
      </c>
      <c r="BD5310" s="3">
        <v>1266700</v>
      </c>
      <c r="BE5310" s="3">
        <v>1215030</v>
      </c>
      <c r="BF5310" s="3">
        <v>1182439</v>
      </c>
      <c r="BG5310" s="3">
        <v>1186121</v>
      </c>
      <c r="BH5310" s="3">
        <v>1180829</v>
      </c>
      <c r="BI5310" s="3">
        <v>1266866</v>
      </c>
      <c r="BJ5310" s="3">
        <v>1249566</v>
      </c>
      <c r="BK5310" s="3">
        <v>1257279</v>
      </c>
      <c r="BL5310" s="3">
        <v>1325456</v>
      </c>
      <c r="BM5310" s="3">
        <v>1338457</v>
      </c>
      <c r="BN5310" s="3">
        <v>1163187</v>
      </c>
    </row>
    <row r="5311" spans="1:66" x14ac:dyDescent="0.3">
      <c r="A5311" s="3" t="s">
        <v>1571</v>
      </c>
      <c r="B5311" s="3" t="s">
        <v>52</v>
      </c>
      <c r="C5311" s="3" t="s">
        <v>532</v>
      </c>
      <c r="D5311" s="3">
        <v>466937</v>
      </c>
      <c r="E5311" s="3">
        <v>469790</v>
      </c>
      <c r="F5311" s="3">
        <v>489667</v>
      </c>
      <c r="G5311" s="3">
        <v>578993</v>
      </c>
      <c r="H5311" s="3">
        <v>626747</v>
      </c>
      <c r="I5311" s="3">
        <v>637032</v>
      </c>
      <c r="J5311" s="3">
        <v>695295</v>
      </c>
      <c r="K5311" s="3">
        <v>750617</v>
      </c>
      <c r="L5311" s="3">
        <v>820845</v>
      </c>
      <c r="M5311" s="3">
        <v>885800</v>
      </c>
      <c r="N5311" s="3">
        <v>900341</v>
      </c>
      <c r="O5311" s="3">
        <v>922075</v>
      </c>
      <c r="P5311" s="3">
        <v>1040684</v>
      </c>
      <c r="Q5311" s="3">
        <v>1192015</v>
      </c>
      <c r="R5311" s="3">
        <v>1258807</v>
      </c>
      <c r="S5311" s="3">
        <v>1205113</v>
      </c>
      <c r="T5311" s="3">
        <v>1378762</v>
      </c>
      <c r="U5311" s="3">
        <v>1605874</v>
      </c>
      <c r="V5311" s="3">
        <v>1676335</v>
      </c>
      <c r="W5311" s="3">
        <v>1875478</v>
      </c>
      <c r="X5311" s="3">
        <v>1859619</v>
      </c>
      <c r="Y5311" s="3">
        <v>1843551</v>
      </c>
      <c r="Z5311" s="3">
        <v>1680330</v>
      </c>
      <c r="AA5311" s="3">
        <v>1560429</v>
      </c>
      <c r="AB5311" s="3">
        <v>1459360</v>
      </c>
      <c r="AC5311" s="3">
        <v>1426499</v>
      </c>
      <c r="AD5311" s="3">
        <v>1523944</v>
      </c>
      <c r="AE5311" s="3">
        <v>1502306</v>
      </c>
      <c r="AF5311" s="3">
        <v>1587062</v>
      </c>
      <c r="AG5311" s="3">
        <v>1572980</v>
      </c>
      <c r="AH5311" s="3">
        <v>1611729</v>
      </c>
      <c r="AI5311" s="3">
        <v>1646691</v>
      </c>
      <c r="AJ5311" s="3">
        <v>1735750</v>
      </c>
      <c r="AK5311" s="3">
        <v>1759008</v>
      </c>
      <c r="AL5311" s="3">
        <v>1865978</v>
      </c>
      <c r="AM5311" s="3">
        <v>1819022</v>
      </c>
      <c r="AN5311" s="3">
        <v>1955598</v>
      </c>
      <c r="AO5311" s="3">
        <v>1929691</v>
      </c>
      <c r="AP5311" s="3">
        <v>1850600</v>
      </c>
      <c r="AQ5311" s="3">
        <v>1972528</v>
      </c>
      <c r="AR5311" s="3">
        <v>2166184</v>
      </c>
      <c r="AS5311" s="3">
        <v>1965937</v>
      </c>
      <c r="AT5311" s="3">
        <v>1986027</v>
      </c>
      <c r="AU5311" s="3">
        <v>1954979</v>
      </c>
      <c r="AV5311" s="3">
        <v>2065896</v>
      </c>
      <c r="AW5311" s="3">
        <v>1975571</v>
      </c>
      <c r="AX5311" s="3">
        <v>2127341</v>
      </c>
      <c r="AY5311" s="3">
        <v>2130984</v>
      </c>
      <c r="AZ5311" s="3">
        <v>2193330</v>
      </c>
      <c r="BA5311" s="3">
        <v>2043025</v>
      </c>
      <c r="BB5311" s="3">
        <v>1960761</v>
      </c>
      <c r="BC5311" s="3">
        <v>1948732</v>
      </c>
      <c r="BD5311" s="3">
        <v>1805140</v>
      </c>
      <c r="BE5311" s="3">
        <v>1761543</v>
      </c>
      <c r="BF5311" s="3">
        <v>1697703</v>
      </c>
      <c r="BG5311" s="3">
        <v>1715538</v>
      </c>
      <c r="BH5311" s="3">
        <v>1699579</v>
      </c>
      <c r="BI5311" s="3">
        <v>1813724</v>
      </c>
      <c r="BJ5311" s="3">
        <v>1729104</v>
      </c>
      <c r="BK5311" s="3">
        <v>1736453</v>
      </c>
      <c r="BL5311" s="3">
        <v>1776048</v>
      </c>
      <c r="BM5311" s="3">
        <v>1839499</v>
      </c>
      <c r="BN5311" s="3">
        <v>1655108</v>
      </c>
    </row>
    <row r="5312" spans="1:66" x14ac:dyDescent="0.3">
      <c r="A5312" s="3" t="s">
        <v>1571</v>
      </c>
      <c r="B5312" s="3" t="s">
        <v>52</v>
      </c>
      <c r="C5312" s="3" t="s">
        <v>515</v>
      </c>
      <c r="D5312" s="3">
        <v>0</v>
      </c>
      <c r="E5312" s="3">
        <v>0</v>
      </c>
      <c r="F5312" s="3">
        <v>0</v>
      </c>
      <c r="G5312" s="3">
        <v>0</v>
      </c>
      <c r="H5312" s="3">
        <v>0</v>
      </c>
      <c r="I5312" s="3">
        <v>0</v>
      </c>
      <c r="J5312" s="3">
        <v>0</v>
      </c>
      <c r="K5312" s="3">
        <v>0</v>
      </c>
      <c r="L5312" s="3">
        <v>0</v>
      </c>
      <c r="M5312" s="3">
        <v>0</v>
      </c>
      <c r="N5312" s="3">
        <v>0</v>
      </c>
      <c r="O5312" s="3">
        <v>0</v>
      </c>
      <c r="P5312" s="3">
        <v>0</v>
      </c>
      <c r="Q5312" s="3">
        <v>0</v>
      </c>
      <c r="R5312" s="3">
        <v>0</v>
      </c>
      <c r="S5312" s="3">
        <v>0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85411</v>
      </c>
      <c r="AC5312" s="3">
        <v>80837</v>
      </c>
      <c r="AD5312" s="3">
        <v>76610</v>
      </c>
      <c r="AE5312" s="3">
        <v>90735</v>
      </c>
      <c r="AF5312" s="3">
        <v>81759</v>
      </c>
      <c r="AG5312" s="3">
        <v>80232</v>
      </c>
      <c r="AH5312" s="3">
        <v>97919</v>
      </c>
      <c r="AI5312" s="3">
        <v>115014</v>
      </c>
      <c r="AJ5312" s="3">
        <v>126174</v>
      </c>
      <c r="AK5312" s="3">
        <v>129984</v>
      </c>
      <c r="AL5312" s="3">
        <v>132505</v>
      </c>
      <c r="AM5312" s="3">
        <v>132190</v>
      </c>
      <c r="AN5312" s="3">
        <v>138866</v>
      </c>
      <c r="AO5312" s="3">
        <v>128666</v>
      </c>
      <c r="AP5312" s="3">
        <v>112663</v>
      </c>
      <c r="AQ5312" s="3">
        <v>135696</v>
      </c>
      <c r="AR5312" s="3">
        <v>107892</v>
      </c>
      <c r="AS5312" s="3">
        <v>69006</v>
      </c>
      <c r="AT5312" s="3">
        <v>48339</v>
      </c>
      <c r="AU5312" s="3">
        <v>45701</v>
      </c>
      <c r="AV5312" s="3">
        <v>44093</v>
      </c>
      <c r="AW5312" s="3">
        <v>37327</v>
      </c>
      <c r="AX5312" s="3">
        <v>25563</v>
      </c>
      <c r="AY5312" s="3">
        <v>31378</v>
      </c>
      <c r="AZ5312" s="3">
        <v>25662</v>
      </c>
      <c r="BA5312" s="3">
        <v>19526</v>
      </c>
      <c r="BB5312" s="3">
        <v>21706</v>
      </c>
      <c r="BC5312" s="3">
        <v>7632</v>
      </c>
      <c r="BD5312" s="3">
        <v>11785</v>
      </c>
      <c r="BE5312" s="3">
        <v>13152</v>
      </c>
      <c r="BF5312" s="3">
        <v>13035</v>
      </c>
      <c r="BG5312" s="3">
        <v>23664</v>
      </c>
      <c r="BH5312" s="3">
        <v>16540</v>
      </c>
      <c r="BI5312" s="3">
        <v>25475</v>
      </c>
      <c r="BJ5312" s="3">
        <v>32988</v>
      </c>
      <c r="BK5312" s="3">
        <v>49146</v>
      </c>
      <c r="BL5312" s="3">
        <v>52048</v>
      </c>
      <c r="BM5312" s="3">
        <v>64036</v>
      </c>
      <c r="BN5312" s="3">
        <v>0</v>
      </c>
    </row>
    <row r="5313" spans="1:66" x14ac:dyDescent="0.3">
      <c r="A5313" s="3" t="s">
        <v>1571</v>
      </c>
      <c r="B5313" s="3" t="s">
        <v>52</v>
      </c>
      <c r="C5313" s="3" t="s">
        <v>796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</v>
      </c>
      <c r="L5313" s="3">
        <v>0</v>
      </c>
      <c r="M5313" s="3">
        <v>0</v>
      </c>
      <c r="N5313" s="3">
        <v>0</v>
      </c>
      <c r="O5313" s="3">
        <v>0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85411</v>
      </c>
      <c r="AC5313" s="3">
        <v>80837</v>
      </c>
      <c r="AD5313" s="3">
        <v>76610</v>
      </c>
      <c r="AE5313" s="3">
        <v>90735</v>
      </c>
      <c r="AF5313" s="3">
        <v>81759</v>
      </c>
      <c r="AG5313" s="3">
        <v>80232</v>
      </c>
      <c r="AH5313" s="3">
        <v>97919</v>
      </c>
      <c r="AI5313" s="3">
        <v>115014</v>
      </c>
      <c r="AJ5313" s="3">
        <v>126174</v>
      </c>
      <c r="AK5313" s="3">
        <v>129984</v>
      </c>
      <c r="AL5313" s="3">
        <v>132505</v>
      </c>
      <c r="AM5313" s="3">
        <v>132190</v>
      </c>
      <c r="AN5313" s="3">
        <v>138866</v>
      </c>
      <c r="AO5313" s="3">
        <v>128666</v>
      </c>
      <c r="AP5313" s="3">
        <v>112663</v>
      </c>
      <c r="AQ5313" s="3">
        <v>135696</v>
      </c>
      <c r="AR5313" s="3">
        <v>107892</v>
      </c>
      <c r="AS5313" s="3">
        <v>69006</v>
      </c>
      <c r="AT5313" s="3">
        <v>48339</v>
      </c>
      <c r="AU5313" s="3">
        <v>45701</v>
      </c>
      <c r="AV5313" s="3">
        <v>44093</v>
      </c>
      <c r="AW5313" s="3">
        <v>37327</v>
      </c>
      <c r="AX5313" s="3">
        <v>25563</v>
      </c>
      <c r="AY5313" s="3">
        <v>31378</v>
      </c>
      <c r="AZ5313" s="3">
        <v>25662</v>
      </c>
      <c r="BA5313" s="3">
        <v>19526</v>
      </c>
      <c r="BB5313" s="3">
        <v>21706</v>
      </c>
      <c r="BC5313" s="3">
        <v>7632</v>
      </c>
      <c r="BD5313" s="3">
        <v>11785</v>
      </c>
      <c r="BE5313" s="3">
        <v>13152</v>
      </c>
      <c r="BF5313" s="3">
        <v>13035</v>
      </c>
      <c r="BG5313" s="3">
        <v>23664</v>
      </c>
      <c r="BH5313" s="3">
        <v>16540</v>
      </c>
      <c r="BI5313" s="3">
        <v>25475</v>
      </c>
      <c r="BJ5313" s="3">
        <v>32988</v>
      </c>
      <c r="BK5313" s="3">
        <v>49146</v>
      </c>
      <c r="BL5313" s="3">
        <v>52048</v>
      </c>
      <c r="BM5313" s="3">
        <v>64036</v>
      </c>
      <c r="BN5313" s="3">
        <v>0</v>
      </c>
    </row>
    <row r="5314" spans="1:66" x14ac:dyDescent="0.3">
      <c r="A5314" s="3" t="s">
        <v>1571</v>
      </c>
      <c r="B5314" s="3" t="s">
        <v>52</v>
      </c>
      <c r="C5314" s="3" t="s">
        <v>739</v>
      </c>
      <c r="BB5314" s="3">
        <v>35</v>
      </c>
      <c r="BC5314" s="3">
        <v>35</v>
      </c>
      <c r="BD5314" s="3">
        <v>32</v>
      </c>
      <c r="BE5314" s="3">
        <v>42</v>
      </c>
      <c r="BF5314" s="3">
        <v>46</v>
      </c>
      <c r="BG5314" s="3">
        <v>60</v>
      </c>
      <c r="BH5314" s="3">
        <v>66</v>
      </c>
      <c r="BI5314" s="3">
        <v>297</v>
      </c>
      <c r="BJ5314" s="3">
        <v>228</v>
      </c>
      <c r="BK5314" s="3">
        <v>231</v>
      </c>
      <c r="BL5314" s="3">
        <v>311</v>
      </c>
      <c r="BM5314" s="3">
        <v>188</v>
      </c>
      <c r="BN5314" s="3">
        <v>267</v>
      </c>
    </row>
    <row r="5315" spans="1:66" x14ac:dyDescent="0.3">
      <c r="A5315" s="3" t="s">
        <v>1571</v>
      </c>
      <c r="B5315" s="3" t="s">
        <v>52</v>
      </c>
      <c r="C5315" s="3" t="s">
        <v>743</v>
      </c>
      <c r="BB5315" s="3">
        <v>961</v>
      </c>
      <c r="BC5315" s="3">
        <v>963</v>
      </c>
      <c r="BD5315" s="3">
        <v>834</v>
      </c>
      <c r="BE5315" s="3">
        <v>863</v>
      </c>
      <c r="BF5315" s="3">
        <v>949</v>
      </c>
      <c r="BG5315" s="3">
        <v>787</v>
      </c>
      <c r="BH5315" s="3">
        <v>1010</v>
      </c>
      <c r="BI5315" s="3">
        <v>1331</v>
      </c>
      <c r="BJ5315" s="3">
        <v>1107</v>
      </c>
      <c r="BK5315" s="3">
        <v>1401</v>
      </c>
      <c r="BL5315" s="3">
        <v>1517</v>
      </c>
      <c r="BM5315" s="3">
        <v>1407</v>
      </c>
      <c r="BN5315" s="3">
        <v>1389</v>
      </c>
    </row>
    <row r="5316" spans="1:66" x14ac:dyDescent="0.3">
      <c r="A5316" s="3" t="s">
        <v>1571</v>
      </c>
      <c r="B5316" s="3" t="s">
        <v>52</v>
      </c>
      <c r="C5316" s="3" t="s">
        <v>747</v>
      </c>
      <c r="BB5316" s="3">
        <v>81095</v>
      </c>
      <c r="BC5316" s="3">
        <v>88396</v>
      </c>
      <c r="BD5316" s="3">
        <v>125408</v>
      </c>
      <c r="BE5316" s="3">
        <v>143031</v>
      </c>
      <c r="BF5316" s="3">
        <v>97028</v>
      </c>
      <c r="BG5316" s="3">
        <v>116677</v>
      </c>
      <c r="BH5316" s="3">
        <v>101364</v>
      </c>
      <c r="BI5316" s="3">
        <v>89441</v>
      </c>
      <c r="BJ5316" s="3">
        <v>87916</v>
      </c>
      <c r="BK5316" s="3">
        <v>62564</v>
      </c>
      <c r="BL5316" s="3">
        <v>66585</v>
      </c>
      <c r="BM5316" s="3">
        <v>65252</v>
      </c>
      <c r="BN5316" s="3">
        <v>60782</v>
      </c>
    </row>
    <row r="5317" spans="1:66" x14ac:dyDescent="0.3">
      <c r="A5317" s="3" t="s">
        <v>1571</v>
      </c>
      <c r="B5317" s="3" t="s">
        <v>52</v>
      </c>
      <c r="C5317" s="3" t="s">
        <v>752</v>
      </c>
      <c r="BB5317" s="3">
        <v>2798</v>
      </c>
      <c r="BC5317" s="3">
        <v>2671</v>
      </c>
      <c r="BD5317" s="3">
        <v>1712</v>
      </c>
      <c r="BE5317" s="3">
        <v>1779</v>
      </c>
      <c r="BF5317" s="3">
        <v>2095</v>
      </c>
      <c r="BG5317" s="3">
        <v>1785</v>
      </c>
      <c r="BH5317" s="3">
        <v>1679</v>
      </c>
      <c r="BI5317" s="3">
        <v>1699</v>
      </c>
      <c r="BJ5317" s="3">
        <v>1748</v>
      </c>
      <c r="BK5317" s="3">
        <v>1933</v>
      </c>
      <c r="BL5317" s="3">
        <v>1988</v>
      </c>
      <c r="BM5317" s="3">
        <v>2105</v>
      </c>
      <c r="BN5317" s="3">
        <v>1696</v>
      </c>
    </row>
    <row r="5318" spans="1:66" x14ac:dyDescent="0.3">
      <c r="A5318" s="3" t="s">
        <v>1571</v>
      </c>
      <c r="B5318" s="3" t="s">
        <v>52</v>
      </c>
      <c r="C5318" s="3" t="s">
        <v>757</v>
      </c>
      <c r="BB5318" s="3">
        <v>84888</v>
      </c>
      <c r="BC5318" s="3">
        <v>92065</v>
      </c>
      <c r="BD5318" s="3">
        <v>127985</v>
      </c>
      <c r="BE5318" s="3">
        <v>145715</v>
      </c>
      <c r="BF5318" s="3">
        <v>100118</v>
      </c>
      <c r="BG5318" s="3">
        <v>119310</v>
      </c>
      <c r="BH5318" s="3">
        <v>104118</v>
      </c>
      <c r="BI5318" s="3">
        <v>92768</v>
      </c>
      <c r="BJ5318" s="3">
        <v>90999</v>
      </c>
      <c r="BK5318" s="3">
        <v>66130</v>
      </c>
      <c r="BL5318" s="3">
        <v>70401</v>
      </c>
      <c r="BM5318" s="3">
        <v>68952</v>
      </c>
      <c r="BN5318" s="3">
        <v>64134</v>
      </c>
    </row>
    <row r="5319" spans="1:66" x14ac:dyDescent="0.3">
      <c r="A5319" s="3" t="s">
        <v>1571</v>
      </c>
      <c r="B5319" s="3" t="s">
        <v>52</v>
      </c>
      <c r="C5319" s="3" t="s">
        <v>761</v>
      </c>
      <c r="BB5319" s="3">
        <v>84888</v>
      </c>
      <c r="BC5319" s="3">
        <v>92065</v>
      </c>
      <c r="BD5319" s="3">
        <v>127985</v>
      </c>
      <c r="BE5319" s="3">
        <v>145715</v>
      </c>
      <c r="BF5319" s="3">
        <v>100118</v>
      </c>
      <c r="BG5319" s="3">
        <v>119310</v>
      </c>
      <c r="BH5319" s="3">
        <v>104118</v>
      </c>
      <c r="BI5319" s="3">
        <v>92768</v>
      </c>
      <c r="BJ5319" s="3">
        <v>90999</v>
      </c>
      <c r="BK5319" s="3">
        <v>66130</v>
      </c>
      <c r="BL5319" s="3">
        <v>70401</v>
      </c>
      <c r="BM5319" s="3">
        <v>68952</v>
      </c>
      <c r="BN5319" s="3">
        <v>64134</v>
      </c>
    </row>
    <row r="5320" spans="1:66" x14ac:dyDescent="0.3">
      <c r="A5320" s="3" t="s">
        <v>1571</v>
      </c>
      <c r="B5320" s="3" t="s">
        <v>52</v>
      </c>
      <c r="C5320" s="3" t="s">
        <v>785</v>
      </c>
      <c r="BB5320" s="3">
        <v>60786</v>
      </c>
      <c r="BC5320" s="3">
        <v>62558</v>
      </c>
      <c r="BD5320" s="3">
        <v>64975</v>
      </c>
      <c r="BE5320" s="3">
        <v>64907</v>
      </c>
      <c r="BF5320" s="3">
        <v>62441</v>
      </c>
      <c r="BG5320" s="3">
        <v>61747</v>
      </c>
      <c r="BH5320" s="3">
        <v>63324</v>
      </c>
      <c r="BI5320" s="3">
        <v>64956</v>
      </c>
      <c r="BJ5320" s="3">
        <v>65262</v>
      </c>
      <c r="BK5320" s="3">
        <v>62006</v>
      </c>
      <c r="BL5320" s="3">
        <v>59324</v>
      </c>
      <c r="BM5320" s="3">
        <v>64687</v>
      </c>
      <c r="BN5320" s="3">
        <v>56781</v>
      </c>
    </row>
    <row r="5321" spans="1:66" x14ac:dyDescent="0.3">
      <c r="A5321" s="3" t="s">
        <v>1571</v>
      </c>
      <c r="B5321" s="3" t="s">
        <v>52</v>
      </c>
      <c r="C5321" s="3" t="s">
        <v>783</v>
      </c>
      <c r="BB5321" s="3">
        <v>60786</v>
      </c>
      <c r="BC5321" s="3">
        <v>62558</v>
      </c>
      <c r="BD5321" s="3">
        <v>64975</v>
      </c>
      <c r="BE5321" s="3">
        <v>64907</v>
      </c>
      <c r="BF5321" s="3">
        <v>62441</v>
      </c>
      <c r="BG5321" s="3">
        <v>61747</v>
      </c>
      <c r="BH5321" s="3">
        <v>63324</v>
      </c>
      <c r="BI5321" s="3">
        <v>64956</v>
      </c>
      <c r="BJ5321" s="3">
        <v>65262</v>
      </c>
      <c r="BK5321" s="3">
        <v>62006</v>
      </c>
      <c r="BL5321" s="3">
        <v>59324</v>
      </c>
      <c r="BM5321" s="3">
        <v>64687</v>
      </c>
      <c r="BN5321" s="3">
        <v>56781</v>
      </c>
    </row>
    <row r="5322" spans="1:66" x14ac:dyDescent="0.3">
      <c r="A5322" s="3" t="s">
        <v>1571</v>
      </c>
      <c r="B5322" s="3" t="s">
        <v>52</v>
      </c>
      <c r="C5322" s="3" t="s">
        <v>1533</v>
      </c>
      <c r="D5322" s="3">
        <v>0</v>
      </c>
      <c r="E5322" s="3">
        <v>0</v>
      </c>
      <c r="F5322" s="3">
        <v>0</v>
      </c>
      <c r="G5322" s="3">
        <v>0</v>
      </c>
      <c r="H5322" s="3">
        <v>0</v>
      </c>
      <c r="I5322" s="3">
        <v>0</v>
      </c>
      <c r="J5322" s="3">
        <v>0</v>
      </c>
      <c r="K5322" s="3">
        <v>0</v>
      </c>
      <c r="L5322" s="3">
        <v>0</v>
      </c>
      <c r="M5322" s="3">
        <v>0</v>
      </c>
      <c r="N5322" s="3">
        <v>0</v>
      </c>
      <c r="O5322" s="3">
        <v>0</v>
      </c>
      <c r="P5322" s="3">
        <v>0</v>
      </c>
      <c r="Q5322" s="3">
        <v>0</v>
      </c>
      <c r="R5322" s="3">
        <v>0</v>
      </c>
      <c r="S5322" s="3">
        <v>0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188</v>
      </c>
      <c r="AC5322" s="3">
        <v>794</v>
      </c>
      <c r="AD5322" s="3">
        <v>2500</v>
      </c>
      <c r="AE5322" s="3">
        <v>2109</v>
      </c>
      <c r="AF5322" s="3">
        <v>663</v>
      </c>
      <c r="AG5322" s="3">
        <v>523</v>
      </c>
      <c r="AH5322" s="3">
        <v>313</v>
      </c>
      <c r="AI5322" s="3">
        <v>583</v>
      </c>
      <c r="AJ5322" s="3">
        <v>760</v>
      </c>
      <c r="AK5322" s="3">
        <v>753</v>
      </c>
      <c r="AL5322" s="3">
        <v>1059</v>
      </c>
      <c r="AM5322" s="3">
        <v>633</v>
      </c>
      <c r="AN5322" s="3">
        <v>152</v>
      </c>
      <c r="AO5322" s="3">
        <v>64</v>
      </c>
      <c r="AP5322" s="3">
        <v>55</v>
      </c>
      <c r="AQ5322" s="3">
        <v>135</v>
      </c>
      <c r="AR5322" s="3">
        <v>22</v>
      </c>
      <c r="AS5322" s="3">
        <v>43</v>
      </c>
      <c r="AT5322" s="3">
        <v>3070</v>
      </c>
      <c r="AU5322" s="3">
        <v>3787</v>
      </c>
      <c r="AV5322" s="3">
        <v>3917</v>
      </c>
      <c r="AW5322" s="3">
        <v>537</v>
      </c>
      <c r="AX5322" s="3">
        <v>1237</v>
      </c>
      <c r="AY5322" s="3">
        <v>1923</v>
      </c>
      <c r="AZ5322" s="3">
        <v>5326</v>
      </c>
      <c r="BA5322" s="3">
        <v>12077</v>
      </c>
      <c r="BB5322" s="3">
        <v>20866</v>
      </c>
      <c r="BC5322" s="3">
        <v>22794</v>
      </c>
      <c r="BD5322" s="3">
        <v>21452</v>
      </c>
      <c r="BE5322" s="3">
        <v>25102</v>
      </c>
      <c r="BF5322" s="3">
        <v>23628</v>
      </c>
      <c r="BG5322" s="3">
        <v>25494</v>
      </c>
      <c r="BH5322" s="3">
        <v>26897</v>
      </c>
      <c r="BI5322" s="3">
        <v>24872</v>
      </c>
      <c r="BJ5322" s="3">
        <v>23874</v>
      </c>
      <c r="BK5322" s="3">
        <v>23042</v>
      </c>
      <c r="BL5322" s="3">
        <v>20384</v>
      </c>
      <c r="BM5322" s="3">
        <v>21301</v>
      </c>
      <c r="BN5322" s="3">
        <v>21804</v>
      </c>
    </row>
    <row r="5323" spans="1:66" x14ac:dyDescent="0.3">
      <c r="A5323" s="3" t="s">
        <v>1571</v>
      </c>
      <c r="B5323" s="3" t="s">
        <v>52</v>
      </c>
      <c r="C5323" s="3" t="s">
        <v>1534</v>
      </c>
      <c r="D5323" s="3">
        <v>172</v>
      </c>
      <c r="E5323" s="3">
        <v>160</v>
      </c>
      <c r="F5323" s="3">
        <v>149</v>
      </c>
      <c r="G5323" s="3">
        <v>138</v>
      </c>
      <c r="H5323" s="3">
        <v>127</v>
      </c>
      <c r="I5323" s="3">
        <v>115</v>
      </c>
      <c r="J5323" s="3">
        <v>108</v>
      </c>
      <c r="K5323" s="3">
        <v>103</v>
      </c>
      <c r="L5323" s="3">
        <v>96</v>
      </c>
      <c r="M5323" s="3">
        <v>89</v>
      </c>
      <c r="N5323" s="3">
        <v>82</v>
      </c>
      <c r="O5323" s="3">
        <v>82</v>
      </c>
      <c r="P5323" s="3">
        <v>82</v>
      </c>
      <c r="Q5323" s="3">
        <v>82</v>
      </c>
      <c r="R5323" s="3">
        <v>88</v>
      </c>
      <c r="S5323" s="3">
        <v>98</v>
      </c>
      <c r="T5323" s="3">
        <v>106</v>
      </c>
      <c r="U5323" s="3">
        <v>114</v>
      </c>
      <c r="V5323" s="3">
        <v>112</v>
      </c>
      <c r="W5323" s="3">
        <v>117</v>
      </c>
      <c r="X5323" s="3">
        <v>88</v>
      </c>
      <c r="Y5323" s="3">
        <v>90</v>
      </c>
      <c r="Z5323" s="3">
        <v>162</v>
      </c>
      <c r="AA5323" s="3">
        <v>94</v>
      </c>
      <c r="AB5323" s="3">
        <v>150</v>
      </c>
      <c r="AC5323" s="3">
        <v>166</v>
      </c>
      <c r="AD5323" s="3">
        <v>195</v>
      </c>
      <c r="AE5323" s="3">
        <v>266</v>
      </c>
      <c r="AF5323" s="3">
        <v>285</v>
      </c>
      <c r="AG5323" s="3">
        <v>658</v>
      </c>
      <c r="AH5323" s="3">
        <v>595</v>
      </c>
      <c r="AI5323" s="3">
        <v>622</v>
      </c>
      <c r="AJ5323" s="3">
        <v>657</v>
      </c>
      <c r="AK5323" s="3">
        <v>1101</v>
      </c>
      <c r="AL5323" s="3">
        <v>1149</v>
      </c>
      <c r="AM5323" s="3">
        <v>1175</v>
      </c>
      <c r="AN5323" s="3">
        <v>1248</v>
      </c>
      <c r="AO5323" s="3">
        <v>811</v>
      </c>
      <c r="AP5323" s="3">
        <v>781</v>
      </c>
      <c r="AQ5323" s="3">
        <v>811</v>
      </c>
      <c r="AR5323" s="3">
        <v>853</v>
      </c>
      <c r="AS5323" s="3">
        <v>854</v>
      </c>
      <c r="AT5323" s="3">
        <v>935</v>
      </c>
      <c r="AU5323" s="3">
        <v>1160</v>
      </c>
      <c r="AV5323" s="3">
        <v>1153</v>
      </c>
      <c r="AW5323" s="3">
        <v>718</v>
      </c>
      <c r="AX5323" s="3">
        <v>729</v>
      </c>
      <c r="AY5323" s="3">
        <v>798</v>
      </c>
      <c r="AZ5323" s="3">
        <v>832</v>
      </c>
      <c r="BA5323" s="3">
        <v>1010</v>
      </c>
      <c r="BB5323" s="3">
        <v>1099</v>
      </c>
      <c r="BC5323" s="3">
        <v>1297</v>
      </c>
      <c r="BD5323" s="3">
        <v>1150</v>
      </c>
      <c r="BE5323" s="3">
        <v>1199</v>
      </c>
      <c r="BF5323" s="3">
        <v>1216</v>
      </c>
      <c r="BG5323" s="3">
        <v>1264</v>
      </c>
      <c r="BH5323" s="3">
        <v>1249</v>
      </c>
      <c r="BI5323" s="3">
        <v>1247</v>
      </c>
      <c r="BJ5323" s="3">
        <v>1267</v>
      </c>
      <c r="BK5323" s="3">
        <v>1262</v>
      </c>
      <c r="BL5323" s="3">
        <v>1266</v>
      </c>
      <c r="BM5323" s="3">
        <v>1280</v>
      </c>
      <c r="BN5323" s="3">
        <v>1332</v>
      </c>
    </row>
    <row r="5324" spans="1:66" x14ac:dyDescent="0.3">
      <c r="A5324" s="3" t="s">
        <v>1571</v>
      </c>
      <c r="B5324" s="3" t="s">
        <v>52</v>
      </c>
      <c r="C5324" s="3" t="s">
        <v>1535</v>
      </c>
      <c r="D5324" s="3">
        <v>0</v>
      </c>
      <c r="E5324" s="3">
        <v>0</v>
      </c>
      <c r="F5324" s="3">
        <v>0</v>
      </c>
      <c r="G5324" s="3">
        <v>0</v>
      </c>
      <c r="H5324" s="3">
        <v>0</v>
      </c>
      <c r="I5324" s="3">
        <v>0</v>
      </c>
      <c r="J5324" s="3">
        <v>0</v>
      </c>
      <c r="K5324" s="3">
        <v>0</v>
      </c>
      <c r="L5324" s="3">
        <v>0</v>
      </c>
      <c r="M5324" s="3">
        <v>0</v>
      </c>
      <c r="N5324" s="3">
        <v>0</v>
      </c>
      <c r="O5324" s="3">
        <v>0</v>
      </c>
      <c r="P5324" s="3">
        <v>0</v>
      </c>
      <c r="Q5324" s="3">
        <v>0</v>
      </c>
      <c r="R5324" s="3">
        <v>0</v>
      </c>
      <c r="S5324" s="3">
        <v>0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1116</v>
      </c>
      <c r="AH5324" s="3">
        <v>3587</v>
      </c>
      <c r="AI5324" s="3">
        <v>3490</v>
      </c>
      <c r="AJ5324" s="3">
        <v>3351</v>
      </c>
      <c r="AK5324" s="3">
        <v>5327</v>
      </c>
      <c r="AL5324" s="3">
        <v>4440</v>
      </c>
      <c r="AM5324" s="3">
        <v>4535</v>
      </c>
      <c r="AN5324" s="3">
        <v>4433</v>
      </c>
      <c r="AO5324" s="3">
        <v>4743</v>
      </c>
      <c r="AP5324" s="3">
        <v>4838</v>
      </c>
      <c r="AQ5324" s="3">
        <v>4029</v>
      </c>
      <c r="AR5324" s="3">
        <v>2859</v>
      </c>
      <c r="AS5324" s="3">
        <v>3405</v>
      </c>
      <c r="AT5324" s="3">
        <v>4026</v>
      </c>
      <c r="AU5324" s="3">
        <v>4094</v>
      </c>
      <c r="AV5324" s="3">
        <v>4942</v>
      </c>
      <c r="AW5324" s="3">
        <v>3902</v>
      </c>
      <c r="AX5324" s="3">
        <v>3451</v>
      </c>
      <c r="AY5324" s="3">
        <v>4075</v>
      </c>
      <c r="AZ5324" s="3">
        <v>4809</v>
      </c>
      <c r="BA5324" s="3">
        <v>5344</v>
      </c>
      <c r="BB5324" s="3">
        <v>5018</v>
      </c>
      <c r="BC5324" s="3">
        <v>4736</v>
      </c>
      <c r="BD5324" s="3">
        <v>3305</v>
      </c>
      <c r="BE5324" s="3">
        <v>4759</v>
      </c>
      <c r="BF5324" s="3">
        <v>5117</v>
      </c>
      <c r="BG5324" s="3">
        <v>4864</v>
      </c>
      <c r="BH5324" s="3">
        <v>5091</v>
      </c>
      <c r="BI5324" s="3">
        <v>4546</v>
      </c>
      <c r="BJ5324" s="3">
        <v>5347</v>
      </c>
      <c r="BK5324" s="3">
        <v>6038</v>
      </c>
      <c r="BL5324" s="3">
        <v>5216</v>
      </c>
      <c r="BM5324" s="3">
        <v>5661</v>
      </c>
      <c r="BN5324" s="3">
        <v>5114</v>
      </c>
    </row>
    <row r="5325" spans="1:66" x14ac:dyDescent="0.3">
      <c r="A5325" s="3" t="s">
        <v>1571</v>
      </c>
      <c r="B5325" s="3" t="s">
        <v>52</v>
      </c>
      <c r="C5325" s="3" t="s">
        <v>1418</v>
      </c>
      <c r="AZ5325" s="3">
        <v>586</v>
      </c>
      <c r="BA5325" s="3">
        <v>579</v>
      </c>
      <c r="BB5325" s="3">
        <v>517</v>
      </c>
      <c r="BC5325" s="3">
        <v>517</v>
      </c>
      <c r="BD5325" s="3">
        <v>572</v>
      </c>
      <c r="BE5325" s="3">
        <v>643</v>
      </c>
      <c r="BF5325" s="3">
        <v>642</v>
      </c>
      <c r="BG5325" s="3">
        <v>687</v>
      </c>
      <c r="BH5325" s="3">
        <v>616</v>
      </c>
      <c r="BI5325" s="3">
        <v>683</v>
      </c>
      <c r="BJ5325" s="3">
        <v>683</v>
      </c>
      <c r="BK5325" s="3">
        <v>615</v>
      </c>
      <c r="BL5325" s="3">
        <v>689</v>
      </c>
      <c r="BM5325" s="3">
        <v>689</v>
      </c>
      <c r="BN5325" s="3">
        <v>739</v>
      </c>
    </row>
    <row r="5326" spans="1:66" x14ac:dyDescent="0.3">
      <c r="A5326" s="3" t="s">
        <v>1571</v>
      </c>
      <c r="B5326" s="3" t="s">
        <v>52</v>
      </c>
      <c r="C5326" s="3" t="s">
        <v>1536</v>
      </c>
      <c r="D5326" s="3">
        <v>29756</v>
      </c>
      <c r="E5326" s="3">
        <v>28586</v>
      </c>
      <c r="F5326" s="3">
        <v>28776</v>
      </c>
      <c r="G5326" s="3">
        <v>31734</v>
      </c>
      <c r="H5326" s="3">
        <v>32491</v>
      </c>
      <c r="I5326" s="3">
        <v>32112</v>
      </c>
      <c r="J5326" s="3">
        <v>33936</v>
      </c>
      <c r="K5326" s="3">
        <v>32233</v>
      </c>
      <c r="L5326" s="3">
        <v>35690</v>
      </c>
      <c r="M5326" s="3">
        <v>35931</v>
      </c>
      <c r="N5326" s="3">
        <v>37152</v>
      </c>
      <c r="O5326" s="3">
        <v>37479</v>
      </c>
      <c r="P5326" s="3">
        <v>40403</v>
      </c>
      <c r="Q5326" s="3">
        <v>41349</v>
      </c>
      <c r="R5326" s="3">
        <v>40214</v>
      </c>
      <c r="S5326" s="3">
        <v>37118</v>
      </c>
      <c r="T5326" s="3">
        <v>39474</v>
      </c>
      <c r="U5326" s="3">
        <v>40575</v>
      </c>
      <c r="V5326" s="3">
        <v>41813</v>
      </c>
      <c r="W5326" s="3">
        <v>38408</v>
      </c>
      <c r="X5326" s="3">
        <v>61058</v>
      </c>
      <c r="Y5326" s="3">
        <v>64443</v>
      </c>
      <c r="Z5326" s="3">
        <v>62343</v>
      </c>
      <c r="AA5326" s="3">
        <v>70418</v>
      </c>
      <c r="AB5326" s="3">
        <v>71842</v>
      </c>
      <c r="AC5326" s="3">
        <v>71546</v>
      </c>
      <c r="AD5326" s="3">
        <v>93420</v>
      </c>
      <c r="AE5326" s="3">
        <v>92326</v>
      </c>
      <c r="AF5326" s="3">
        <v>95665</v>
      </c>
      <c r="AG5326" s="3">
        <v>119257</v>
      </c>
      <c r="AH5326" s="3">
        <v>110827</v>
      </c>
      <c r="AI5326" s="3">
        <v>112911</v>
      </c>
      <c r="AJ5326" s="3">
        <v>116078</v>
      </c>
      <c r="AK5326" s="3">
        <v>114185</v>
      </c>
      <c r="AL5326" s="3">
        <v>126998</v>
      </c>
      <c r="AM5326" s="3">
        <v>131350</v>
      </c>
      <c r="AN5326" s="3">
        <v>131801</v>
      </c>
      <c r="AO5326" s="3">
        <v>132901</v>
      </c>
      <c r="AP5326" s="3">
        <v>130948</v>
      </c>
      <c r="AQ5326" s="3">
        <v>134192</v>
      </c>
      <c r="AR5326" s="3">
        <v>130923</v>
      </c>
      <c r="AS5326" s="3">
        <v>122991</v>
      </c>
      <c r="AT5326" s="3">
        <v>126224</v>
      </c>
      <c r="AU5326" s="3">
        <v>133501</v>
      </c>
      <c r="AV5326" s="3">
        <v>168276</v>
      </c>
      <c r="AW5326" s="3">
        <v>139417</v>
      </c>
      <c r="AX5326" s="3">
        <v>138815</v>
      </c>
      <c r="AY5326" s="3">
        <v>137754</v>
      </c>
      <c r="AZ5326" s="3">
        <v>94542</v>
      </c>
      <c r="BA5326" s="3">
        <v>89708</v>
      </c>
      <c r="BB5326" s="3">
        <v>96894</v>
      </c>
      <c r="BC5326" s="3">
        <v>96217</v>
      </c>
      <c r="BD5326" s="3">
        <v>97418</v>
      </c>
      <c r="BE5326" s="3">
        <v>109854</v>
      </c>
      <c r="BF5326" s="3">
        <v>132050</v>
      </c>
      <c r="BG5326" s="3">
        <v>117569</v>
      </c>
      <c r="BH5326" s="3">
        <v>133241</v>
      </c>
      <c r="BI5326" s="3">
        <v>122365</v>
      </c>
      <c r="BJ5326" s="3">
        <v>120093</v>
      </c>
      <c r="BK5326" s="3">
        <v>108997</v>
      </c>
      <c r="BL5326" s="3">
        <v>107622</v>
      </c>
      <c r="BM5326" s="3">
        <v>105997</v>
      </c>
      <c r="BN5326" s="3">
        <v>102776</v>
      </c>
    </row>
    <row r="5327" spans="1:66" x14ac:dyDescent="0.3">
      <c r="A5327" s="3" t="s">
        <v>1571</v>
      </c>
      <c r="B5327" s="3" t="s">
        <v>52</v>
      </c>
      <c r="C5327" s="3" t="s">
        <v>1537</v>
      </c>
      <c r="D5327" s="3">
        <v>9064</v>
      </c>
      <c r="E5327" s="3">
        <v>8428</v>
      </c>
      <c r="F5327" s="3">
        <v>7860</v>
      </c>
      <c r="G5327" s="3">
        <v>7276</v>
      </c>
      <c r="H5327" s="3">
        <v>6674</v>
      </c>
      <c r="I5327" s="3">
        <v>6072</v>
      </c>
      <c r="J5327" s="3">
        <v>5710</v>
      </c>
      <c r="K5327" s="3">
        <v>5349</v>
      </c>
      <c r="L5327" s="3">
        <v>5005</v>
      </c>
      <c r="M5327" s="3">
        <v>4678</v>
      </c>
      <c r="N5327" s="3">
        <v>4386</v>
      </c>
      <c r="O5327" s="3">
        <v>4352</v>
      </c>
      <c r="P5327" s="3">
        <v>4334</v>
      </c>
      <c r="Q5327" s="3">
        <v>4317</v>
      </c>
      <c r="R5327" s="3">
        <v>4627</v>
      </c>
      <c r="S5327" s="3">
        <v>5143</v>
      </c>
      <c r="T5327" s="3">
        <v>5590</v>
      </c>
      <c r="U5327" s="3">
        <v>6003</v>
      </c>
      <c r="V5327" s="3">
        <v>5900</v>
      </c>
      <c r="W5327" s="3">
        <v>6192</v>
      </c>
      <c r="X5327" s="3">
        <v>3561</v>
      </c>
      <c r="Y5327" s="3">
        <v>3730</v>
      </c>
      <c r="Z5327" s="3">
        <v>7161</v>
      </c>
      <c r="AA5327" s="3">
        <v>4142</v>
      </c>
      <c r="AB5327" s="3">
        <v>6637</v>
      </c>
      <c r="AC5327" s="3">
        <v>6837</v>
      </c>
      <c r="AD5327" s="3">
        <v>6227</v>
      </c>
      <c r="AE5327" s="3">
        <v>7498</v>
      </c>
      <c r="AF5327" s="3">
        <v>8002</v>
      </c>
      <c r="AG5327" s="3">
        <v>8261</v>
      </c>
      <c r="AH5327" s="3">
        <v>5606</v>
      </c>
      <c r="AI5327" s="3">
        <v>5883</v>
      </c>
      <c r="AJ5327" s="3">
        <v>6173</v>
      </c>
      <c r="AK5327" s="3">
        <v>8392</v>
      </c>
      <c r="AL5327" s="3">
        <v>7967</v>
      </c>
      <c r="AM5327" s="3">
        <v>7980</v>
      </c>
      <c r="AN5327" s="3">
        <v>8285</v>
      </c>
      <c r="AO5327" s="3">
        <v>4130</v>
      </c>
      <c r="AP5327" s="3">
        <v>3704</v>
      </c>
      <c r="AQ5327" s="3">
        <v>3814</v>
      </c>
      <c r="AR5327" s="3">
        <v>4080</v>
      </c>
      <c r="AS5327" s="3">
        <v>3767</v>
      </c>
      <c r="AT5327" s="3">
        <v>3839</v>
      </c>
      <c r="AU5327" s="3">
        <v>4102</v>
      </c>
      <c r="AV5327" s="3">
        <v>4227</v>
      </c>
      <c r="AW5327" s="3">
        <v>1938</v>
      </c>
      <c r="AX5327" s="3">
        <v>1834</v>
      </c>
      <c r="AY5327" s="3">
        <v>2077</v>
      </c>
      <c r="AZ5327" s="3">
        <v>2357</v>
      </c>
      <c r="BA5327" s="3">
        <v>3248</v>
      </c>
      <c r="BB5327" s="3">
        <v>3532</v>
      </c>
      <c r="BC5327" s="3">
        <v>3447</v>
      </c>
      <c r="BD5327" s="3">
        <v>3159</v>
      </c>
      <c r="BE5327" s="3">
        <v>3908</v>
      </c>
      <c r="BF5327" s="3">
        <v>4083</v>
      </c>
      <c r="BG5327" s="3">
        <v>2290</v>
      </c>
      <c r="BH5327" s="3">
        <v>2177</v>
      </c>
      <c r="BI5327" s="3">
        <v>2113</v>
      </c>
      <c r="BJ5327" s="3">
        <v>2343</v>
      </c>
      <c r="BK5327" s="3">
        <v>2372</v>
      </c>
      <c r="BL5327" s="3">
        <v>2226</v>
      </c>
      <c r="BM5327" s="3">
        <v>2257</v>
      </c>
      <c r="BN5327" s="3">
        <v>2443</v>
      </c>
    </row>
    <row r="5328" spans="1:66" x14ac:dyDescent="0.3">
      <c r="A5328" s="3" t="s">
        <v>1571</v>
      </c>
      <c r="B5328" s="3" t="s">
        <v>52</v>
      </c>
      <c r="C5328" s="3" t="s">
        <v>584</v>
      </c>
      <c r="D5328" s="3">
        <v>38992</v>
      </c>
      <c r="E5328" s="3">
        <v>37174</v>
      </c>
      <c r="F5328" s="3">
        <v>36785</v>
      </c>
      <c r="G5328" s="3">
        <v>39147</v>
      </c>
      <c r="H5328" s="3">
        <v>39291</v>
      </c>
      <c r="I5328" s="3">
        <v>38299</v>
      </c>
      <c r="J5328" s="3">
        <v>39754</v>
      </c>
      <c r="K5328" s="3">
        <v>37685</v>
      </c>
      <c r="L5328" s="3">
        <v>40791</v>
      </c>
      <c r="M5328" s="3">
        <v>40698</v>
      </c>
      <c r="N5328" s="3">
        <v>41620</v>
      </c>
      <c r="O5328" s="3">
        <v>41912</v>
      </c>
      <c r="P5328" s="3">
        <v>44819</v>
      </c>
      <c r="Q5328" s="3">
        <v>45748</v>
      </c>
      <c r="R5328" s="3">
        <v>44928</v>
      </c>
      <c r="S5328" s="3">
        <v>42358</v>
      </c>
      <c r="T5328" s="3">
        <v>45170</v>
      </c>
      <c r="U5328" s="3">
        <v>46692</v>
      </c>
      <c r="V5328" s="3">
        <v>47825</v>
      </c>
      <c r="W5328" s="3">
        <v>44717</v>
      </c>
      <c r="X5328" s="3">
        <v>64707</v>
      </c>
      <c r="Y5328" s="3">
        <v>68263</v>
      </c>
      <c r="Z5328" s="3">
        <v>69667</v>
      </c>
      <c r="AA5328" s="3">
        <v>74654</v>
      </c>
      <c r="AB5328" s="3">
        <v>78816</v>
      </c>
      <c r="AC5328" s="3">
        <v>79343</v>
      </c>
      <c r="AD5328" s="3">
        <v>102343</v>
      </c>
      <c r="AE5328" s="3">
        <v>102199</v>
      </c>
      <c r="AF5328" s="3">
        <v>104615</v>
      </c>
      <c r="AG5328" s="3">
        <v>129814</v>
      </c>
      <c r="AH5328" s="3">
        <v>120927</v>
      </c>
      <c r="AI5328" s="3">
        <v>123489</v>
      </c>
      <c r="AJ5328" s="3">
        <v>127019</v>
      </c>
      <c r="AK5328" s="3">
        <v>129759</v>
      </c>
      <c r="AL5328" s="3">
        <v>141614</v>
      </c>
      <c r="AM5328" s="3">
        <v>145672</v>
      </c>
      <c r="AN5328" s="3">
        <v>145919</v>
      </c>
      <c r="AO5328" s="3">
        <v>142648</v>
      </c>
      <c r="AP5328" s="3">
        <v>140327</v>
      </c>
      <c r="AQ5328" s="3">
        <v>142980</v>
      </c>
      <c r="AR5328" s="3">
        <v>138738</v>
      </c>
      <c r="AS5328" s="3">
        <v>131061</v>
      </c>
      <c r="AT5328" s="3">
        <v>138094</v>
      </c>
      <c r="AU5328" s="3">
        <v>146645</v>
      </c>
      <c r="AV5328" s="3">
        <v>182515</v>
      </c>
      <c r="AW5328" s="3">
        <v>146512</v>
      </c>
      <c r="AX5328" s="3">
        <v>146066</v>
      </c>
      <c r="AY5328" s="3">
        <v>146627</v>
      </c>
      <c r="AZ5328" s="3">
        <v>107866</v>
      </c>
      <c r="BA5328" s="3">
        <v>111387</v>
      </c>
      <c r="BB5328" s="3">
        <v>127408</v>
      </c>
      <c r="BC5328" s="3">
        <v>128492</v>
      </c>
      <c r="BD5328" s="3">
        <v>126485</v>
      </c>
      <c r="BE5328" s="3">
        <v>144822</v>
      </c>
      <c r="BF5328" s="3">
        <v>166094</v>
      </c>
      <c r="BG5328" s="3">
        <v>151480</v>
      </c>
      <c r="BH5328" s="3">
        <v>168655</v>
      </c>
      <c r="BI5328" s="3">
        <v>155142</v>
      </c>
      <c r="BJ5328" s="3">
        <v>152924</v>
      </c>
      <c r="BK5328" s="3">
        <v>141712</v>
      </c>
      <c r="BL5328" s="3">
        <v>136714</v>
      </c>
      <c r="BM5328" s="3">
        <v>136496</v>
      </c>
      <c r="BN5328" s="3">
        <v>133469</v>
      </c>
    </row>
    <row r="5329" spans="1:66" x14ac:dyDescent="0.3">
      <c r="A5329" s="3" t="s">
        <v>1571</v>
      </c>
      <c r="B5329" s="3" t="s">
        <v>52</v>
      </c>
      <c r="C5329" s="3" t="s">
        <v>513</v>
      </c>
      <c r="D5329" s="3">
        <v>49945</v>
      </c>
      <c r="E5329" s="3">
        <v>49697</v>
      </c>
      <c r="F5329" s="3">
        <v>37378</v>
      </c>
      <c r="G5329" s="3">
        <v>35730</v>
      </c>
      <c r="H5329" s="3">
        <v>37905</v>
      </c>
      <c r="I5329" s="3">
        <v>45876</v>
      </c>
      <c r="J5329" s="3">
        <v>41342</v>
      </c>
      <c r="K5329" s="3">
        <v>62837</v>
      </c>
      <c r="L5329" s="3">
        <v>59994</v>
      </c>
      <c r="M5329" s="3">
        <v>65872</v>
      </c>
      <c r="N5329" s="3">
        <v>60981</v>
      </c>
      <c r="O5329" s="3">
        <v>40202</v>
      </c>
      <c r="P5329" s="3">
        <v>39302</v>
      </c>
      <c r="Q5329" s="3">
        <v>64198</v>
      </c>
      <c r="R5329" s="3">
        <v>90315</v>
      </c>
      <c r="S5329" s="3">
        <v>105845</v>
      </c>
      <c r="T5329" s="3">
        <v>116014</v>
      </c>
      <c r="U5329" s="3">
        <v>130351</v>
      </c>
      <c r="V5329" s="3">
        <v>118720</v>
      </c>
      <c r="W5329" s="3">
        <v>134716</v>
      </c>
      <c r="X5329" s="3">
        <v>195899</v>
      </c>
      <c r="Y5329" s="3">
        <v>149000</v>
      </c>
      <c r="Z5329" s="3">
        <v>116059</v>
      </c>
      <c r="AA5329" s="3">
        <v>108902</v>
      </c>
      <c r="AB5329" s="3">
        <v>105900</v>
      </c>
      <c r="AC5329" s="3">
        <v>108620</v>
      </c>
      <c r="AD5329" s="3">
        <v>150311</v>
      </c>
      <c r="AE5329" s="3">
        <v>135755</v>
      </c>
      <c r="AF5329" s="3">
        <v>145809</v>
      </c>
      <c r="AG5329" s="3">
        <v>150674</v>
      </c>
      <c r="AH5329" s="3">
        <v>136662</v>
      </c>
      <c r="AI5329" s="3">
        <v>155224</v>
      </c>
      <c r="AJ5329" s="3">
        <v>181698</v>
      </c>
      <c r="AK5329" s="3">
        <v>167120</v>
      </c>
      <c r="AL5329" s="3">
        <v>148551</v>
      </c>
      <c r="AM5329" s="3">
        <v>142487</v>
      </c>
      <c r="AN5329" s="3">
        <v>160252</v>
      </c>
      <c r="AO5329" s="3">
        <v>122577</v>
      </c>
      <c r="AP5329" s="3">
        <v>127341</v>
      </c>
      <c r="AQ5329" s="3">
        <v>127855</v>
      </c>
      <c r="AR5329" s="3">
        <v>170815</v>
      </c>
      <c r="AS5329" s="3">
        <v>64397</v>
      </c>
      <c r="AT5329" s="3">
        <v>65385</v>
      </c>
      <c r="AU5329" s="3">
        <v>60792</v>
      </c>
      <c r="AV5329" s="3">
        <v>68373</v>
      </c>
      <c r="AW5329" s="3">
        <v>65739</v>
      </c>
      <c r="AX5329" s="3">
        <v>84152</v>
      </c>
      <c r="AY5329" s="3">
        <v>92932</v>
      </c>
      <c r="AZ5329" s="3">
        <v>91769</v>
      </c>
      <c r="BA5329" s="3">
        <v>89159</v>
      </c>
      <c r="BB5329" s="3">
        <v>88025</v>
      </c>
      <c r="BC5329" s="3">
        <v>83398</v>
      </c>
      <c r="BD5329" s="3">
        <v>81274</v>
      </c>
      <c r="BE5329" s="3">
        <v>70759</v>
      </c>
      <c r="BF5329" s="3">
        <v>40429</v>
      </c>
      <c r="BG5329" s="3">
        <v>25454</v>
      </c>
      <c r="BH5329" s="3">
        <v>32639</v>
      </c>
      <c r="BI5329" s="3">
        <v>78496</v>
      </c>
      <c r="BJ5329" s="3">
        <v>21971</v>
      </c>
      <c r="BK5329" s="3">
        <v>15287</v>
      </c>
      <c r="BL5329" s="3">
        <v>22256</v>
      </c>
      <c r="BM5329" s="3">
        <v>38404</v>
      </c>
      <c r="BN5329" s="3">
        <v>39353</v>
      </c>
    </row>
    <row r="5330" spans="1:66" x14ac:dyDescent="0.3">
      <c r="A5330" s="3" t="s">
        <v>1571</v>
      </c>
      <c r="B5330" s="3" t="s">
        <v>52</v>
      </c>
      <c r="C5330" s="3" t="s">
        <v>511</v>
      </c>
      <c r="D5330" s="3">
        <v>1909</v>
      </c>
      <c r="E5330" s="3">
        <v>1775</v>
      </c>
      <c r="F5330" s="3">
        <v>1030</v>
      </c>
      <c r="G5330" s="3">
        <v>933</v>
      </c>
      <c r="H5330" s="3">
        <v>1787</v>
      </c>
      <c r="I5330" s="3">
        <v>1294</v>
      </c>
      <c r="J5330" s="3">
        <v>849</v>
      </c>
      <c r="K5330" s="3">
        <v>1547</v>
      </c>
      <c r="L5330" s="3">
        <v>1575</v>
      </c>
      <c r="M5330" s="3">
        <v>3303</v>
      </c>
      <c r="N5330" s="3">
        <v>3157</v>
      </c>
      <c r="O5330" s="3">
        <v>3067</v>
      </c>
      <c r="P5330" s="3">
        <v>3243</v>
      </c>
      <c r="Q5330" s="3">
        <v>6602</v>
      </c>
      <c r="R5330" s="3">
        <v>9123</v>
      </c>
      <c r="S5330" s="3">
        <v>11503</v>
      </c>
      <c r="T5330" s="3">
        <v>13858</v>
      </c>
      <c r="U5330" s="3">
        <v>21559</v>
      </c>
      <c r="V5330" s="3">
        <v>20823</v>
      </c>
      <c r="W5330" s="3">
        <v>55136</v>
      </c>
      <c r="X5330" s="3">
        <v>84661</v>
      </c>
      <c r="Y5330" s="3">
        <v>96667</v>
      </c>
      <c r="Z5330" s="3">
        <v>104504</v>
      </c>
      <c r="AA5330" s="3">
        <v>7830</v>
      </c>
      <c r="AB5330" s="3">
        <v>5234</v>
      </c>
      <c r="AC5330" s="3">
        <v>3618</v>
      </c>
      <c r="AD5330" s="3">
        <v>1452</v>
      </c>
      <c r="AE5330" s="3">
        <v>1681</v>
      </c>
      <c r="AF5330" s="3">
        <v>1350</v>
      </c>
      <c r="AG5330" s="3">
        <v>1580</v>
      </c>
      <c r="AH5330" s="3">
        <v>249</v>
      </c>
      <c r="AI5330" s="3">
        <v>756</v>
      </c>
      <c r="AJ5330" s="3">
        <v>38</v>
      </c>
      <c r="AK5330" s="3">
        <v>1</v>
      </c>
      <c r="AL5330" s="3">
        <v>0</v>
      </c>
      <c r="AM5330" s="3">
        <v>0</v>
      </c>
      <c r="AN5330" s="3">
        <v>4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2</v>
      </c>
      <c r="AU5330" s="3">
        <v>448</v>
      </c>
      <c r="AV5330" s="3">
        <v>385</v>
      </c>
      <c r="AW5330" s="3">
        <v>34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0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0</v>
      </c>
      <c r="BJ5330" s="3">
        <v>0</v>
      </c>
      <c r="BK5330" s="3">
        <v>0</v>
      </c>
      <c r="BL5330" s="3">
        <v>0</v>
      </c>
      <c r="BM5330" s="3">
        <v>0</v>
      </c>
      <c r="BN5330" s="3">
        <v>0</v>
      </c>
    </row>
    <row r="5331" spans="1:66" x14ac:dyDescent="0.3">
      <c r="A5331" s="3" t="s">
        <v>1571</v>
      </c>
      <c r="B5331" s="3" t="s">
        <v>52</v>
      </c>
      <c r="C5331" s="3" t="s">
        <v>509</v>
      </c>
      <c r="D5331" s="3">
        <v>229</v>
      </c>
      <c r="E5331" s="3">
        <v>190</v>
      </c>
      <c r="F5331" s="3">
        <v>273</v>
      </c>
      <c r="G5331" s="3">
        <v>206</v>
      </c>
      <c r="H5331" s="3">
        <v>384</v>
      </c>
      <c r="I5331" s="3">
        <v>214</v>
      </c>
      <c r="J5331" s="3">
        <v>190</v>
      </c>
      <c r="K5331" s="3">
        <v>177</v>
      </c>
      <c r="L5331" s="3">
        <v>255</v>
      </c>
      <c r="M5331" s="3">
        <v>222</v>
      </c>
      <c r="N5331" s="3">
        <v>615</v>
      </c>
      <c r="O5331" s="3">
        <v>2528</v>
      </c>
      <c r="P5331" s="3">
        <v>6469</v>
      </c>
      <c r="Q5331" s="3">
        <v>48087</v>
      </c>
      <c r="R5331" s="3">
        <v>55086</v>
      </c>
      <c r="S5331" s="3">
        <v>35827</v>
      </c>
      <c r="T5331" s="3">
        <v>81826</v>
      </c>
      <c r="U5331" s="3">
        <v>140262</v>
      </c>
      <c r="V5331" s="3">
        <v>155829</v>
      </c>
      <c r="W5331" s="3">
        <v>91002</v>
      </c>
      <c r="X5331" s="3">
        <v>44611</v>
      </c>
      <c r="Y5331" s="3">
        <v>19611</v>
      </c>
      <c r="Z5331" s="3">
        <v>8046</v>
      </c>
      <c r="AA5331" s="3">
        <v>2029</v>
      </c>
      <c r="AB5331" s="3">
        <v>825</v>
      </c>
      <c r="AC5331" s="3">
        <v>370</v>
      </c>
      <c r="AD5331" s="3">
        <v>3969</v>
      </c>
      <c r="AE5331" s="3">
        <v>307</v>
      </c>
      <c r="AF5331" s="3">
        <v>2492</v>
      </c>
      <c r="AG5331" s="3">
        <v>1412</v>
      </c>
      <c r="AH5331" s="3">
        <v>470</v>
      </c>
      <c r="AI5331" s="3">
        <v>98</v>
      </c>
      <c r="AJ5331" s="3">
        <v>114</v>
      </c>
      <c r="AK5331" s="3">
        <v>3984</v>
      </c>
      <c r="AL5331" s="3">
        <v>2114</v>
      </c>
      <c r="AM5331" s="3">
        <v>83</v>
      </c>
      <c r="AN5331" s="3">
        <v>1939</v>
      </c>
      <c r="AO5331" s="3">
        <v>6441</v>
      </c>
      <c r="AP5331" s="3">
        <v>6083</v>
      </c>
      <c r="AQ5331" s="3">
        <v>3723</v>
      </c>
      <c r="AR5331" s="3">
        <v>4455</v>
      </c>
      <c r="AS5331" s="3">
        <v>14844</v>
      </c>
      <c r="AT5331" s="3">
        <v>215</v>
      </c>
      <c r="AU5331" s="3">
        <v>10205</v>
      </c>
      <c r="AV5331" s="3">
        <v>18679</v>
      </c>
      <c r="AW5331" s="3">
        <v>19101</v>
      </c>
      <c r="AX5331" s="3">
        <v>2358</v>
      </c>
      <c r="AY5331" s="3">
        <v>2950</v>
      </c>
      <c r="AZ5331" s="3">
        <v>2910</v>
      </c>
      <c r="BA5331" s="3">
        <v>377</v>
      </c>
      <c r="BB5331" s="3">
        <v>883</v>
      </c>
      <c r="BC5331" s="3">
        <v>194</v>
      </c>
      <c r="BD5331" s="3">
        <v>18</v>
      </c>
      <c r="BE5331" s="3">
        <v>32</v>
      </c>
      <c r="BF5331" s="3">
        <v>15</v>
      </c>
      <c r="BG5331" s="3">
        <v>71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0</v>
      </c>
      <c r="BN5331" s="3">
        <v>0</v>
      </c>
    </row>
    <row r="5332" spans="1:66" x14ac:dyDescent="0.3">
      <c r="A5332" s="3" t="s">
        <v>1571</v>
      </c>
      <c r="B5332" s="3" t="s">
        <v>52</v>
      </c>
      <c r="C5332" s="3" t="s">
        <v>507</v>
      </c>
      <c r="D5332" s="3">
        <v>3048</v>
      </c>
      <c r="E5332" s="3">
        <v>3110</v>
      </c>
      <c r="F5332" s="3">
        <v>2757</v>
      </c>
      <c r="G5332" s="3">
        <v>5098</v>
      </c>
      <c r="H5332" s="3">
        <v>5674</v>
      </c>
      <c r="I5332" s="3">
        <v>2218</v>
      </c>
      <c r="J5332" s="3">
        <v>1673</v>
      </c>
      <c r="K5332" s="3">
        <v>2175</v>
      </c>
      <c r="L5332" s="3">
        <v>2401</v>
      </c>
      <c r="M5332" s="3">
        <v>4770</v>
      </c>
      <c r="N5332" s="3">
        <v>5146</v>
      </c>
      <c r="O5332" s="3">
        <v>4723</v>
      </c>
      <c r="P5332" s="3">
        <v>5426</v>
      </c>
      <c r="Q5332" s="3">
        <v>11955</v>
      </c>
      <c r="R5332" s="3">
        <v>24360</v>
      </c>
      <c r="S5332" s="3">
        <v>25437</v>
      </c>
      <c r="T5332" s="3">
        <v>33792</v>
      </c>
      <c r="U5332" s="3">
        <v>47532</v>
      </c>
      <c r="V5332" s="3">
        <v>44037</v>
      </c>
      <c r="W5332" s="3">
        <v>99073</v>
      </c>
      <c r="X5332" s="3">
        <v>77727</v>
      </c>
      <c r="Y5332" s="3">
        <v>83395</v>
      </c>
      <c r="Z5332" s="3">
        <v>65082</v>
      </c>
      <c r="AA5332" s="3">
        <v>115262</v>
      </c>
      <c r="AB5332" s="3">
        <v>77043</v>
      </c>
      <c r="AC5332" s="3">
        <v>42788</v>
      </c>
      <c r="AD5332" s="3">
        <v>10984</v>
      </c>
      <c r="AE5332" s="3">
        <v>13727</v>
      </c>
      <c r="AF5332" s="3">
        <v>18058</v>
      </c>
      <c r="AG5332" s="3">
        <v>8870</v>
      </c>
      <c r="AH5332" s="3">
        <v>7108</v>
      </c>
      <c r="AI5332" s="3">
        <v>7030</v>
      </c>
      <c r="AJ5332" s="3">
        <v>6235</v>
      </c>
      <c r="AK5332" s="3">
        <v>1932</v>
      </c>
      <c r="AL5332" s="3">
        <v>1434</v>
      </c>
      <c r="AM5332" s="3">
        <v>2401</v>
      </c>
      <c r="AN5332" s="3">
        <v>4683</v>
      </c>
      <c r="AO5332" s="3">
        <v>6370</v>
      </c>
      <c r="AP5332" s="3">
        <v>4609</v>
      </c>
      <c r="AQ5332" s="3">
        <v>7507</v>
      </c>
      <c r="AR5332" s="3">
        <v>8598</v>
      </c>
      <c r="AS5332" s="3">
        <v>6236</v>
      </c>
      <c r="AT5332" s="3">
        <v>8265</v>
      </c>
      <c r="AU5332" s="3">
        <v>17944</v>
      </c>
      <c r="AV5332" s="3">
        <v>8610</v>
      </c>
      <c r="AW5332" s="3">
        <v>17434</v>
      </c>
      <c r="AX5332" s="3">
        <v>20125</v>
      </c>
      <c r="AY5332" s="3">
        <v>3709</v>
      </c>
      <c r="AZ5332" s="3">
        <v>12895</v>
      </c>
      <c r="BA5332" s="3">
        <v>10256</v>
      </c>
      <c r="BB5332" s="3">
        <v>19496</v>
      </c>
      <c r="BC5332" s="3">
        <v>27922</v>
      </c>
      <c r="BD5332" s="3">
        <v>8617</v>
      </c>
      <c r="BE5332" s="3">
        <v>2692</v>
      </c>
      <c r="BF5332" s="3">
        <v>2095</v>
      </c>
      <c r="BG5332" s="3">
        <v>2122</v>
      </c>
      <c r="BH5332" s="3">
        <v>5018</v>
      </c>
      <c r="BI5332" s="3">
        <v>3851</v>
      </c>
      <c r="BJ5332" s="3">
        <v>3812</v>
      </c>
      <c r="BK5332" s="3">
        <v>3037</v>
      </c>
      <c r="BL5332" s="3">
        <v>1502</v>
      </c>
      <c r="BM5332" s="3">
        <v>3667</v>
      </c>
      <c r="BN5332" s="3">
        <v>3758</v>
      </c>
    </row>
    <row r="5333" spans="1:66" x14ac:dyDescent="0.3">
      <c r="A5333" s="3" t="s">
        <v>1571</v>
      </c>
      <c r="B5333" s="3" t="s">
        <v>52</v>
      </c>
      <c r="C5333" s="3" t="s">
        <v>504</v>
      </c>
      <c r="D5333" s="3">
        <v>55132</v>
      </c>
      <c r="E5333" s="3">
        <v>54773</v>
      </c>
      <c r="F5333" s="3">
        <v>41439</v>
      </c>
      <c r="G5333" s="3">
        <v>41966</v>
      </c>
      <c r="H5333" s="3">
        <v>45749</v>
      </c>
      <c r="I5333" s="3">
        <v>49601</v>
      </c>
      <c r="J5333" s="3">
        <v>44054</v>
      </c>
      <c r="K5333" s="3">
        <v>66736</v>
      </c>
      <c r="L5333" s="3">
        <v>64225</v>
      </c>
      <c r="M5333" s="3">
        <v>74166</v>
      </c>
      <c r="N5333" s="3">
        <v>69899</v>
      </c>
      <c r="O5333" s="3">
        <v>50520</v>
      </c>
      <c r="P5333" s="3">
        <v>54440</v>
      </c>
      <c r="Q5333" s="3">
        <v>130843</v>
      </c>
      <c r="R5333" s="3">
        <v>178885</v>
      </c>
      <c r="S5333" s="3">
        <v>178612</v>
      </c>
      <c r="T5333" s="3">
        <v>245490</v>
      </c>
      <c r="U5333" s="3">
        <v>339704</v>
      </c>
      <c r="V5333" s="3">
        <v>339409</v>
      </c>
      <c r="W5333" s="3">
        <v>379927</v>
      </c>
      <c r="X5333" s="3">
        <v>402898</v>
      </c>
      <c r="Y5333" s="3">
        <v>348673</v>
      </c>
      <c r="Z5333" s="3">
        <v>293690</v>
      </c>
      <c r="AA5333" s="3">
        <v>234023</v>
      </c>
      <c r="AB5333" s="3">
        <v>189002</v>
      </c>
      <c r="AC5333" s="3">
        <v>155395</v>
      </c>
      <c r="AD5333" s="3">
        <v>166716</v>
      </c>
      <c r="AE5333" s="3">
        <v>151471</v>
      </c>
      <c r="AF5333" s="3">
        <v>167708</v>
      </c>
      <c r="AG5333" s="3">
        <v>162537</v>
      </c>
      <c r="AH5333" s="3">
        <v>144488</v>
      </c>
      <c r="AI5333" s="3">
        <v>163108</v>
      </c>
      <c r="AJ5333" s="3">
        <v>188084</v>
      </c>
      <c r="AK5333" s="3">
        <v>173037</v>
      </c>
      <c r="AL5333" s="3">
        <v>152099</v>
      </c>
      <c r="AM5333" s="3">
        <v>144971</v>
      </c>
      <c r="AN5333" s="3">
        <v>166878</v>
      </c>
      <c r="AO5333" s="3">
        <v>135388</v>
      </c>
      <c r="AP5333" s="3">
        <v>138033</v>
      </c>
      <c r="AQ5333" s="3">
        <v>139085</v>
      </c>
      <c r="AR5333" s="3">
        <v>183868</v>
      </c>
      <c r="AS5333" s="3">
        <v>85476</v>
      </c>
      <c r="AT5333" s="3">
        <v>73867</v>
      </c>
      <c r="AU5333" s="3">
        <v>89389</v>
      </c>
      <c r="AV5333" s="3">
        <v>96047</v>
      </c>
      <c r="AW5333" s="3">
        <v>102615</v>
      </c>
      <c r="AX5333" s="3">
        <v>106635</v>
      </c>
      <c r="AY5333" s="3">
        <v>99591</v>
      </c>
      <c r="AZ5333" s="3">
        <v>107573</v>
      </c>
      <c r="BA5333" s="3">
        <v>99792</v>
      </c>
      <c r="BB5333" s="3">
        <v>108404</v>
      </c>
      <c r="BC5333" s="3">
        <v>111513</v>
      </c>
      <c r="BD5333" s="3">
        <v>89909</v>
      </c>
      <c r="BE5333" s="3">
        <v>73484</v>
      </c>
      <c r="BF5333" s="3">
        <v>42540</v>
      </c>
      <c r="BG5333" s="3">
        <v>27647</v>
      </c>
      <c r="BH5333" s="3">
        <v>37657</v>
      </c>
      <c r="BI5333" s="3">
        <v>82347</v>
      </c>
      <c r="BJ5333" s="3">
        <v>25783</v>
      </c>
      <c r="BK5333" s="3">
        <v>18324</v>
      </c>
      <c r="BL5333" s="3">
        <v>23758</v>
      </c>
      <c r="BM5333" s="3">
        <v>42071</v>
      </c>
      <c r="BN5333" s="3">
        <v>43111</v>
      </c>
    </row>
    <row r="5334" spans="1:66" x14ac:dyDescent="0.3">
      <c r="A5334" s="3" t="s">
        <v>1571</v>
      </c>
      <c r="B5334" s="3" t="s">
        <v>52</v>
      </c>
      <c r="C5334" s="3" t="s">
        <v>437</v>
      </c>
      <c r="D5334" s="3">
        <v>54903</v>
      </c>
      <c r="E5334" s="3">
        <v>54582</v>
      </c>
      <c r="F5334" s="3">
        <v>41165</v>
      </c>
      <c r="G5334" s="3">
        <v>41761</v>
      </c>
      <c r="H5334" s="3">
        <v>45365</v>
      </c>
      <c r="I5334" s="3">
        <v>49387</v>
      </c>
      <c r="J5334" s="3">
        <v>43864</v>
      </c>
      <c r="K5334" s="3">
        <v>66559</v>
      </c>
      <c r="L5334" s="3">
        <v>63969</v>
      </c>
      <c r="M5334" s="3">
        <v>73944</v>
      </c>
      <c r="N5334" s="3">
        <v>69284</v>
      </c>
      <c r="O5334" s="3">
        <v>47992</v>
      </c>
      <c r="P5334" s="3">
        <v>47971</v>
      </c>
      <c r="Q5334" s="3">
        <v>82756</v>
      </c>
      <c r="R5334" s="3">
        <v>123799</v>
      </c>
      <c r="S5334" s="3">
        <v>142785</v>
      </c>
      <c r="T5334" s="3">
        <v>163664</v>
      </c>
      <c r="U5334" s="3">
        <v>199442</v>
      </c>
      <c r="V5334" s="3">
        <v>183580</v>
      </c>
      <c r="W5334" s="3">
        <v>288925</v>
      </c>
      <c r="X5334" s="3">
        <v>358287</v>
      </c>
      <c r="Y5334" s="3">
        <v>329062</v>
      </c>
      <c r="Z5334" s="3">
        <v>285644</v>
      </c>
      <c r="AA5334" s="3">
        <v>231994</v>
      </c>
      <c r="AB5334" s="3">
        <v>188177</v>
      </c>
      <c r="AC5334" s="3">
        <v>155025</v>
      </c>
      <c r="AD5334" s="3">
        <v>162747</v>
      </c>
      <c r="AE5334" s="3">
        <v>151163</v>
      </c>
      <c r="AF5334" s="3">
        <v>165216</v>
      </c>
      <c r="AG5334" s="3">
        <v>161124</v>
      </c>
      <c r="AH5334" s="3">
        <v>144019</v>
      </c>
      <c r="AI5334" s="3">
        <v>163010</v>
      </c>
      <c r="AJ5334" s="3">
        <v>187970</v>
      </c>
      <c r="AK5334" s="3">
        <v>169053</v>
      </c>
      <c r="AL5334" s="3">
        <v>149985</v>
      </c>
      <c r="AM5334" s="3">
        <v>144888</v>
      </c>
      <c r="AN5334" s="3">
        <v>164939</v>
      </c>
      <c r="AO5334" s="3">
        <v>128947</v>
      </c>
      <c r="AP5334" s="3">
        <v>131950</v>
      </c>
      <c r="AQ5334" s="3">
        <v>135362</v>
      </c>
      <c r="AR5334" s="3">
        <v>179413</v>
      </c>
      <c r="AS5334" s="3">
        <v>70632</v>
      </c>
      <c r="AT5334" s="3">
        <v>73652</v>
      </c>
      <c r="AU5334" s="3">
        <v>79185</v>
      </c>
      <c r="AV5334" s="3">
        <v>77368</v>
      </c>
      <c r="AW5334" s="3">
        <v>83514</v>
      </c>
      <c r="AX5334" s="3">
        <v>104277</v>
      </c>
      <c r="AY5334" s="3">
        <v>96640</v>
      </c>
      <c r="AZ5334" s="3">
        <v>104664</v>
      </c>
      <c r="BA5334" s="3">
        <v>99415</v>
      </c>
      <c r="BB5334" s="3">
        <v>107521</v>
      </c>
      <c r="BC5334" s="3">
        <v>111319</v>
      </c>
      <c r="BD5334" s="3">
        <v>89891</v>
      </c>
      <c r="BE5334" s="3">
        <v>73452</v>
      </c>
      <c r="BF5334" s="3">
        <v>42524</v>
      </c>
      <c r="BG5334" s="3">
        <v>27576</v>
      </c>
      <c r="BH5334" s="3">
        <v>37657</v>
      </c>
      <c r="BI5334" s="3">
        <v>82347</v>
      </c>
      <c r="BJ5334" s="3">
        <v>25783</v>
      </c>
      <c r="BK5334" s="3">
        <v>18324</v>
      </c>
      <c r="BL5334" s="3">
        <v>23758</v>
      </c>
      <c r="BM5334" s="3">
        <v>42071</v>
      </c>
      <c r="BN5334" s="3">
        <v>43111</v>
      </c>
    </row>
    <row r="5335" spans="1:66" x14ac:dyDescent="0.3">
      <c r="A5335" s="3" t="s">
        <v>1571</v>
      </c>
      <c r="B5335" s="3" t="s">
        <v>52</v>
      </c>
      <c r="C5335" s="3" t="s">
        <v>452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3">
        <v>0</v>
      </c>
      <c r="AS5335" s="3">
        <v>0</v>
      </c>
      <c r="AT5335" s="3">
        <v>0</v>
      </c>
      <c r="AU5335" s="3">
        <v>0</v>
      </c>
      <c r="AV5335" s="3">
        <v>0</v>
      </c>
      <c r="AW5335" s="3">
        <v>0</v>
      </c>
      <c r="AX5335" s="3">
        <v>0</v>
      </c>
      <c r="AY5335" s="3">
        <v>0</v>
      </c>
      <c r="AZ5335" s="3">
        <v>0</v>
      </c>
      <c r="BA5335" s="3">
        <v>0</v>
      </c>
      <c r="BB5335" s="3">
        <v>6</v>
      </c>
      <c r="BC5335" s="3">
        <v>9</v>
      </c>
      <c r="BD5335" s="3">
        <v>11</v>
      </c>
      <c r="BE5335" s="3">
        <v>13</v>
      </c>
      <c r="BF5335" s="3">
        <v>13</v>
      </c>
      <c r="BG5335" s="3">
        <v>11</v>
      </c>
      <c r="BH5335" s="3">
        <v>9</v>
      </c>
      <c r="BI5335" s="3">
        <v>0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</row>
    <row r="5336" spans="1:66" x14ac:dyDescent="0.3">
      <c r="A5336" s="3" t="s">
        <v>1571</v>
      </c>
      <c r="B5336" s="3" t="s">
        <v>52</v>
      </c>
      <c r="C5336" s="3" t="s">
        <v>554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3">
        <v>0</v>
      </c>
      <c r="AS5336" s="3">
        <v>0</v>
      </c>
      <c r="AT5336" s="3">
        <v>0</v>
      </c>
      <c r="AU5336" s="3">
        <v>0</v>
      </c>
      <c r="AV5336" s="3">
        <v>0</v>
      </c>
      <c r="AW5336" s="3">
        <v>0</v>
      </c>
      <c r="AX5336" s="3">
        <v>0</v>
      </c>
      <c r="AY5336" s="3">
        <v>0</v>
      </c>
      <c r="AZ5336" s="3">
        <v>0</v>
      </c>
      <c r="BA5336" s="3">
        <v>0</v>
      </c>
      <c r="BB5336" s="3">
        <v>57</v>
      </c>
      <c r="BC5336" s="3">
        <v>105</v>
      </c>
      <c r="BD5336" s="3">
        <v>136</v>
      </c>
      <c r="BE5336" s="3">
        <v>121</v>
      </c>
      <c r="BF5336" s="3">
        <v>109</v>
      </c>
      <c r="BG5336" s="3">
        <v>124</v>
      </c>
      <c r="BH5336" s="3">
        <v>103</v>
      </c>
      <c r="BI5336" s="3">
        <v>0</v>
      </c>
      <c r="BJ5336" s="3">
        <v>0</v>
      </c>
      <c r="BK5336" s="3">
        <v>0</v>
      </c>
      <c r="BL5336" s="3">
        <v>0</v>
      </c>
      <c r="BM5336" s="3">
        <v>0</v>
      </c>
      <c r="BN5336" s="3">
        <v>0</v>
      </c>
    </row>
    <row r="5337" spans="1:66" x14ac:dyDescent="0.3">
      <c r="A5337" s="3" t="s">
        <v>1571</v>
      </c>
      <c r="B5337" s="3" t="s">
        <v>52</v>
      </c>
      <c r="C5337" s="3" t="s">
        <v>451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3">
        <v>0</v>
      </c>
      <c r="AS5337" s="3">
        <v>0</v>
      </c>
      <c r="AT5337" s="3">
        <v>0</v>
      </c>
      <c r="AU5337" s="3">
        <v>0</v>
      </c>
      <c r="AV5337" s="3">
        <v>0</v>
      </c>
      <c r="AW5337" s="3">
        <v>0</v>
      </c>
      <c r="AX5337" s="3">
        <v>0</v>
      </c>
      <c r="AY5337" s="3">
        <v>0</v>
      </c>
      <c r="AZ5337" s="3">
        <v>0</v>
      </c>
      <c r="BA5337" s="3">
        <v>0</v>
      </c>
      <c r="BB5337" s="3">
        <v>183</v>
      </c>
      <c r="BC5337" s="3">
        <v>315</v>
      </c>
      <c r="BD5337" s="3">
        <v>401</v>
      </c>
      <c r="BE5337" s="3">
        <v>419</v>
      </c>
      <c r="BF5337" s="3">
        <v>392</v>
      </c>
      <c r="BG5337" s="3">
        <v>342</v>
      </c>
      <c r="BH5337" s="3">
        <v>325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</row>
    <row r="5338" spans="1:66" x14ac:dyDescent="0.3">
      <c r="A5338" s="3" t="s">
        <v>1571</v>
      </c>
      <c r="B5338" s="3" t="s">
        <v>52</v>
      </c>
      <c r="C5338" s="3" t="s">
        <v>453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10</v>
      </c>
      <c r="BC5338" s="3">
        <v>14</v>
      </c>
      <c r="BD5338" s="3">
        <v>13</v>
      </c>
      <c r="BE5338" s="3">
        <v>17</v>
      </c>
      <c r="BF5338" s="3">
        <v>18</v>
      </c>
      <c r="BG5338" s="3">
        <v>13</v>
      </c>
      <c r="BH5338" s="3">
        <v>1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</row>
    <row r="5339" spans="1:66" x14ac:dyDescent="0.3">
      <c r="A5339" s="3" t="s">
        <v>1571</v>
      </c>
      <c r="B5339" s="3" t="s">
        <v>52</v>
      </c>
      <c r="C5339" s="3" t="s">
        <v>555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3">
        <v>0</v>
      </c>
      <c r="AS5339" s="3">
        <v>0</v>
      </c>
      <c r="AT5339" s="3">
        <v>0</v>
      </c>
      <c r="AU5339" s="3">
        <v>0</v>
      </c>
      <c r="AV5339" s="3">
        <v>0</v>
      </c>
      <c r="AW5339" s="3">
        <v>0</v>
      </c>
      <c r="AX5339" s="3">
        <v>0</v>
      </c>
      <c r="AY5339" s="3">
        <v>0</v>
      </c>
      <c r="AZ5339" s="3">
        <v>0</v>
      </c>
      <c r="BA5339" s="3">
        <v>0</v>
      </c>
      <c r="BB5339" s="3">
        <v>255</v>
      </c>
      <c r="BC5339" s="3">
        <v>443</v>
      </c>
      <c r="BD5339" s="3">
        <v>561</v>
      </c>
      <c r="BE5339" s="3">
        <v>570</v>
      </c>
      <c r="BF5339" s="3">
        <v>531</v>
      </c>
      <c r="BG5339" s="3">
        <v>490</v>
      </c>
      <c r="BH5339" s="3">
        <v>448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</row>
    <row r="5340" spans="1:66" x14ac:dyDescent="0.3">
      <c r="A5340" s="3" t="s">
        <v>1571</v>
      </c>
      <c r="B5340" s="3" t="s">
        <v>52</v>
      </c>
      <c r="C5340" s="3" t="s">
        <v>502</v>
      </c>
      <c r="D5340" s="3">
        <v>62907</v>
      </c>
      <c r="E5340" s="3">
        <v>63017</v>
      </c>
      <c r="F5340" s="3">
        <v>65746</v>
      </c>
      <c r="G5340" s="3">
        <v>63752</v>
      </c>
      <c r="H5340" s="3">
        <v>66653</v>
      </c>
      <c r="I5340" s="3">
        <v>69726</v>
      </c>
      <c r="J5340" s="3">
        <v>72135</v>
      </c>
      <c r="K5340" s="3">
        <v>83417</v>
      </c>
      <c r="L5340" s="3">
        <v>92484</v>
      </c>
      <c r="M5340" s="3">
        <v>101818</v>
      </c>
      <c r="N5340" s="3">
        <v>101583</v>
      </c>
      <c r="O5340" s="3">
        <v>107050</v>
      </c>
      <c r="P5340" s="3">
        <v>118461</v>
      </c>
      <c r="Q5340" s="3">
        <v>126595</v>
      </c>
      <c r="R5340" s="3">
        <v>125961</v>
      </c>
      <c r="S5340" s="3">
        <v>124130</v>
      </c>
      <c r="T5340" s="3">
        <v>140836</v>
      </c>
      <c r="U5340" s="3">
        <v>146235</v>
      </c>
      <c r="V5340" s="3">
        <v>154058</v>
      </c>
      <c r="W5340" s="3">
        <v>160707</v>
      </c>
      <c r="X5340" s="3">
        <v>161764</v>
      </c>
      <c r="Y5340" s="3">
        <v>169838</v>
      </c>
      <c r="Z5340" s="3">
        <v>165192</v>
      </c>
      <c r="AA5340" s="3">
        <v>162253</v>
      </c>
      <c r="AB5340" s="3">
        <v>173293</v>
      </c>
      <c r="AC5340" s="3">
        <v>183032</v>
      </c>
      <c r="AD5340" s="3">
        <v>210780</v>
      </c>
      <c r="AE5340" s="3">
        <v>211967</v>
      </c>
      <c r="AF5340" s="3">
        <v>224187</v>
      </c>
      <c r="AG5340" s="3">
        <v>222054</v>
      </c>
      <c r="AH5340" s="3">
        <v>225206</v>
      </c>
      <c r="AI5340" s="3">
        <v>220539</v>
      </c>
      <c r="AJ5340" s="3">
        <v>230985</v>
      </c>
      <c r="AK5340" s="3">
        <v>229510</v>
      </c>
      <c r="AL5340" s="3">
        <v>224911</v>
      </c>
      <c r="AM5340" s="3">
        <v>225774</v>
      </c>
      <c r="AN5340" s="3">
        <v>230260</v>
      </c>
      <c r="AO5340" s="3">
        <v>226796</v>
      </c>
      <c r="AP5340" s="3">
        <v>232683</v>
      </c>
      <c r="AQ5340" s="3">
        <v>235945</v>
      </c>
      <c r="AR5340" s="3">
        <v>237121</v>
      </c>
      <c r="AS5340" s="3">
        <v>239763</v>
      </c>
      <c r="AT5340" s="3">
        <v>240999</v>
      </c>
      <c r="AU5340" s="3">
        <v>252393</v>
      </c>
      <c r="AV5340" s="3">
        <v>252083</v>
      </c>
      <c r="AW5340" s="3">
        <v>231012</v>
      </c>
      <c r="AX5340" s="3">
        <v>271524</v>
      </c>
      <c r="AY5340" s="3">
        <v>261604</v>
      </c>
      <c r="AZ5340" s="3">
        <v>251974</v>
      </c>
      <c r="BA5340" s="3">
        <v>260598</v>
      </c>
      <c r="BB5340" s="3">
        <v>274994</v>
      </c>
      <c r="BC5340" s="3">
        <v>277820</v>
      </c>
      <c r="BD5340" s="3">
        <v>291055</v>
      </c>
      <c r="BE5340" s="3">
        <v>283917</v>
      </c>
      <c r="BF5340" s="3">
        <v>282372</v>
      </c>
      <c r="BG5340" s="3">
        <v>275904</v>
      </c>
      <c r="BH5340" s="3">
        <v>290645</v>
      </c>
      <c r="BI5340" s="3">
        <v>281538</v>
      </c>
      <c r="BJ5340" s="3">
        <v>286652</v>
      </c>
      <c r="BK5340" s="3">
        <v>275354</v>
      </c>
      <c r="BL5340" s="3">
        <v>240055</v>
      </c>
      <c r="BM5340" s="3">
        <v>236288</v>
      </c>
      <c r="BN5340" s="3">
        <v>248190</v>
      </c>
    </row>
    <row r="5341" spans="1:66" x14ac:dyDescent="0.3">
      <c r="A5341" s="3" t="s">
        <v>1571</v>
      </c>
      <c r="B5341" s="3" t="s">
        <v>52</v>
      </c>
      <c r="C5341" s="3" t="s">
        <v>1562</v>
      </c>
      <c r="AZ5341" s="3">
        <v>0</v>
      </c>
      <c r="BA5341" s="3">
        <v>0</v>
      </c>
      <c r="BB5341" s="3">
        <v>0</v>
      </c>
      <c r="BC5341" s="3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</row>
    <row r="5342" spans="1:66" x14ac:dyDescent="0.3">
      <c r="A5342" s="3" t="s">
        <v>1571</v>
      </c>
      <c r="B5342" s="3" t="s">
        <v>52</v>
      </c>
      <c r="C5342" s="3" t="s">
        <v>500</v>
      </c>
      <c r="D5342" s="3">
        <v>0</v>
      </c>
      <c r="E5342" s="3">
        <v>0</v>
      </c>
      <c r="F5342" s="3">
        <v>0</v>
      </c>
      <c r="G5342" s="3">
        <v>0</v>
      </c>
      <c r="H5342" s="3">
        <v>689</v>
      </c>
      <c r="I5342" s="3">
        <v>746</v>
      </c>
      <c r="J5342" s="3">
        <v>590</v>
      </c>
      <c r="K5342" s="3">
        <v>492</v>
      </c>
      <c r="L5342" s="3">
        <v>527</v>
      </c>
      <c r="M5342" s="3">
        <v>577</v>
      </c>
      <c r="N5342" s="3">
        <v>612</v>
      </c>
      <c r="O5342" s="3">
        <v>418</v>
      </c>
      <c r="P5342" s="3">
        <v>448</v>
      </c>
      <c r="Q5342" s="3">
        <v>453</v>
      </c>
      <c r="R5342" s="3">
        <v>450</v>
      </c>
      <c r="S5342" s="3">
        <v>386</v>
      </c>
      <c r="T5342" s="3">
        <v>420</v>
      </c>
      <c r="U5342" s="3">
        <v>438</v>
      </c>
      <c r="V5342" s="3">
        <v>527</v>
      </c>
      <c r="W5342" s="3">
        <v>533</v>
      </c>
      <c r="X5342" s="3">
        <v>513</v>
      </c>
      <c r="Y5342" s="3">
        <v>420</v>
      </c>
      <c r="Z5342" s="3">
        <v>391</v>
      </c>
      <c r="AA5342" s="3">
        <v>459</v>
      </c>
      <c r="AB5342" s="3">
        <v>614</v>
      </c>
      <c r="AC5342" s="3">
        <v>472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368</v>
      </c>
      <c r="AJ5342" s="3">
        <v>437</v>
      </c>
      <c r="AK5342" s="3">
        <v>437</v>
      </c>
      <c r="AL5342" s="3">
        <v>339</v>
      </c>
      <c r="AM5342" s="3">
        <v>296</v>
      </c>
      <c r="AN5342" s="3">
        <v>450</v>
      </c>
      <c r="AO5342" s="3">
        <v>436</v>
      </c>
      <c r="AP5342" s="3">
        <v>647</v>
      </c>
      <c r="AQ5342" s="3">
        <v>877</v>
      </c>
      <c r="AR5342" s="3">
        <v>587</v>
      </c>
      <c r="AS5342" s="3">
        <v>640</v>
      </c>
      <c r="AT5342" s="3">
        <v>835</v>
      </c>
      <c r="AU5342" s="3">
        <v>657</v>
      </c>
      <c r="AV5342" s="3">
        <v>416</v>
      </c>
      <c r="AW5342" s="3">
        <v>510</v>
      </c>
      <c r="AX5342" s="3">
        <v>410</v>
      </c>
      <c r="AY5342" s="3">
        <v>457</v>
      </c>
      <c r="AZ5342" s="3">
        <v>497</v>
      </c>
      <c r="BA5342" s="3">
        <v>270</v>
      </c>
      <c r="BB5342" s="3">
        <v>153</v>
      </c>
      <c r="BC5342" s="3">
        <v>132</v>
      </c>
      <c r="BD5342" s="3">
        <v>86</v>
      </c>
      <c r="BE5342" s="3">
        <v>1421</v>
      </c>
      <c r="BF5342" s="3">
        <v>1508</v>
      </c>
      <c r="BG5342" s="3">
        <v>1410</v>
      </c>
      <c r="BH5342" s="3">
        <v>1329</v>
      </c>
      <c r="BI5342" s="3">
        <v>893</v>
      </c>
      <c r="BJ5342" s="3">
        <v>819</v>
      </c>
      <c r="BK5342" s="3">
        <v>851</v>
      </c>
      <c r="BL5342" s="3">
        <v>770</v>
      </c>
      <c r="BM5342" s="3">
        <v>723</v>
      </c>
      <c r="BN5342" s="3">
        <v>794</v>
      </c>
    </row>
    <row r="5343" spans="1:66" x14ac:dyDescent="0.3">
      <c r="A5343" s="3" t="s">
        <v>1571</v>
      </c>
      <c r="B5343" s="3" t="s">
        <v>52</v>
      </c>
      <c r="C5343" s="3" t="s">
        <v>677</v>
      </c>
      <c r="D5343" s="3">
        <v>0</v>
      </c>
      <c r="E5343" s="3">
        <v>0</v>
      </c>
      <c r="F5343" s="3">
        <v>0</v>
      </c>
      <c r="G5343" s="3">
        <v>0</v>
      </c>
      <c r="H5343" s="3">
        <v>0</v>
      </c>
      <c r="I5343" s="3">
        <v>0</v>
      </c>
      <c r="J5343" s="3">
        <v>0</v>
      </c>
      <c r="K5343" s="3">
        <v>0</v>
      </c>
      <c r="L5343" s="3">
        <v>0</v>
      </c>
      <c r="M5343" s="3">
        <v>0</v>
      </c>
      <c r="N5343" s="3">
        <v>0</v>
      </c>
      <c r="O5343" s="3">
        <v>0</v>
      </c>
      <c r="P5343" s="3">
        <v>0</v>
      </c>
      <c r="Q5343" s="3">
        <v>0</v>
      </c>
      <c r="R5343" s="3">
        <v>0</v>
      </c>
      <c r="S5343" s="3">
        <v>0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3">
        <v>0</v>
      </c>
      <c r="AS5343" s="3">
        <v>0</v>
      </c>
      <c r="AT5343" s="3">
        <v>0</v>
      </c>
      <c r="AU5343" s="3">
        <v>0</v>
      </c>
      <c r="AV5343" s="3">
        <v>0</v>
      </c>
      <c r="AW5343" s="3">
        <v>0</v>
      </c>
      <c r="AX5343" s="3">
        <v>0</v>
      </c>
      <c r="AY5343" s="3">
        <v>0</v>
      </c>
      <c r="AZ5343" s="3">
        <v>0</v>
      </c>
      <c r="BA5343" s="3">
        <v>0</v>
      </c>
      <c r="BB5343" s="3">
        <v>0</v>
      </c>
      <c r="BC5343" s="3">
        <v>1</v>
      </c>
      <c r="BD5343" s="3">
        <v>6</v>
      </c>
      <c r="BE5343" s="3">
        <v>10</v>
      </c>
      <c r="BF5343" s="3">
        <v>14</v>
      </c>
      <c r="BG5343" s="3">
        <v>20</v>
      </c>
      <c r="BH5343" s="3">
        <v>23</v>
      </c>
      <c r="BI5343" s="3">
        <v>28</v>
      </c>
      <c r="BJ5343" s="3">
        <v>50</v>
      </c>
      <c r="BK5343" s="3">
        <v>56</v>
      </c>
      <c r="BL5343" s="3">
        <v>66</v>
      </c>
      <c r="BM5343" s="3">
        <v>62</v>
      </c>
      <c r="BN5343" s="3">
        <v>65</v>
      </c>
    </row>
    <row r="5344" spans="1:66" x14ac:dyDescent="0.3">
      <c r="A5344" s="3" t="s">
        <v>1571</v>
      </c>
      <c r="B5344" s="3" t="s">
        <v>52</v>
      </c>
      <c r="C5344" s="3" t="s">
        <v>498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0</v>
      </c>
      <c r="Q5344" s="3">
        <v>0</v>
      </c>
      <c r="R5344" s="3">
        <v>0</v>
      </c>
      <c r="S5344" s="3">
        <v>0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8</v>
      </c>
      <c r="BJ5344" s="3">
        <v>5</v>
      </c>
      <c r="BK5344" s="3">
        <v>5</v>
      </c>
      <c r="BL5344" s="3">
        <v>134</v>
      </c>
      <c r="BM5344" s="3">
        <v>499</v>
      </c>
      <c r="BN5344" s="3">
        <v>669</v>
      </c>
    </row>
    <row r="5345" spans="1:66" x14ac:dyDescent="0.3">
      <c r="A5345" s="3" t="s">
        <v>1571</v>
      </c>
      <c r="B5345" s="3" t="s">
        <v>52</v>
      </c>
      <c r="C5345" s="3" t="s">
        <v>1408</v>
      </c>
      <c r="AZ5345" s="3">
        <v>0</v>
      </c>
      <c r="BA5345" s="3">
        <v>0</v>
      </c>
      <c r="BB5345" s="3">
        <v>0</v>
      </c>
      <c r="BC5345" s="3">
        <v>0</v>
      </c>
      <c r="BD5345" s="3">
        <v>0</v>
      </c>
      <c r="BE5345" s="3">
        <v>0</v>
      </c>
      <c r="BF5345" s="3">
        <v>0</v>
      </c>
      <c r="BG5345" s="3">
        <v>0</v>
      </c>
      <c r="BH5345" s="3">
        <v>0</v>
      </c>
      <c r="BI5345" s="3">
        <v>1</v>
      </c>
      <c r="BJ5345" s="3">
        <v>1</v>
      </c>
      <c r="BK5345" s="3">
        <v>1</v>
      </c>
      <c r="BL5345" s="3">
        <v>75</v>
      </c>
      <c r="BM5345" s="3">
        <v>75</v>
      </c>
      <c r="BN5345" s="3">
        <v>125</v>
      </c>
    </row>
    <row r="5346" spans="1:66" x14ac:dyDescent="0.3">
      <c r="A5346" s="3" t="s">
        <v>1571</v>
      </c>
      <c r="B5346" s="3" t="s">
        <v>52</v>
      </c>
      <c r="C5346" s="3" t="s">
        <v>678</v>
      </c>
      <c r="D5346" s="3">
        <v>0</v>
      </c>
      <c r="E5346" s="3">
        <v>0</v>
      </c>
      <c r="F5346" s="3">
        <v>0</v>
      </c>
      <c r="G5346" s="3">
        <v>0</v>
      </c>
      <c r="H5346" s="3">
        <v>0</v>
      </c>
      <c r="I5346" s="3">
        <v>0</v>
      </c>
      <c r="J5346" s="3">
        <v>0</v>
      </c>
      <c r="K5346" s="3">
        <v>0</v>
      </c>
      <c r="L5346" s="3">
        <v>0</v>
      </c>
      <c r="M5346" s="3">
        <v>0</v>
      </c>
      <c r="N5346" s="3">
        <v>0</v>
      </c>
      <c r="O5346" s="3">
        <v>0</v>
      </c>
      <c r="P5346" s="3">
        <v>0</v>
      </c>
      <c r="Q5346" s="3">
        <v>0</v>
      </c>
      <c r="R5346" s="3">
        <v>0</v>
      </c>
      <c r="S5346" s="3">
        <v>0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0</v>
      </c>
      <c r="BD5346" s="3">
        <v>0</v>
      </c>
      <c r="BE5346" s="3">
        <v>0</v>
      </c>
      <c r="BF5346" s="3">
        <v>0</v>
      </c>
      <c r="BG5346" s="3">
        <v>0</v>
      </c>
      <c r="BH5346" s="3">
        <v>0</v>
      </c>
      <c r="BI5346" s="3">
        <v>0</v>
      </c>
      <c r="BJ5346" s="3">
        <v>1</v>
      </c>
      <c r="BK5346" s="3">
        <v>1</v>
      </c>
      <c r="BL5346" s="3">
        <v>1</v>
      </c>
      <c r="BM5346" s="3">
        <v>1</v>
      </c>
      <c r="BN5346" s="3">
        <v>0</v>
      </c>
    </row>
    <row r="5347" spans="1:66" x14ac:dyDescent="0.3">
      <c r="A5347" s="3" t="s">
        <v>1571</v>
      </c>
      <c r="B5347" s="3" t="s">
        <v>52</v>
      </c>
      <c r="C5347" s="3" t="s">
        <v>698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63</v>
      </c>
      <c r="AH5347" s="3">
        <v>64</v>
      </c>
      <c r="AI5347" s="3">
        <v>69</v>
      </c>
      <c r="AJ5347" s="3">
        <v>70</v>
      </c>
      <c r="AK5347" s="3">
        <v>70</v>
      </c>
      <c r="AL5347" s="3">
        <v>72</v>
      </c>
      <c r="AM5347" s="3">
        <v>75</v>
      </c>
      <c r="AN5347" s="3">
        <v>73</v>
      </c>
      <c r="AO5347" s="3">
        <v>69</v>
      </c>
      <c r="AP5347" s="3">
        <v>71</v>
      </c>
      <c r="AQ5347" s="3">
        <v>67</v>
      </c>
      <c r="AR5347" s="3">
        <v>60</v>
      </c>
      <c r="AS5347" s="3">
        <v>57</v>
      </c>
      <c r="AT5347" s="3">
        <v>56</v>
      </c>
      <c r="AU5347" s="3">
        <v>60</v>
      </c>
      <c r="AV5347" s="3">
        <v>65</v>
      </c>
      <c r="AW5347" s="3">
        <v>65</v>
      </c>
      <c r="AX5347" s="3">
        <v>67</v>
      </c>
      <c r="AY5347" s="3">
        <v>77</v>
      </c>
      <c r="AZ5347" s="3">
        <v>79</v>
      </c>
      <c r="BA5347" s="3">
        <v>80</v>
      </c>
      <c r="BB5347" s="3">
        <v>92</v>
      </c>
      <c r="BC5347" s="3">
        <v>111</v>
      </c>
      <c r="BD5347" s="3">
        <v>162</v>
      </c>
      <c r="BE5347" s="3">
        <v>286</v>
      </c>
      <c r="BF5347" s="3">
        <v>429</v>
      </c>
      <c r="BG5347" s="3">
        <v>594</v>
      </c>
      <c r="BH5347" s="3">
        <v>720</v>
      </c>
      <c r="BI5347" s="3">
        <v>748</v>
      </c>
      <c r="BJ5347" s="3">
        <v>824</v>
      </c>
      <c r="BK5347" s="3">
        <v>859</v>
      </c>
      <c r="BL5347" s="3">
        <v>905</v>
      </c>
      <c r="BM5347" s="3">
        <v>922</v>
      </c>
      <c r="BN5347" s="3">
        <v>957</v>
      </c>
    </row>
    <row r="5348" spans="1:66" x14ac:dyDescent="0.3">
      <c r="A5348" s="3" t="s">
        <v>1571</v>
      </c>
      <c r="B5348" s="3" t="s">
        <v>52</v>
      </c>
      <c r="C5348" s="3" t="s">
        <v>496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63</v>
      </c>
      <c r="AH5348" s="3">
        <v>64</v>
      </c>
      <c r="AI5348" s="3">
        <v>69</v>
      </c>
      <c r="AJ5348" s="3">
        <v>70</v>
      </c>
      <c r="AK5348" s="3">
        <v>70</v>
      </c>
      <c r="AL5348" s="3">
        <v>72</v>
      </c>
      <c r="AM5348" s="3">
        <v>75</v>
      </c>
      <c r="AN5348" s="3">
        <v>73</v>
      </c>
      <c r="AO5348" s="3">
        <v>69</v>
      </c>
      <c r="AP5348" s="3">
        <v>71</v>
      </c>
      <c r="AQ5348" s="3">
        <v>67</v>
      </c>
      <c r="AR5348" s="3">
        <v>60</v>
      </c>
      <c r="AS5348" s="3">
        <v>57</v>
      </c>
      <c r="AT5348" s="3">
        <v>56</v>
      </c>
      <c r="AU5348" s="3">
        <v>60</v>
      </c>
      <c r="AV5348" s="3">
        <v>65</v>
      </c>
      <c r="AW5348" s="3">
        <v>65</v>
      </c>
      <c r="AX5348" s="3">
        <v>67</v>
      </c>
      <c r="AY5348" s="3">
        <v>77</v>
      </c>
      <c r="AZ5348" s="3">
        <v>79</v>
      </c>
      <c r="BA5348" s="3">
        <v>80</v>
      </c>
      <c r="BB5348" s="3">
        <v>92</v>
      </c>
      <c r="BC5348" s="3">
        <v>112</v>
      </c>
      <c r="BD5348" s="3">
        <v>169</v>
      </c>
      <c r="BE5348" s="3">
        <v>296</v>
      </c>
      <c r="BF5348" s="3">
        <v>444</v>
      </c>
      <c r="BG5348" s="3">
        <v>615</v>
      </c>
      <c r="BH5348" s="3">
        <v>742</v>
      </c>
      <c r="BI5348" s="3">
        <v>784</v>
      </c>
      <c r="BJ5348" s="3">
        <v>879</v>
      </c>
      <c r="BK5348" s="3">
        <v>920</v>
      </c>
      <c r="BL5348" s="3">
        <v>1106</v>
      </c>
      <c r="BM5348" s="3">
        <v>1484</v>
      </c>
      <c r="BN5348" s="3">
        <v>1692</v>
      </c>
    </row>
    <row r="5349" spans="1:66" x14ac:dyDescent="0.3">
      <c r="A5349" s="3" t="s">
        <v>1571</v>
      </c>
      <c r="B5349" s="3" t="s">
        <v>52</v>
      </c>
      <c r="C5349" s="3" t="s">
        <v>441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63</v>
      </c>
      <c r="AH5349" s="3">
        <v>64</v>
      </c>
      <c r="AI5349" s="3">
        <v>69</v>
      </c>
      <c r="AJ5349" s="3">
        <v>70</v>
      </c>
      <c r="AK5349" s="3">
        <v>70</v>
      </c>
      <c r="AL5349" s="3">
        <v>72</v>
      </c>
      <c r="AM5349" s="3">
        <v>75</v>
      </c>
      <c r="AN5349" s="3">
        <v>73</v>
      </c>
      <c r="AO5349" s="3">
        <v>69</v>
      </c>
      <c r="AP5349" s="3">
        <v>71</v>
      </c>
      <c r="AQ5349" s="3">
        <v>67</v>
      </c>
      <c r="AR5349" s="3">
        <v>60</v>
      </c>
      <c r="AS5349" s="3">
        <v>57</v>
      </c>
      <c r="AT5349" s="3">
        <v>56</v>
      </c>
      <c r="AU5349" s="3">
        <v>60</v>
      </c>
      <c r="AV5349" s="3">
        <v>65</v>
      </c>
      <c r="AW5349" s="3">
        <v>65</v>
      </c>
      <c r="AX5349" s="3">
        <v>67</v>
      </c>
      <c r="AY5349" s="3">
        <v>77</v>
      </c>
      <c r="AZ5349" s="3">
        <v>79</v>
      </c>
      <c r="BA5349" s="3">
        <v>80</v>
      </c>
      <c r="BB5349" s="3">
        <v>92</v>
      </c>
      <c r="BC5349" s="3">
        <v>112</v>
      </c>
      <c r="BD5349" s="3">
        <v>169</v>
      </c>
      <c r="BE5349" s="3">
        <v>296</v>
      </c>
      <c r="BF5349" s="3">
        <v>444</v>
      </c>
      <c r="BG5349" s="3">
        <v>615</v>
      </c>
      <c r="BH5349" s="3">
        <v>742</v>
      </c>
      <c r="BI5349" s="3">
        <v>776</v>
      </c>
      <c r="BJ5349" s="3">
        <v>874</v>
      </c>
      <c r="BK5349" s="3">
        <v>915</v>
      </c>
      <c r="BL5349" s="3">
        <v>971</v>
      </c>
      <c r="BM5349" s="3">
        <v>985</v>
      </c>
      <c r="BN5349" s="3">
        <v>1023</v>
      </c>
    </row>
    <row r="5350" spans="1:66" x14ac:dyDescent="0.3">
      <c r="A5350" s="3" t="s">
        <v>1571</v>
      </c>
      <c r="B5350" s="3" t="s">
        <v>52</v>
      </c>
      <c r="C5350" s="3" t="s">
        <v>1564</v>
      </c>
      <c r="AZ5350" s="3">
        <v>0</v>
      </c>
      <c r="BA5350" s="3">
        <v>0</v>
      </c>
      <c r="BB5350" s="3">
        <v>0</v>
      </c>
      <c r="BC5350" s="3">
        <v>0</v>
      </c>
      <c r="BD5350" s="3">
        <v>0</v>
      </c>
      <c r="BE5350" s="3">
        <v>0</v>
      </c>
      <c r="BF5350" s="3">
        <v>0</v>
      </c>
      <c r="BG5350" s="3">
        <v>0</v>
      </c>
      <c r="BH5350" s="3">
        <v>0</v>
      </c>
      <c r="BI5350" s="3">
        <v>25.1</v>
      </c>
      <c r="BJ5350" s="3">
        <v>15.7</v>
      </c>
      <c r="BK5350" s="3">
        <v>15.6</v>
      </c>
      <c r="BL5350" s="3">
        <v>9</v>
      </c>
      <c r="BM5350" s="3">
        <v>22.4</v>
      </c>
      <c r="BN5350" s="3">
        <v>24.1</v>
      </c>
    </row>
    <row r="5351" spans="1:66" x14ac:dyDescent="0.3">
      <c r="A5351" s="3" t="s">
        <v>1571</v>
      </c>
      <c r="B5351" s="3" t="s">
        <v>52</v>
      </c>
      <c r="C5351" s="3" t="s">
        <v>495</v>
      </c>
      <c r="D5351" s="3">
        <v>256905</v>
      </c>
      <c r="E5351" s="3">
        <v>253675</v>
      </c>
      <c r="F5351" s="3">
        <v>255742</v>
      </c>
      <c r="G5351" s="3">
        <v>267068</v>
      </c>
      <c r="H5351" s="3">
        <v>283663</v>
      </c>
      <c r="I5351" s="3">
        <v>311111</v>
      </c>
      <c r="J5351" s="3">
        <v>318855</v>
      </c>
      <c r="K5351" s="3">
        <v>340707</v>
      </c>
      <c r="L5351" s="3">
        <v>358472</v>
      </c>
      <c r="M5351" s="3">
        <v>385711</v>
      </c>
      <c r="N5351" s="3">
        <v>392146</v>
      </c>
      <c r="O5351" s="3">
        <v>390656</v>
      </c>
      <c r="P5351" s="3">
        <v>425490</v>
      </c>
      <c r="Q5351" s="3">
        <v>474447</v>
      </c>
      <c r="R5351" s="3">
        <v>509270</v>
      </c>
      <c r="S5351" s="3">
        <v>511105</v>
      </c>
      <c r="T5351" s="3">
        <v>546640</v>
      </c>
      <c r="U5351" s="3">
        <v>585306</v>
      </c>
      <c r="V5351" s="3">
        <v>588506</v>
      </c>
      <c r="W5351" s="3">
        <v>581420</v>
      </c>
      <c r="X5351" s="3">
        <v>646698</v>
      </c>
      <c r="Y5351" s="3">
        <v>661771</v>
      </c>
      <c r="Z5351" s="3">
        <v>580651</v>
      </c>
      <c r="AA5351" s="3">
        <v>599633</v>
      </c>
      <c r="AB5351" s="3">
        <v>598752</v>
      </c>
      <c r="AC5351" s="3">
        <v>585793</v>
      </c>
      <c r="AD5351" s="3">
        <v>661326</v>
      </c>
      <c r="AE5351" s="3">
        <v>652239</v>
      </c>
      <c r="AF5351" s="3">
        <v>694274</v>
      </c>
      <c r="AG5351" s="3">
        <v>693329</v>
      </c>
      <c r="AH5351" s="3">
        <v>690571</v>
      </c>
      <c r="AI5351" s="3">
        <v>725546</v>
      </c>
      <c r="AJ5351" s="3">
        <v>725753</v>
      </c>
      <c r="AK5351" s="3">
        <v>723701</v>
      </c>
      <c r="AL5351" s="3">
        <v>764489</v>
      </c>
      <c r="AM5351" s="3">
        <v>764491</v>
      </c>
      <c r="AN5351" s="3">
        <v>834585</v>
      </c>
      <c r="AO5351" s="3">
        <v>801668</v>
      </c>
      <c r="AP5351" s="3">
        <v>781161</v>
      </c>
      <c r="AQ5351" s="3">
        <v>776293</v>
      </c>
      <c r="AR5351" s="3">
        <v>854201</v>
      </c>
      <c r="AS5351" s="3">
        <v>753070</v>
      </c>
      <c r="AT5351" s="3">
        <v>775112</v>
      </c>
      <c r="AU5351" s="3">
        <v>771859</v>
      </c>
      <c r="AV5351" s="3">
        <v>756503</v>
      </c>
      <c r="AW5351" s="3">
        <v>716730</v>
      </c>
      <c r="AX5351" s="3">
        <v>770758</v>
      </c>
      <c r="AY5351" s="3">
        <v>710076</v>
      </c>
      <c r="AZ5351" s="3">
        <v>673736</v>
      </c>
      <c r="BA5351" s="3">
        <v>667265</v>
      </c>
      <c r="BB5351" s="3">
        <v>613387</v>
      </c>
      <c r="BC5351" s="3">
        <v>628152</v>
      </c>
      <c r="BD5351" s="3">
        <v>570486</v>
      </c>
      <c r="BE5351" s="3">
        <v>554607</v>
      </c>
      <c r="BF5351" s="3">
        <v>533706</v>
      </c>
      <c r="BG5351" s="3">
        <v>540237</v>
      </c>
      <c r="BH5351" s="3">
        <v>571292</v>
      </c>
      <c r="BI5351" s="3">
        <v>615818</v>
      </c>
      <c r="BJ5351" s="3">
        <v>582017</v>
      </c>
      <c r="BK5351" s="3">
        <v>623548</v>
      </c>
      <c r="BL5351" s="3">
        <v>606405</v>
      </c>
      <c r="BM5351" s="3">
        <v>697975</v>
      </c>
      <c r="BN5351" s="3">
        <v>755890</v>
      </c>
    </row>
    <row r="5352" spans="1:66" x14ac:dyDescent="0.3">
      <c r="A5352" s="3" t="s">
        <v>1571</v>
      </c>
      <c r="B5352" s="3" t="s">
        <v>52</v>
      </c>
      <c r="C5352" s="3" t="s">
        <v>686</v>
      </c>
      <c r="D5352" s="3">
        <v>78.8</v>
      </c>
      <c r="E5352" s="3">
        <v>77.2</v>
      </c>
      <c r="F5352" s="3">
        <v>76.5</v>
      </c>
      <c r="G5352" s="3">
        <v>79.099999999999994</v>
      </c>
      <c r="H5352" s="3">
        <v>82.3</v>
      </c>
      <c r="I5352" s="3">
        <v>89</v>
      </c>
      <c r="J5352" s="3">
        <v>89.8</v>
      </c>
      <c r="K5352" s="3">
        <v>95.1</v>
      </c>
      <c r="L5352" s="3">
        <v>99.5</v>
      </c>
      <c r="M5352" s="3">
        <v>106.6</v>
      </c>
      <c r="N5352" s="3">
        <v>107.4</v>
      </c>
      <c r="O5352" s="3">
        <v>105.3</v>
      </c>
      <c r="P5352" s="3">
        <v>113.1</v>
      </c>
      <c r="Q5352" s="3">
        <v>125.2</v>
      </c>
      <c r="R5352" s="3">
        <v>133.30000000000001</v>
      </c>
      <c r="S5352" s="3">
        <v>131.5</v>
      </c>
      <c r="T5352" s="3">
        <v>138.4</v>
      </c>
      <c r="U5352" s="3">
        <v>145.80000000000001</v>
      </c>
      <c r="V5352" s="3">
        <v>144.6</v>
      </c>
      <c r="W5352" s="3">
        <v>140.5</v>
      </c>
      <c r="X5352" s="3">
        <v>153.1</v>
      </c>
      <c r="Y5352" s="3">
        <v>154.5</v>
      </c>
      <c r="Z5352" s="3">
        <v>133.4</v>
      </c>
      <c r="AA5352" s="3">
        <v>136.4</v>
      </c>
      <c r="AB5352" s="3">
        <v>136.1</v>
      </c>
      <c r="AC5352" s="3">
        <v>132.9</v>
      </c>
      <c r="AD5352" s="3">
        <v>150.1</v>
      </c>
      <c r="AE5352" s="3">
        <v>150.1</v>
      </c>
      <c r="AF5352" s="3">
        <v>161.9</v>
      </c>
      <c r="AG5352" s="3">
        <v>163</v>
      </c>
      <c r="AH5352" s="3">
        <v>163.6</v>
      </c>
      <c r="AI5352" s="3">
        <v>170.6</v>
      </c>
      <c r="AJ5352" s="3">
        <v>169.1</v>
      </c>
      <c r="AK5352" s="3">
        <v>167.7</v>
      </c>
      <c r="AL5352" s="3">
        <v>175.8</v>
      </c>
      <c r="AM5352" s="3">
        <v>174.6</v>
      </c>
      <c r="AN5352" s="3">
        <v>189.7</v>
      </c>
      <c r="AO5352" s="3">
        <v>181.3</v>
      </c>
      <c r="AP5352" s="3">
        <v>175.9</v>
      </c>
      <c r="AQ5352" s="3">
        <v>174</v>
      </c>
      <c r="AR5352" s="3">
        <v>191</v>
      </c>
      <c r="AS5352" s="3">
        <v>168.2</v>
      </c>
      <c r="AT5352" s="3">
        <v>172.4</v>
      </c>
      <c r="AU5352" s="3">
        <v>170.7</v>
      </c>
      <c r="AV5352" s="3">
        <v>166.2</v>
      </c>
      <c r="AW5352" s="3">
        <v>156.6</v>
      </c>
      <c r="AX5352" s="3">
        <v>179.1</v>
      </c>
      <c r="AY5352" s="3">
        <v>162.30000000000001</v>
      </c>
      <c r="AZ5352" s="3">
        <v>151.9</v>
      </c>
      <c r="BA5352" s="3">
        <v>148.6</v>
      </c>
      <c r="BB5352" s="3">
        <v>135</v>
      </c>
      <c r="BC5352" s="3">
        <v>137.30000000000001</v>
      </c>
      <c r="BD5352" s="3">
        <v>124</v>
      </c>
      <c r="BE5352" s="3">
        <v>119.9</v>
      </c>
      <c r="BF5352" s="3">
        <v>114.9</v>
      </c>
      <c r="BG5352" s="3">
        <v>115.8</v>
      </c>
      <c r="BH5352" s="3">
        <v>122</v>
      </c>
      <c r="BI5352" s="3">
        <v>131.80000000000001</v>
      </c>
      <c r="BJ5352" s="3">
        <v>124.8</v>
      </c>
      <c r="BK5352" s="3">
        <v>133.9</v>
      </c>
      <c r="BL5352" s="3">
        <v>130.4</v>
      </c>
      <c r="BM5352" s="3">
        <v>150.80000000000001</v>
      </c>
      <c r="BN5352" s="3">
        <v>164.8</v>
      </c>
    </row>
    <row r="5353" spans="1:66" x14ac:dyDescent="0.3">
      <c r="A5353" s="3" t="s">
        <v>1571</v>
      </c>
      <c r="B5353" s="3" t="s">
        <v>52</v>
      </c>
      <c r="C5353" s="3" t="s">
        <v>494</v>
      </c>
      <c r="D5353" s="3">
        <v>65624</v>
      </c>
      <c r="E5353" s="3">
        <v>74509</v>
      </c>
      <c r="F5353" s="3">
        <v>71118</v>
      </c>
      <c r="G5353" s="3">
        <v>79154</v>
      </c>
      <c r="H5353" s="3">
        <v>85551</v>
      </c>
      <c r="I5353" s="3">
        <v>85217</v>
      </c>
      <c r="J5353" s="3">
        <v>93623</v>
      </c>
      <c r="K5353" s="3">
        <v>125346</v>
      </c>
      <c r="L5353" s="3">
        <v>141266</v>
      </c>
      <c r="M5353" s="3">
        <v>150646</v>
      </c>
      <c r="N5353" s="3">
        <v>176095</v>
      </c>
      <c r="O5353" s="3">
        <v>179399</v>
      </c>
      <c r="P5353" s="3">
        <v>190289</v>
      </c>
      <c r="Q5353" s="3">
        <v>200413</v>
      </c>
      <c r="R5353" s="3">
        <v>203796</v>
      </c>
      <c r="S5353" s="3">
        <v>175840</v>
      </c>
      <c r="T5353" s="3">
        <v>184413</v>
      </c>
      <c r="U5353" s="3">
        <v>218296</v>
      </c>
      <c r="V5353" s="3">
        <v>246891</v>
      </c>
      <c r="W5353" s="3">
        <v>348033</v>
      </c>
      <c r="X5353" s="3">
        <v>270745</v>
      </c>
      <c r="Y5353" s="3">
        <v>301707</v>
      </c>
      <c r="Z5353" s="3">
        <v>291903</v>
      </c>
      <c r="AA5353" s="3">
        <v>204737</v>
      </c>
      <c r="AB5353" s="3">
        <v>215081</v>
      </c>
      <c r="AC5353" s="3">
        <v>224645</v>
      </c>
      <c r="AD5353" s="3">
        <v>219181</v>
      </c>
      <c r="AE5353" s="3">
        <v>205825</v>
      </c>
      <c r="AF5353" s="3">
        <v>206844</v>
      </c>
      <c r="AG5353" s="3">
        <v>210924</v>
      </c>
      <c r="AH5353" s="3">
        <v>189509</v>
      </c>
      <c r="AI5353" s="3">
        <v>191263</v>
      </c>
      <c r="AJ5353" s="3">
        <v>188924</v>
      </c>
      <c r="AK5353" s="3">
        <v>191618</v>
      </c>
      <c r="AL5353" s="3">
        <v>199682</v>
      </c>
      <c r="AM5353" s="3">
        <v>204223</v>
      </c>
      <c r="AN5353" s="3">
        <v>207959</v>
      </c>
      <c r="AO5353" s="3">
        <v>209366</v>
      </c>
      <c r="AP5353" s="3">
        <v>219358</v>
      </c>
      <c r="AQ5353" s="3">
        <v>216130</v>
      </c>
      <c r="AR5353" s="3">
        <v>236056</v>
      </c>
      <c r="AS5353" s="3">
        <v>216876</v>
      </c>
      <c r="AT5353" s="3">
        <v>226616</v>
      </c>
      <c r="AU5353" s="3">
        <v>218484</v>
      </c>
      <c r="AV5353" s="3">
        <v>224137</v>
      </c>
      <c r="AW5353" s="3">
        <v>231018</v>
      </c>
      <c r="AX5353" s="3">
        <v>205433</v>
      </c>
      <c r="AY5353" s="3">
        <v>281775</v>
      </c>
      <c r="AZ5353" s="3">
        <v>266394</v>
      </c>
      <c r="BA5353" s="3">
        <v>272908</v>
      </c>
      <c r="BB5353" s="3">
        <v>278665</v>
      </c>
      <c r="BC5353" s="3">
        <v>277271</v>
      </c>
      <c r="BD5353" s="3">
        <v>274247</v>
      </c>
      <c r="BE5353" s="3">
        <v>265394</v>
      </c>
      <c r="BF5353" s="3">
        <v>263845</v>
      </c>
      <c r="BG5353" s="3">
        <v>266628</v>
      </c>
      <c r="BH5353" s="3">
        <v>261973</v>
      </c>
      <c r="BI5353" s="3">
        <v>262407</v>
      </c>
      <c r="BJ5353" s="3">
        <v>262918</v>
      </c>
      <c r="BK5353" s="3">
        <v>253637</v>
      </c>
      <c r="BL5353" s="3">
        <v>228899</v>
      </c>
      <c r="BM5353" s="3">
        <v>238182</v>
      </c>
      <c r="BN5353" s="3">
        <v>238697</v>
      </c>
    </row>
    <row r="5354" spans="1:66" x14ac:dyDescent="0.3">
      <c r="A5354" s="3" t="s">
        <v>1571</v>
      </c>
      <c r="B5354" s="3" t="s">
        <v>52</v>
      </c>
      <c r="C5354" s="3" t="s">
        <v>687</v>
      </c>
      <c r="D5354" s="3">
        <v>20.100000000000001</v>
      </c>
      <c r="E5354" s="3">
        <v>22.7</v>
      </c>
      <c r="F5354" s="3">
        <v>21.3</v>
      </c>
      <c r="G5354" s="3">
        <v>23.4</v>
      </c>
      <c r="H5354" s="3">
        <v>24.8</v>
      </c>
      <c r="I5354" s="3">
        <v>24.4</v>
      </c>
      <c r="J5354" s="3">
        <v>26.4</v>
      </c>
      <c r="K5354" s="3">
        <v>35</v>
      </c>
      <c r="L5354" s="3">
        <v>39.200000000000003</v>
      </c>
      <c r="M5354" s="3">
        <v>41.6</v>
      </c>
      <c r="N5354" s="3">
        <v>48.2</v>
      </c>
      <c r="O5354" s="3">
        <v>48.3</v>
      </c>
      <c r="P5354" s="3">
        <v>50.6</v>
      </c>
      <c r="Q5354" s="3">
        <v>52.9</v>
      </c>
      <c r="R5354" s="3">
        <v>53.3</v>
      </c>
      <c r="S5354" s="3">
        <v>45.2</v>
      </c>
      <c r="T5354" s="3">
        <v>46.7</v>
      </c>
      <c r="U5354" s="3">
        <v>54.4</v>
      </c>
      <c r="V5354" s="3">
        <v>60.7</v>
      </c>
      <c r="W5354" s="3">
        <v>84.1</v>
      </c>
      <c r="X5354" s="3">
        <v>64.099999999999994</v>
      </c>
      <c r="Y5354" s="3">
        <v>70.400000000000006</v>
      </c>
      <c r="Z5354" s="3">
        <v>67.099999999999994</v>
      </c>
      <c r="AA5354" s="3">
        <v>46.6</v>
      </c>
      <c r="AB5354" s="3">
        <v>48.9</v>
      </c>
      <c r="AC5354" s="3">
        <v>51</v>
      </c>
      <c r="AD5354" s="3">
        <v>49.7</v>
      </c>
      <c r="AE5354" s="3">
        <v>47.4</v>
      </c>
      <c r="AF5354" s="3">
        <v>48.2</v>
      </c>
      <c r="AG5354" s="3">
        <v>49.6</v>
      </c>
      <c r="AH5354" s="3">
        <v>44.9</v>
      </c>
      <c r="AI5354" s="3">
        <v>45</v>
      </c>
      <c r="AJ5354" s="3">
        <v>44</v>
      </c>
      <c r="AK5354" s="3">
        <v>44.4</v>
      </c>
      <c r="AL5354" s="3">
        <v>45.9</v>
      </c>
      <c r="AM5354" s="3">
        <v>46.6</v>
      </c>
      <c r="AN5354" s="3">
        <v>47.3</v>
      </c>
      <c r="AO5354" s="3">
        <v>47.4</v>
      </c>
      <c r="AP5354" s="3">
        <v>49.4</v>
      </c>
      <c r="AQ5354" s="3">
        <v>48.5</v>
      </c>
      <c r="AR5354" s="3">
        <v>52.8</v>
      </c>
      <c r="AS5354" s="3">
        <v>48.4</v>
      </c>
      <c r="AT5354" s="3">
        <v>50.4</v>
      </c>
      <c r="AU5354" s="3">
        <v>48.3</v>
      </c>
      <c r="AV5354" s="3">
        <v>49.2</v>
      </c>
      <c r="AW5354" s="3">
        <v>50.5</v>
      </c>
      <c r="AX5354" s="3">
        <v>47.7</v>
      </c>
      <c r="AY5354" s="3">
        <v>64.400000000000006</v>
      </c>
      <c r="AZ5354" s="3">
        <v>60.1</v>
      </c>
      <c r="BA5354" s="3">
        <v>60.8</v>
      </c>
      <c r="BB5354" s="3">
        <v>61.3</v>
      </c>
      <c r="BC5354" s="3">
        <v>60.6</v>
      </c>
      <c r="BD5354" s="3">
        <v>59.6</v>
      </c>
      <c r="BE5354" s="3">
        <v>57.4</v>
      </c>
      <c r="BF5354" s="3">
        <v>56.8</v>
      </c>
      <c r="BG5354" s="3">
        <v>57.1</v>
      </c>
      <c r="BH5354" s="3">
        <v>56</v>
      </c>
      <c r="BI5354" s="3">
        <v>56.1</v>
      </c>
      <c r="BJ5354" s="3">
        <v>56.4</v>
      </c>
      <c r="BK5354" s="3">
        <v>54.4</v>
      </c>
      <c r="BL5354" s="3">
        <v>49.2</v>
      </c>
      <c r="BM5354" s="3">
        <v>51.5</v>
      </c>
      <c r="BN5354" s="3">
        <v>52</v>
      </c>
    </row>
    <row r="5355" spans="1:66" x14ac:dyDescent="0.3">
      <c r="A5355" s="3" t="s">
        <v>1571</v>
      </c>
      <c r="B5355" s="3" t="s">
        <v>52</v>
      </c>
      <c r="C5355" s="3" t="s">
        <v>493</v>
      </c>
      <c r="D5355" s="3">
        <v>124368</v>
      </c>
      <c r="E5355" s="3">
        <v>130791</v>
      </c>
      <c r="F5355" s="3">
        <v>141077</v>
      </c>
      <c r="G5355" s="3">
        <v>152222</v>
      </c>
      <c r="H5355" s="3">
        <v>167159</v>
      </c>
      <c r="I5355" s="3">
        <v>183280</v>
      </c>
      <c r="J5355" s="3">
        <v>218069</v>
      </c>
      <c r="K5355" s="3">
        <v>230915</v>
      </c>
      <c r="L5355" s="3">
        <v>256702</v>
      </c>
      <c r="M5355" s="3">
        <v>320816</v>
      </c>
      <c r="N5355" s="3">
        <v>342326</v>
      </c>
      <c r="O5355" s="3">
        <v>375035</v>
      </c>
      <c r="P5355" s="3">
        <v>414018</v>
      </c>
      <c r="Q5355" s="3">
        <v>434978</v>
      </c>
      <c r="R5355" s="3">
        <v>420857</v>
      </c>
      <c r="S5355" s="3">
        <v>413483</v>
      </c>
      <c r="T5355" s="3">
        <v>470489</v>
      </c>
      <c r="U5355" s="3">
        <v>509289</v>
      </c>
      <c r="V5355" s="3">
        <v>546056</v>
      </c>
      <c r="W5355" s="3">
        <v>511498</v>
      </c>
      <c r="X5355" s="3">
        <v>493867</v>
      </c>
      <c r="Y5355" s="3">
        <v>478354</v>
      </c>
      <c r="Z5355" s="3">
        <v>456892</v>
      </c>
      <c r="AA5355" s="3">
        <v>414701</v>
      </c>
      <c r="AB5355" s="3">
        <v>426917</v>
      </c>
      <c r="AC5355" s="3">
        <v>473783</v>
      </c>
      <c r="AD5355" s="3">
        <v>562188</v>
      </c>
      <c r="AE5355" s="3">
        <v>550593</v>
      </c>
      <c r="AF5355" s="3">
        <v>612629</v>
      </c>
      <c r="AG5355" s="3">
        <v>603327</v>
      </c>
      <c r="AH5355" s="3">
        <v>647497</v>
      </c>
      <c r="AI5355" s="3">
        <v>636673</v>
      </c>
      <c r="AJ5355" s="3">
        <v>607455</v>
      </c>
      <c r="AK5355" s="3">
        <v>662618</v>
      </c>
      <c r="AL5355" s="3">
        <v>674448</v>
      </c>
      <c r="AM5355" s="3">
        <v>735608</v>
      </c>
      <c r="AN5355" s="3">
        <v>658916</v>
      </c>
      <c r="AO5355" s="3">
        <v>686297</v>
      </c>
      <c r="AP5355" s="3">
        <v>761163</v>
      </c>
      <c r="AQ5355" s="3">
        <v>724264</v>
      </c>
      <c r="AR5355" s="3">
        <v>757886</v>
      </c>
      <c r="AS5355" s="3">
        <v>713933</v>
      </c>
      <c r="AT5355" s="3">
        <v>768243</v>
      </c>
      <c r="AU5355" s="3">
        <v>692947</v>
      </c>
      <c r="AV5355" s="3">
        <v>729175</v>
      </c>
      <c r="AW5355" s="3">
        <v>751763</v>
      </c>
      <c r="AX5355" s="3">
        <v>666406</v>
      </c>
      <c r="AY5355" s="3">
        <v>687026</v>
      </c>
      <c r="AZ5355" s="3">
        <v>693050</v>
      </c>
      <c r="BA5355" s="3">
        <v>679243</v>
      </c>
      <c r="BB5355" s="3">
        <v>768017</v>
      </c>
      <c r="BC5355" s="3">
        <v>794932</v>
      </c>
      <c r="BD5355" s="3">
        <v>763371</v>
      </c>
      <c r="BE5355" s="3">
        <v>729573</v>
      </c>
      <c r="BF5355" s="3">
        <v>717542</v>
      </c>
      <c r="BG5355" s="3">
        <v>731047</v>
      </c>
      <c r="BH5355" s="3">
        <v>712361</v>
      </c>
      <c r="BI5355" s="3">
        <v>640563</v>
      </c>
      <c r="BJ5355" s="3">
        <v>674176</v>
      </c>
      <c r="BK5355" s="3">
        <v>627674</v>
      </c>
      <c r="BL5355" s="3">
        <v>630930</v>
      </c>
      <c r="BM5355" s="3">
        <v>645878</v>
      </c>
      <c r="BN5355" s="3">
        <v>673618</v>
      </c>
    </row>
    <row r="5356" spans="1:66" x14ac:dyDescent="0.3">
      <c r="A5356" s="3" t="s">
        <v>1571</v>
      </c>
      <c r="B5356" s="3" t="s">
        <v>52</v>
      </c>
      <c r="C5356" s="3" t="s">
        <v>492</v>
      </c>
      <c r="D5356" s="3">
        <v>1061238</v>
      </c>
      <c r="E5356" s="3">
        <v>1115775</v>
      </c>
      <c r="F5356" s="3">
        <v>1120754</v>
      </c>
      <c r="G5356" s="3">
        <v>1261348</v>
      </c>
      <c r="H5356" s="3">
        <v>1342389</v>
      </c>
      <c r="I5356" s="3">
        <v>1284716</v>
      </c>
      <c r="J5356" s="3">
        <v>1394872</v>
      </c>
      <c r="K5356" s="3">
        <v>1587690</v>
      </c>
      <c r="L5356" s="3">
        <v>1722839</v>
      </c>
      <c r="M5356" s="3">
        <v>1943233</v>
      </c>
      <c r="N5356" s="3">
        <v>2032358</v>
      </c>
      <c r="O5356" s="3">
        <v>2085747</v>
      </c>
      <c r="P5356" s="3">
        <v>2204463</v>
      </c>
      <c r="Q5356" s="3">
        <v>2363031</v>
      </c>
      <c r="R5356" s="3">
        <v>2412864</v>
      </c>
      <c r="S5356" s="3">
        <v>2141590</v>
      </c>
      <c r="T5356" s="3">
        <v>2520108</v>
      </c>
      <c r="U5356" s="3">
        <v>2832206</v>
      </c>
      <c r="V5356" s="3">
        <v>2949888</v>
      </c>
      <c r="W5356" s="3">
        <v>2801254</v>
      </c>
      <c r="X5356" s="3">
        <v>2679127</v>
      </c>
      <c r="Y5356" s="3">
        <v>2670712</v>
      </c>
      <c r="Z5356" s="3">
        <v>2434545</v>
      </c>
      <c r="AA5356" s="3">
        <v>2307134</v>
      </c>
      <c r="AB5356" s="3">
        <v>2421517</v>
      </c>
      <c r="AC5356" s="3">
        <v>2194491</v>
      </c>
      <c r="AD5356" s="3">
        <v>2290876</v>
      </c>
      <c r="AE5356" s="3">
        <v>2383277</v>
      </c>
      <c r="AF5356" s="3">
        <v>2381576</v>
      </c>
      <c r="AG5356" s="3">
        <v>2520500</v>
      </c>
      <c r="AH5356" s="3">
        <v>2554162</v>
      </c>
      <c r="AI5356" s="3">
        <v>2516796</v>
      </c>
      <c r="AJ5356" s="3">
        <v>2633873</v>
      </c>
      <c r="AK5356" s="3">
        <v>2679898</v>
      </c>
      <c r="AL5356" s="3">
        <v>2769329</v>
      </c>
      <c r="AM5356" s="3">
        <v>2790089</v>
      </c>
      <c r="AN5356" s="3">
        <v>2880571</v>
      </c>
      <c r="AO5356" s="3">
        <v>3012355</v>
      </c>
      <c r="AP5356" s="3">
        <v>2728496</v>
      </c>
      <c r="AQ5356" s="3">
        <v>2732689</v>
      </c>
      <c r="AR5356" s="3">
        <v>2919467</v>
      </c>
      <c r="AS5356" s="3">
        <v>2557306</v>
      </c>
      <c r="AT5356" s="3">
        <v>2640891</v>
      </c>
      <c r="AU5356" s="3">
        <v>2527843</v>
      </c>
      <c r="AV5356" s="3">
        <v>2735268</v>
      </c>
      <c r="AW5356" s="3">
        <v>2596573</v>
      </c>
      <c r="AX5356" s="3">
        <v>2777727</v>
      </c>
      <c r="AY5356" s="3">
        <v>2941639</v>
      </c>
      <c r="AZ5356" s="3">
        <v>2933177</v>
      </c>
      <c r="BA5356" s="3">
        <v>2733894</v>
      </c>
      <c r="BB5356" s="3">
        <v>2839473</v>
      </c>
      <c r="BC5356" s="3">
        <v>2853376</v>
      </c>
      <c r="BD5356" s="3">
        <v>2816840</v>
      </c>
      <c r="BE5356" s="3">
        <v>2746780</v>
      </c>
      <c r="BF5356" s="3">
        <v>2783094</v>
      </c>
      <c r="BG5356" s="3">
        <v>2761803</v>
      </c>
      <c r="BH5356" s="3">
        <v>2868617</v>
      </c>
      <c r="BI5356" s="3">
        <v>2999481</v>
      </c>
      <c r="BJ5356" s="3">
        <v>3049592</v>
      </c>
      <c r="BK5356" s="3">
        <v>3070770</v>
      </c>
      <c r="BL5356" s="3">
        <v>3050266</v>
      </c>
      <c r="BM5356" s="3">
        <v>3015919</v>
      </c>
      <c r="BN5356" s="3">
        <v>2950512</v>
      </c>
    </row>
    <row r="5357" spans="1:66" x14ac:dyDescent="0.3">
      <c r="A5357" s="3" t="s">
        <v>1571</v>
      </c>
      <c r="B5357" s="3" t="s">
        <v>52</v>
      </c>
      <c r="C5357" s="3" t="s">
        <v>688</v>
      </c>
      <c r="D5357" s="3">
        <v>325.5</v>
      </c>
      <c r="E5357" s="3">
        <v>339.5</v>
      </c>
      <c r="F5357" s="3">
        <v>335.1</v>
      </c>
      <c r="G5357" s="3">
        <v>373.5</v>
      </c>
      <c r="H5357" s="3">
        <v>389.5</v>
      </c>
      <c r="I5357" s="3">
        <v>367.5</v>
      </c>
      <c r="J5357" s="3">
        <v>392.9</v>
      </c>
      <c r="K5357" s="3">
        <v>443.4</v>
      </c>
      <c r="L5357" s="3">
        <v>478.2</v>
      </c>
      <c r="M5357" s="3">
        <v>537</v>
      </c>
      <c r="N5357" s="3">
        <v>556.5</v>
      </c>
      <c r="O5357" s="3">
        <v>562.1</v>
      </c>
      <c r="P5357" s="3">
        <v>586</v>
      </c>
      <c r="Q5357" s="3">
        <v>623.79999999999995</v>
      </c>
      <c r="R5357" s="3">
        <v>631.6</v>
      </c>
      <c r="S5357" s="3">
        <v>551.1</v>
      </c>
      <c r="T5357" s="3">
        <v>637.9</v>
      </c>
      <c r="U5357" s="3">
        <v>705.5</v>
      </c>
      <c r="V5357" s="3">
        <v>725</v>
      </c>
      <c r="W5357" s="3">
        <v>677</v>
      </c>
      <c r="X5357" s="3">
        <v>634.4</v>
      </c>
      <c r="Y5357" s="3">
        <v>623.5</v>
      </c>
      <c r="Z5357" s="3">
        <v>559.29999999999995</v>
      </c>
      <c r="AA5357" s="3">
        <v>524.9</v>
      </c>
      <c r="AB5357" s="3">
        <v>550.29999999999995</v>
      </c>
      <c r="AC5357" s="3">
        <v>497.8</v>
      </c>
      <c r="AD5357" s="3">
        <v>519.79999999999995</v>
      </c>
      <c r="AE5357" s="3">
        <v>548.6</v>
      </c>
      <c r="AF5357" s="3">
        <v>555.29999999999995</v>
      </c>
      <c r="AG5357" s="3">
        <v>592.70000000000005</v>
      </c>
      <c r="AH5357" s="3">
        <v>605</v>
      </c>
      <c r="AI5357" s="3">
        <v>591.70000000000005</v>
      </c>
      <c r="AJ5357" s="3">
        <v>613.5</v>
      </c>
      <c r="AK5357" s="3">
        <v>620.9</v>
      </c>
      <c r="AL5357" s="3">
        <v>637</v>
      </c>
      <c r="AM5357" s="3">
        <v>637.20000000000005</v>
      </c>
      <c r="AN5357" s="3">
        <v>654.79999999999995</v>
      </c>
      <c r="AO5357" s="3">
        <v>681.4</v>
      </c>
      <c r="AP5357" s="3">
        <v>614.5</v>
      </c>
      <c r="AQ5357" s="3">
        <v>612.6</v>
      </c>
      <c r="AR5357" s="3">
        <v>652.79999999999995</v>
      </c>
      <c r="AS5357" s="3">
        <v>571.1</v>
      </c>
      <c r="AT5357" s="3">
        <v>587.20000000000005</v>
      </c>
      <c r="AU5357" s="3">
        <v>559.1</v>
      </c>
      <c r="AV5357" s="3">
        <v>600.9</v>
      </c>
      <c r="AW5357" s="3">
        <v>567.4</v>
      </c>
      <c r="AX5357" s="3">
        <v>645.6</v>
      </c>
      <c r="AY5357" s="3">
        <v>672.3</v>
      </c>
      <c r="AZ5357" s="3">
        <v>661.3</v>
      </c>
      <c r="BA5357" s="3">
        <v>608.70000000000005</v>
      </c>
      <c r="BB5357" s="3">
        <v>624.79999999999995</v>
      </c>
      <c r="BC5357" s="3">
        <v>623.5</v>
      </c>
      <c r="BD5357" s="3">
        <v>612.1</v>
      </c>
      <c r="BE5357" s="3">
        <v>593.79999999999995</v>
      </c>
      <c r="BF5357" s="3">
        <v>599</v>
      </c>
      <c r="BG5357" s="3">
        <v>591.79999999999995</v>
      </c>
      <c r="BH5357" s="3">
        <v>612.79999999999995</v>
      </c>
      <c r="BI5357" s="3">
        <v>641.79999999999995</v>
      </c>
      <c r="BJ5357" s="3">
        <v>653.79999999999995</v>
      </c>
      <c r="BK5357" s="3">
        <v>659.2</v>
      </c>
      <c r="BL5357" s="3">
        <v>655.7</v>
      </c>
      <c r="BM5357" s="3">
        <v>651.79999999999995</v>
      </c>
      <c r="BN5357" s="3">
        <v>643.1</v>
      </c>
    </row>
    <row r="5358" spans="1:66" x14ac:dyDescent="0.3">
      <c r="A5358" s="3" t="s">
        <v>1571</v>
      </c>
      <c r="B5358" s="3" t="s">
        <v>52</v>
      </c>
      <c r="C5358" s="3" t="s">
        <v>491</v>
      </c>
      <c r="D5358" s="3">
        <v>103036</v>
      </c>
      <c r="E5358" s="3">
        <v>104683</v>
      </c>
      <c r="F5358" s="3">
        <v>113254</v>
      </c>
      <c r="G5358" s="3">
        <v>121081</v>
      </c>
      <c r="H5358" s="3">
        <v>134509</v>
      </c>
      <c r="I5358" s="3">
        <v>129055</v>
      </c>
      <c r="J5358" s="3">
        <v>142460</v>
      </c>
      <c r="K5358" s="3">
        <v>153502</v>
      </c>
      <c r="L5358" s="3">
        <v>168393</v>
      </c>
      <c r="M5358" s="3">
        <v>185560</v>
      </c>
      <c r="N5358" s="3">
        <v>199066</v>
      </c>
      <c r="O5358" s="3">
        <v>200865</v>
      </c>
      <c r="P5358" s="3">
        <v>219960</v>
      </c>
      <c r="Q5358" s="3">
        <v>236575</v>
      </c>
      <c r="R5358" s="3">
        <v>233197</v>
      </c>
      <c r="S5358" s="3">
        <v>235104</v>
      </c>
      <c r="T5358" s="3">
        <v>241587</v>
      </c>
      <c r="U5358" s="3">
        <v>264493</v>
      </c>
      <c r="V5358" s="3">
        <v>262708</v>
      </c>
      <c r="W5358" s="3">
        <v>265978</v>
      </c>
      <c r="X5358" s="3">
        <v>262741</v>
      </c>
      <c r="Y5358" s="3">
        <v>277263</v>
      </c>
      <c r="Z5358" s="3">
        <v>269986</v>
      </c>
      <c r="AA5358" s="3">
        <v>258015</v>
      </c>
      <c r="AB5358" s="3">
        <v>278505</v>
      </c>
      <c r="AC5358" s="3">
        <v>281829</v>
      </c>
      <c r="AD5358" s="3">
        <v>276286</v>
      </c>
      <c r="AE5358" s="3">
        <v>278906</v>
      </c>
      <c r="AF5358" s="3">
        <v>281585</v>
      </c>
      <c r="AG5358" s="3">
        <v>287568</v>
      </c>
      <c r="AH5358" s="3">
        <v>265632</v>
      </c>
      <c r="AI5358" s="3">
        <v>270329</v>
      </c>
      <c r="AJ5358" s="3">
        <v>264729</v>
      </c>
      <c r="AK5358" s="3">
        <v>280588</v>
      </c>
      <c r="AL5358" s="3">
        <v>280741</v>
      </c>
      <c r="AM5358" s="3">
        <v>299736</v>
      </c>
      <c r="AN5358" s="3">
        <v>304837</v>
      </c>
      <c r="AO5358" s="3">
        <v>296049</v>
      </c>
      <c r="AP5358" s="3">
        <v>311888</v>
      </c>
      <c r="AQ5358" s="3">
        <v>296047</v>
      </c>
      <c r="AR5358" s="3">
        <v>317347</v>
      </c>
      <c r="AS5358" s="3">
        <v>291447</v>
      </c>
      <c r="AT5358" s="3">
        <v>309972</v>
      </c>
      <c r="AU5358" s="3">
        <v>286020</v>
      </c>
      <c r="AV5358" s="3">
        <v>289241</v>
      </c>
      <c r="AW5358" s="3">
        <v>305426</v>
      </c>
      <c r="AX5358" s="3">
        <v>267882</v>
      </c>
      <c r="AY5358" s="3">
        <v>342273</v>
      </c>
      <c r="AZ5358" s="3">
        <v>342066</v>
      </c>
      <c r="BA5358" s="3">
        <v>347696</v>
      </c>
      <c r="BB5358" s="3">
        <v>381348</v>
      </c>
      <c r="BC5358" s="3">
        <v>366301</v>
      </c>
      <c r="BD5358" s="3">
        <v>334742</v>
      </c>
      <c r="BE5358" s="3">
        <v>338053</v>
      </c>
      <c r="BF5358" s="3">
        <v>342132</v>
      </c>
      <c r="BG5358" s="3">
        <v>328034</v>
      </c>
      <c r="BH5358" s="3">
        <v>310164</v>
      </c>
      <c r="BI5358" s="3">
        <v>302997</v>
      </c>
      <c r="BJ5358" s="3">
        <v>325472</v>
      </c>
      <c r="BK5358" s="3">
        <v>309292</v>
      </c>
      <c r="BL5358" s="3">
        <v>292460</v>
      </c>
      <c r="BM5358" s="3">
        <v>305241</v>
      </c>
      <c r="BN5358" s="3">
        <v>302001</v>
      </c>
    </row>
    <row r="5359" spans="1:66" x14ac:dyDescent="0.3">
      <c r="A5359" s="3" t="s">
        <v>1571</v>
      </c>
      <c r="B5359" s="3" t="s">
        <v>52</v>
      </c>
      <c r="C5359" s="3" t="s">
        <v>689</v>
      </c>
      <c r="D5359" s="3">
        <v>31.6</v>
      </c>
      <c r="E5359" s="3">
        <v>31.8</v>
      </c>
      <c r="F5359" s="3">
        <v>33.9</v>
      </c>
      <c r="G5359" s="3">
        <v>35.9</v>
      </c>
      <c r="H5359" s="3">
        <v>39</v>
      </c>
      <c r="I5359" s="3">
        <v>36.9</v>
      </c>
      <c r="J5359" s="3">
        <v>40.1</v>
      </c>
      <c r="K5359" s="3">
        <v>42.9</v>
      </c>
      <c r="L5359" s="3">
        <v>46.7</v>
      </c>
      <c r="M5359" s="3">
        <v>51.3</v>
      </c>
      <c r="N5359" s="3">
        <v>54.5</v>
      </c>
      <c r="O5359" s="3">
        <v>54.1</v>
      </c>
      <c r="P5359" s="3">
        <v>58.5</v>
      </c>
      <c r="Q5359" s="3">
        <v>62.4</v>
      </c>
      <c r="R5359" s="3">
        <v>61</v>
      </c>
      <c r="S5359" s="3">
        <v>60.5</v>
      </c>
      <c r="T5359" s="3">
        <v>61.2</v>
      </c>
      <c r="U5359" s="3">
        <v>65.900000000000006</v>
      </c>
      <c r="V5359" s="3">
        <v>64.599999999999994</v>
      </c>
      <c r="W5359" s="3">
        <v>64.3</v>
      </c>
      <c r="X5359" s="3">
        <v>62.2</v>
      </c>
      <c r="Y5359" s="3">
        <v>64.7</v>
      </c>
      <c r="Z5359" s="3">
        <v>62</v>
      </c>
      <c r="AA5359" s="3">
        <v>58.7</v>
      </c>
      <c r="AB5359" s="3">
        <v>63.3</v>
      </c>
      <c r="AC5359" s="3">
        <v>63.9</v>
      </c>
      <c r="AD5359" s="3">
        <v>62.7</v>
      </c>
      <c r="AE5359" s="3">
        <v>64.2</v>
      </c>
      <c r="AF5359" s="3">
        <v>65.7</v>
      </c>
      <c r="AG5359" s="3">
        <v>67.599999999999994</v>
      </c>
      <c r="AH5359" s="3">
        <v>62.9</v>
      </c>
      <c r="AI5359" s="3">
        <v>63.6</v>
      </c>
      <c r="AJ5359" s="3">
        <v>61.7</v>
      </c>
      <c r="AK5359" s="3">
        <v>65</v>
      </c>
      <c r="AL5359" s="3">
        <v>64.599999999999994</v>
      </c>
      <c r="AM5359" s="3">
        <v>68.5</v>
      </c>
      <c r="AN5359" s="3">
        <v>69.3</v>
      </c>
      <c r="AO5359" s="3">
        <v>67</v>
      </c>
      <c r="AP5359" s="3">
        <v>70.2</v>
      </c>
      <c r="AQ5359" s="3">
        <v>66.400000000000006</v>
      </c>
      <c r="AR5359" s="3">
        <v>71</v>
      </c>
      <c r="AS5359" s="3">
        <v>65.099999999999994</v>
      </c>
      <c r="AT5359" s="3">
        <v>68.900000000000006</v>
      </c>
      <c r="AU5359" s="3">
        <v>63.3</v>
      </c>
      <c r="AV5359" s="3">
        <v>63.5</v>
      </c>
      <c r="AW5359" s="3">
        <v>66.7</v>
      </c>
      <c r="AX5359" s="3">
        <v>62.3</v>
      </c>
      <c r="AY5359" s="3">
        <v>78.2</v>
      </c>
      <c r="AZ5359" s="3">
        <v>77.099999999999994</v>
      </c>
      <c r="BA5359" s="3">
        <v>77.400000000000006</v>
      </c>
      <c r="BB5359" s="3">
        <v>83.9</v>
      </c>
      <c r="BC5359" s="3">
        <v>80</v>
      </c>
      <c r="BD5359" s="3">
        <v>72.7</v>
      </c>
      <c r="BE5359" s="3">
        <v>73.099999999999994</v>
      </c>
      <c r="BF5359" s="3">
        <v>73.599999999999994</v>
      </c>
      <c r="BG5359" s="3">
        <v>70.3</v>
      </c>
      <c r="BH5359" s="3">
        <v>66.3</v>
      </c>
      <c r="BI5359" s="3">
        <v>64.8</v>
      </c>
      <c r="BJ5359" s="3">
        <v>69.8</v>
      </c>
      <c r="BK5359" s="3">
        <v>66.400000000000006</v>
      </c>
      <c r="BL5359" s="3">
        <v>62.9</v>
      </c>
      <c r="BM5359" s="3">
        <v>66</v>
      </c>
      <c r="BN5359" s="3">
        <v>65.8</v>
      </c>
    </row>
    <row r="5360" spans="1:66" x14ac:dyDescent="0.3">
      <c r="A5360" s="3" t="s">
        <v>1571</v>
      </c>
      <c r="B5360" s="3" t="s">
        <v>52</v>
      </c>
      <c r="C5360" s="3" t="s">
        <v>361</v>
      </c>
      <c r="D5360" s="3">
        <v>1486803</v>
      </c>
      <c r="E5360" s="3">
        <v>1548642</v>
      </c>
      <c r="F5360" s="3">
        <v>1560868</v>
      </c>
      <c r="G5360" s="3">
        <v>1728650</v>
      </c>
      <c r="H5360" s="3">
        <v>1846112</v>
      </c>
      <c r="I5360" s="3">
        <v>1810100</v>
      </c>
      <c r="J5360" s="3">
        <v>1949810</v>
      </c>
      <c r="K5360" s="3">
        <v>2207245</v>
      </c>
      <c r="L5360" s="3">
        <v>2390970</v>
      </c>
      <c r="M5360" s="3">
        <v>2665151</v>
      </c>
      <c r="N5360" s="3">
        <v>2799666</v>
      </c>
      <c r="O5360" s="3">
        <v>2856667</v>
      </c>
      <c r="P5360" s="3">
        <v>3040208</v>
      </c>
      <c r="Q5360" s="3">
        <v>3274473</v>
      </c>
      <c r="R5360" s="3">
        <v>3359124</v>
      </c>
      <c r="S5360" s="3">
        <v>3063639</v>
      </c>
      <c r="T5360" s="3">
        <v>3492740</v>
      </c>
      <c r="U5360" s="3">
        <v>3900298</v>
      </c>
      <c r="V5360" s="3">
        <v>4047994</v>
      </c>
      <c r="W5360" s="3">
        <v>3996684</v>
      </c>
      <c r="X5360" s="3">
        <v>3859310</v>
      </c>
      <c r="Y5360" s="3">
        <v>3911456</v>
      </c>
      <c r="Z5360" s="3">
        <v>3577091</v>
      </c>
      <c r="AA5360" s="3">
        <v>3369520</v>
      </c>
      <c r="AB5360" s="3">
        <v>3513860</v>
      </c>
      <c r="AC5360" s="3">
        <v>3286756</v>
      </c>
      <c r="AD5360" s="3">
        <v>3447675</v>
      </c>
      <c r="AE5360" s="3">
        <v>3520246</v>
      </c>
      <c r="AF5360" s="3">
        <v>3564281</v>
      </c>
      <c r="AG5360" s="3">
        <v>3712321</v>
      </c>
      <c r="AH5360" s="3">
        <v>3699880</v>
      </c>
      <c r="AI5360" s="3">
        <v>3703937</v>
      </c>
      <c r="AJ5360" s="3">
        <v>3813285</v>
      </c>
      <c r="AK5360" s="3">
        <v>3875810</v>
      </c>
      <c r="AL5360" s="3">
        <v>4014247</v>
      </c>
      <c r="AM5360" s="3">
        <v>4058533</v>
      </c>
      <c r="AN5360" s="3">
        <v>4227956</v>
      </c>
      <c r="AO5360" s="3">
        <v>4319442</v>
      </c>
      <c r="AP5360" s="3">
        <v>4040905</v>
      </c>
      <c r="AQ5360" s="3">
        <v>4021156</v>
      </c>
      <c r="AR5360" s="3">
        <v>4327069</v>
      </c>
      <c r="AS5360" s="3">
        <v>3818700</v>
      </c>
      <c r="AT5360" s="3">
        <v>3952588</v>
      </c>
      <c r="AU5360" s="3">
        <v>3804204</v>
      </c>
      <c r="AV5360" s="3">
        <v>4005145</v>
      </c>
      <c r="AW5360" s="3">
        <v>3849745</v>
      </c>
      <c r="AX5360" s="3">
        <v>4021804</v>
      </c>
      <c r="AY5360" s="3">
        <v>4275768</v>
      </c>
      <c r="AZ5360" s="3">
        <v>4215374</v>
      </c>
      <c r="BA5360" s="3">
        <v>4021354</v>
      </c>
      <c r="BB5360" s="3">
        <v>4112605</v>
      </c>
      <c r="BC5360" s="3">
        <v>4125163</v>
      </c>
      <c r="BD5360" s="3">
        <v>3996789</v>
      </c>
      <c r="BE5360" s="3">
        <v>3905340</v>
      </c>
      <c r="BF5360" s="3">
        <v>3922264</v>
      </c>
      <c r="BG5360" s="3">
        <v>3896151</v>
      </c>
      <c r="BH5360" s="3">
        <v>4012216</v>
      </c>
      <c r="BI5360" s="3">
        <v>4180324</v>
      </c>
      <c r="BJ5360" s="3">
        <v>4220852</v>
      </c>
      <c r="BK5360" s="3">
        <v>4257463</v>
      </c>
      <c r="BL5360" s="3">
        <v>4177587</v>
      </c>
      <c r="BM5360" s="3">
        <v>4256425</v>
      </c>
      <c r="BN5360" s="3">
        <v>4245986</v>
      </c>
    </row>
    <row r="5361" spans="1:66" x14ac:dyDescent="0.3">
      <c r="A5361" s="3" t="s">
        <v>1571</v>
      </c>
      <c r="B5361" s="3" t="s">
        <v>52</v>
      </c>
      <c r="C5361" s="3" t="s">
        <v>490</v>
      </c>
      <c r="AO5361" s="3">
        <v>21.34</v>
      </c>
      <c r="AP5361" s="3">
        <v>19.3</v>
      </c>
      <c r="AQ5361" s="3">
        <v>18.84</v>
      </c>
      <c r="AR5361" s="3">
        <v>20.95</v>
      </c>
      <c r="AS5361" s="3">
        <v>18.14</v>
      </c>
      <c r="AT5361" s="3">
        <v>18.399999999999999</v>
      </c>
      <c r="AU5361" s="3">
        <v>17.02</v>
      </c>
      <c r="AV5361" s="3">
        <v>17.07</v>
      </c>
      <c r="AW5361" s="3">
        <v>15.43</v>
      </c>
      <c r="AX5361" s="3">
        <v>16.27</v>
      </c>
      <c r="AY5361" s="3">
        <v>18.260000000000002</v>
      </c>
      <c r="AZ5361" s="3">
        <v>17.78</v>
      </c>
      <c r="BA5361" s="3">
        <v>16.63</v>
      </c>
      <c r="BB5361" s="3">
        <v>16.23</v>
      </c>
      <c r="BC5361" s="3">
        <v>17.100000000000001</v>
      </c>
      <c r="BD5361" s="3">
        <v>16.489999999999998</v>
      </c>
      <c r="BE5361" s="3">
        <v>16.510000000000002</v>
      </c>
      <c r="BF5361" s="3">
        <v>16.14</v>
      </c>
      <c r="BG5361" s="3">
        <v>16.260000000000002</v>
      </c>
      <c r="BH5361" s="3">
        <v>17.03</v>
      </c>
      <c r="BI5361" s="3">
        <v>17.43</v>
      </c>
      <c r="BJ5361" s="3">
        <v>17.21</v>
      </c>
      <c r="BK5361" s="3">
        <v>17.28</v>
      </c>
      <c r="BL5361" s="3">
        <v>18.260000000000002</v>
      </c>
      <c r="BM5361" s="3">
        <v>18.190000000000001</v>
      </c>
      <c r="BN5361" s="3">
        <v>18.36</v>
      </c>
    </row>
    <row r="5362" spans="1:66" x14ac:dyDescent="0.3">
      <c r="A5362" s="3" t="s">
        <v>1571</v>
      </c>
      <c r="B5362" s="3" t="s">
        <v>52</v>
      </c>
      <c r="C5362" s="3" t="s">
        <v>487</v>
      </c>
      <c r="D5362" s="3">
        <v>456.1</v>
      </c>
      <c r="E5362" s="3">
        <v>471.1</v>
      </c>
      <c r="F5362" s="3">
        <v>466.6</v>
      </c>
      <c r="G5362" s="3">
        <v>511.9</v>
      </c>
      <c r="H5362" s="3">
        <v>535.70000000000005</v>
      </c>
      <c r="I5362" s="3">
        <v>517.79999999999995</v>
      </c>
      <c r="J5362" s="3">
        <v>549.20000000000005</v>
      </c>
      <c r="K5362" s="3">
        <v>616.4</v>
      </c>
      <c r="L5362" s="3">
        <v>663.6</v>
      </c>
      <c r="M5362" s="3">
        <v>736.4</v>
      </c>
      <c r="N5362" s="3">
        <v>766.6</v>
      </c>
      <c r="O5362" s="3">
        <v>769.9</v>
      </c>
      <c r="P5362" s="3">
        <v>808.2</v>
      </c>
      <c r="Q5362" s="3">
        <v>864.3</v>
      </c>
      <c r="R5362" s="3">
        <v>879.3</v>
      </c>
      <c r="S5362" s="3">
        <v>788.4</v>
      </c>
      <c r="T5362" s="3">
        <v>884.1</v>
      </c>
      <c r="U5362" s="3">
        <v>971.6</v>
      </c>
      <c r="V5362" s="3">
        <v>994.9</v>
      </c>
      <c r="W5362" s="3">
        <v>965.9</v>
      </c>
      <c r="X5362" s="3">
        <v>913.9</v>
      </c>
      <c r="Y5362" s="3">
        <v>913.2</v>
      </c>
      <c r="Z5362" s="3">
        <v>821.8</v>
      </c>
      <c r="AA5362" s="3">
        <v>766.6</v>
      </c>
      <c r="AB5362" s="3">
        <v>798.5</v>
      </c>
      <c r="AC5362" s="3">
        <v>745.6</v>
      </c>
      <c r="AD5362" s="3">
        <v>782.3</v>
      </c>
      <c r="AE5362" s="3">
        <v>810.3</v>
      </c>
      <c r="AF5362" s="3">
        <v>831.1</v>
      </c>
      <c r="AG5362" s="3">
        <v>872.9</v>
      </c>
      <c r="AH5362" s="3">
        <v>876.4</v>
      </c>
      <c r="AI5362" s="3">
        <v>870.8</v>
      </c>
      <c r="AJ5362" s="3">
        <v>888.3</v>
      </c>
      <c r="AK5362" s="3">
        <v>897.9</v>
      </c>
      <c r="AL5362" s="3">
        <v>923.4</v>
      </c>
      <c r="AM5362" s="3">
        <v>926.9</v>
      </c>
      <c r="AN5362" s="3">
        <v>961.1</v>
      </c>
      <c r="AO5362" s="3">
        <v>977</v>
      </c>
      <c r="AP5362" s="3">
        <v>910</v>
      </c>
      <c r="AQ5362" s="3">
        <v>901.4</v>
      </c>
      <c r="AR5362" s="3">
        <v>967.6</v>
      </c>
      <c r="AS5362" s="3">
        <v>852.8</v>
      </c>
      <c r="AT5362" s="3">
        <v>878.9</v>
      </c>
      <c r="AU5362" s="3">
        <v>841.4</v>
      </c>
      <c r="AV5362" s="3">
        <v>879.8</v>
      </c>
      <c r="AW5362" s="3">
        <v>841.2</v>
      </c>
      <c r="AX5362" s="3">
        <v>934.7</v>
      </c>
      <c r="AY5362" s="3">
        <v>977.2</v>
      </c>
      <c r="AZ5362" s="3">
        <v>950.4</v>
      </c>
      <c r="BA5362" s="3">
        <v>895.3</v>
      </c>
      <c r="BB5362" s="3">
        <v>904.9</v>
      </c>
      <c r="BC5362" s="3">
        <v>901.4</v>
      </c>
      <c r="BD5362" s="3">
        <v>868.5</v>
      </c>
      <c r="BE5362" s="3">
        <v>844.2</v>
      </c>
      <c r="BF5362" s="3">
        <v>844.2</v>
      </c>
      <c r="BG5362" s="3">
        <v>834.8</v>
      </c>
      <c r="BH5362" s="3">
        <v>857.1</v>
      </c>
      <c r="BI5362" s="3">
        <v>894.4</v>
      </c>
      <c r="BJ5362" s="3">
        <v>904.9</v>
      </c>
      <c r="BK5362" s="3">
        <v>914</v>
      </c>
      <c r="BL5362" s="3">
        <v>898</v>
      </c>
      <c r="BM5362" s="3">
        <v>919.9</v>
      </c>
      <c r="BN5362" s="3">
        <v>925.4</v>
      </c>
    </row>
    <row r="5363" spans="1:66" x14ac:dyDescent="0.3">
      <c r="A5363" s="3" t="s">
        <v>1571</v>
      </c>
      <c r="B5363" s="3" t="s">
        <v>52</v>
      </c>
      <c r="C5363" s="3" t="s">
        <v>442</v>
      </c>
      <c r="D5363" s="3">
        <v>1486803</v>
      </c>
      <c r="E5363" s="3">
        <v>1548642</v>
      </c>
      <c r="F5363" s="3">
        <v>1560868</v>
      </c>
      <c r="G5363" s="3">
        <v>1728650</v>
      </c>
      <c r="H5363" s="3">
        <v>1846112</v>
      </c>
      <c r="I5363" s="3">
        <v>1810100</v>
      </c>
      <c r="J5363" s="3">
        <v>1949810</v>
      </c>
      <c r="K5363" s="3">
        <v>2207245</v>
      </c>
      <c r="L5363" s="3">
        <v>2390970</v>
      </c>
      <c r="M5363" s="3">
        <v>2665151</v>
      </c>
      <c r="N5363" s="3">
        <v>2799666</v>
      </c>
      <c r="O5363" s="3">
        <v>2856667</v>
      </c>
      <c r="P5363" s="3">
        <v>3040202</v>
      </c>
      <c r="Q5363" s="3">
        <v>3274467</v>
      </c>
      <c r="R5363" s="3">
        <v>3359127</v>
      </c>
      <c r="S5363" s="3">
        <v>3063639</v>
      </c>
      <c r="T5363" s="3">
        <v>3492749</v>
      </c>
      <c r="U5363" s="3">
        <v>3900301</v>
      </c>
      <c r="V5363" s="3">
        <v>4047992</v>
      </c>
      <c r="W5363" s="3">
        <v>3996686</v>
      </c>
      <c r="X5363" s="3">
        <v>3859312</v>
      </c>
      <c r="Y5363" s="3">
        <v>3911453</v>
      </c>
      <c r="Z5363" s="3">
        <v>3577085</v>
      </c>
      <c r="AA5363" s="3">
        <v>3369519</v>
      </c>
      <c r="AB5363" s="3">
        <v>3513854</v>
      </c>
      <c r="AC5363" s="3">
        <v>3286758</v>
      </c>
      <c r="AD5363" s="3">
        <v>3447669</v>
      </c>
      <c r="AE5363" s="3">
        <v>3520247</v>
      </c>
      <c r="AF5363" s="3">
        <v>3564279</v>
      </c>
      <c r="AG5363" s="3">
        <v>3712321</v>
      </c>
      <c r="AH5363" s="3">
        <v>3699874</v>
      </c>
      <c r="AI5363" s="3">
        <v>3703934</v>
      </c>
      <c r="AJ5363" s="3">
        <v>3813279</v>
      </c>
      <c r="AK5363" s="3">
        <v>3875805</v>
      </c>
      <c r="AL5363" s="3">
        <v>4014241</v>
      </c>
      <c r="AM5363" s="3">
        <v>4058538</v>
      </c>
      <c r="AN5363" s="3">
        <v>4227952</v>
      </c>
      <c r="AO5363" s="3">
        <v>4319438</v>
      </c>
      <c r="AP5363" s="3">
        <v>4040903</v>
      </c>
      <c r="AQ5363" s="3">
        <v>4021159</v>
      </c>
      <c r="AR5363" s="3">
        <v>4327071</v>
      </c>
      <c r="AS5363" s="3">
        <v>3818698</v>
      </c>
      <c r="AT5363" s="3">
        <v>3952591</v>
      </c>
      <c r="AU5363" s="3">
        <v>3804205</v>
      </c>
      <c r="AV5363" s="3">
        <v>4005149</v>
      </c>
      <c r="AW5363" s="3">
        <v>3849747</v>
      </c>
      <c r="AX5363" s="3">
        <v>4021799</v>
      </c>
      <c r="AY5363" s="3">
        <v>4275762</v>
      </c>
      <c r="AZ5363" s="3">
        <v>4215373</v>
      </c>
      <c r="BA5363" s="3">
        <v>4021762</v>
      </c>
      <c r="BB5363" s="3">
        <v>4112873</v>
      </c>
      <c r="BC5363" s="3">
        <v>4125099</v>
      </c>
      <c r="BD5363" s="3">
        <v>3996314</v>
      </c>
      <c r="BE5363" s="3">
        <v>3904834</v>
      </c>
      <c r="BF5363" s="3">
        <v>3922777</v>
      </c>
      <c r="BG5363" s="3">
        <v>3896701</v>
      </c>
      <c r="BH5363" s="3">
        <v>4012046</v>
      </c>
      <c r="BI5363" s="3">
        <v>4180703</v>
      </c>
      <c r="BJ5363" s="3">
        <v>4219998</v>
      </c>
      <c r="BK5363" s="3">
        <v>4257248</v>
      </c>
      <c r="BL5363" s="3">
        <v>4178031</v>
      </c>
      <c r="BM5363" s="3">
        <v>4257317</v>
      </c>
      <c r="BN5363" s="3">
        <v>4247099</v>
      </c>
    </row>
    <row r="5364" spans="1:66" x14ac:dyDescent="0.3">
      <c r="A5364" s="3" t="s">
        <v>1571</v>
      </c>
      <c r="B5364" s="3" t="s">
        <v>52</v>
      </c>
      <c r="C5364" s="3" t="s">
        <v>485</v>
      </c>
      <c r="D5364" s="3">
        <v>256731</v>
      </c>
      <c r="E5364" s="3">
        <v>253523</v>
      </c>
      <c r="F5364" s="3">
        <v>255609</v>
      </c>
      <c r="G5364" s="3">
        <v>266956</v>
      </c>
      <c r="H5364" s="3">
        <v>283578</v>
      </c>
      <c r="I5364" s="3">
        <v>311063</v>
      </c>
      <c r="J5364" s="3">
        <v>318804</v>
      </c>
      <c r="K5364" s="3">
        <v>340679</v>
      </c>
      <c r="L5364" s="3">
        <v>358448</v>
      </c>
      <c r="M5364" s="3">
        <v>385688</v>
      </c>
      <c r="N5364" s="3">
        <v>392122</v>
      </c>
      <c r="O5364" s="3">
        <v>390634</v>
      </c>
      <c r="P5364" s="3">
        <v>425466</v>
      </c>
      <c r="Q5364" s="3">
        <v>474423</v>
      </c>
      <c r="R5364" s="3">
        <v>509247</v>
      </c>
      <c r="S5364" s="3">
        <v>511086</v>
      </c>
      <c r="T5364" s="3">
        <v>546619</v>
      </c>
      <c r="U5364" s="3">
        <v>585283</v>
      </c>
      <c r="V5364" s="3">
        <v>588483</v>
      </c>
      <c r="W5364" s="3">
        <v>581397</v>
      </c>
      <c r="X5364" s="3">
        <v>646675</v>
      </c>
      <c r="Y5364" s="3">
        <v>661749</v>
      </c>
      <c r="Z5364" s="3">
        <v>580629</v>
      </c>
      <c r="AA5364" s="3">
        <v>599616</v>
      </c>
      <c r="AB5364" s="3">
        <v>598732</v>
      </c>
      <c r="AC5364" s="3">
        <v>585773</v>
      </c>
      <c r="AD5364" s="3">
        <v>661306</v>
      </c>
      <c r="AE5364" s="3">
        <v>652219</v>
      </c>
      <c r="AF5364" s="3">
        <v>694253</v>
      </c>
      <c r="AG5364" s="3">
        <v>693314</v>
      </c>
      <c r="AH5364" s="3">
        <v>690554</v>
      </c>
      <c r="AI5364" s="3">
        <v>725529</v>
      </c>
      <c r="AJ5364" s="3">
        <v>725735</v>
      </c>
      <c r="AK5364" s="3">
        <v>723685</v>
      </c>
      <c r="AL5364" s="3">
        <v>764469</v>
      </c>
      <c r="AM5364" s="3">
        <v>764470</v>
      </c>
      <c r="AN5364" s="3">
        <v>834565</v>
      </c>
      <c r="AO5364" s="3">
        <v>801650</v>
      </c>
      <c r="AP5364" s="3">
        <v>781145</v>
      </c>
      <c r="AQ5364" s="3">
        <v>776277</v>
      </c>
      <c r="AR5364" s="3">
        <v>854184</v>
      </c>
      <c r="AS5364" s="3">
        <v>753054</v>
      </c>
      <c r="AT5364" s="3">
        <v>775096</v>
      </c>
      <c r="AU5364" s="3">
        <v>771846</v>
      </c>
      <c r="AV5364" s="3">
        <v>756426</v>
      </c>
      <c r="AW5364" s="3">
        <v>716664</v>
      </c>
      <c r="AX5364" s="3">
        <v>770746</v>
      </c>
      <c r="AY5364" s="3">
        <v>710054</v>
      </c>
      <c r="AZ5364" s="3">
        <v>673700</v>
      </c>
      <c r="BA5364" s="3">
        <v>667204</v>
      </c>
      <c r="BB5364" s="3">
        <v>613316</v>
      </c>
      <c r="BC5364" s="3">
        <v>628081</v>
      </c>
      <c r="BD5364" s="3">
        <v>570417</v>
      </c>
      <c r="BE5364" s="3">
        <v>554538</v>
      </c>
      <c r="BF5364" s="3">
        <v>533638</v>
      </c>
      <c r="BG5364" s="3">
        <v>540170</v>
      </c>
      <c r="BH5364" s="3">
        <v>571225</v>
      </c>
      <c r="BI5364" s="3">
        <v>615744</v>
      </c>
      <c r="BJ5364" s="3">
        <v>581947</v>
      </c>
      <c r="BK5364" s="3">
        <v>623486</v>
      </c>
      <c r="BL5364" s="3">
        <v>606351</v>
      </c>
      <c r="BM5364" s="3">
        <v>697925</v>
      </c>
      <c r="BN5364" s="3">
        <v>755840</v>
      </c>
    </row>
    <row r="5365" spans="1:66" x14ac:dyDescent="0.3">
      <c r="A5365" s="3" t="s">
        <v>1571</v>
      </c>
      <c r="B5365" s="3" t="s">
        <v>52</v>
      </c>
      <c r="C5365" s="3" t="s">
        <v>484</v>
      </c>
      <c r="D5365" s="3">
        <v>48470</v>
      </c>
      <c r="E5365" s="3">
        <v>52591</v>
      </c>
      <c r="F5365" s="3">
        <v>46654</v>
      </c>
      <c r="G5365" s="3">
        <v>51301</v>
      </c>
      <c r="H5365" s="3">
        <v>56021</v>
      </c>
      <c r="I5365" s="3">
        <v>52400</v>
      </c>
      <c r="J5365" s="3">
        <v>56703</v>
      </c>
      <c r="K5365" s="3">
        <v>83546</v>
      </c>
      <c r="L5365" s="3">
        <v>93256</v>
      </c>
      <c r="M5365" s="3">
        <v>97285</v>
      </c>
      <c r="N5365" s="3">
        <v>117200</v>
      </c>
      <c r="O5365" s="3">
        <v>115469</v>
      </c>
      <c r="P5365" s="3">
        <v>119269</v>
      </c>
      <c r="Q5365" s="3">
        <v>122592</v>
      </c>
      <c r="R5365" s="3">
        <v>124460</v>
      </c>
      <c r="S5365" s="3">
        <v>111571</v>
      </c>
      <c r="T5365" s="3">
        <v>113441</v>
      </c>
      <c r="U5365" s="3">
        <v>135923</v>
      </c>
      <c r="V5365" s="3">
        <v>158914</v>
      </c>
      <c r="W5365" s="3">
        <v>259398</v>
      </c>
      <c r="X5365" s="3">
        <v>177774</v>
      </c>
      <c r="Y5365" s="3">
        <v>204190</v>
      </c>
      <c r="Z5365" s="3">
        <v>193787</v>
      </c>
      <c r="AA5365" s="3">
        <v>107556</v>
      </c>
      <c r="AB5365" s="3">
        <v>106735</v>
      </c>
      <c r="AC5365" s="3">
        <v>109909</v>
      </c>
      <c r="AD5365" s="3">
        <v>107312</v>
      </c>
      <c r="AE5365" s="3">
        <v>95664</v>
      </c>
      <c r="AF5365" s="3">
        <v>93798</v>
      </c>
      <c r="AG5365" s="3">
        <v>93051</v>
      </c>
      <c r="AH5365" s="3">
        <v>90292</v>
      </c>
      <c r="AI5365" s="3">
        <v>90967</v>
      </c>
      <c r="AJ5365" s="3">
        <v>91844</v>
      </c>
      <c r="AK5365" s="3">
        <v>90261</v>
      </c>
      <c r="AL5365" s="3">
        <v>91996</v>
      </c>
      <c r="AM5365" s="3">
        <v>89918</v>
      </c>
      <c r="AN5365" s="3">
        <v>93000</v>
      </c>
      <c r="AO5365" s="3">
        <v>97469</v>
      </c>
      <c r="AP5365" s="3">
        <v>98551</v>
      </c>
      <c r="AQ5365" s="3">
        <v>101737</v>
      </c>
      <c r="AR5365" s="3">
        <v>116014</v>
      </c>
      <c r="AS5365" s="3">
        <v>104676</v>
      </c>
      <c r="AT5365" s="3">
        <v>108143</v>
      </c>
      <c r="AU5365" s="3">
        <v>116636</v>
      </c>
      <c r="AV5365" s="3">
        <v>114922</v>
      </c>
      <c r="AW5365" s="3">
        <v>110278</v>
      </c>
      <c r="AX5365" s="3">
        <v>102173</v>
      </c>
      <c r="AY5365" s="3">
        <v>122374</v>
      </c>
      <c r="AZ5365" s="3">
        <v>107391</v>
      </c>
      <c r="BA5365" s="3">
        <v>114611</v>
      </c>
      <c r="BB5365" s="3">
        <v>118037</v>
      </c>
      <c r="BC5365" s="3">
        <v>117414</v>
      </c>
      <c r="BD5365" s="3">
        <v>116683</v>
      </c>
      <c r="BE5365" s="3">
        <v>116834</v>
      </c>
      <c r="BF5365" s="3">
        <v>120994</v>
      </c>
      <c r="BG5365" s="3">
        <v>125137</v>
      </c>
      <c r="BH5365" s="3">
        <v>124200</v>
      </c>
      <c r="BI5365" s="3">
        <v>122453</v>
      </c>
      <c r="BJ5365" s="3">
        <v>129456</v>
      </c>
      <c r="BK5365" s="3">
        <v>126231</v>
      </c>
      <c r="BL5365" s="3">
        <v>117336</v>
      </c>
      <c r="BM5365" s="3">
        <v>119887</v>
      </c>
      <c r="BN5365" s="3">
        <v>123090</v>
      </c>
    </row>
    <row r="5366" spans="1:66" x14ac:dyDescent="0.3">
      <c r="A5366" s="3" t="s">
        <v>1571</v>
      </c>
      <c r="B5366" s="3" t="s">
        <v>52</v>
      </c>
      <c r="C5366" s="3" t="s">
        <v>483</v>
      </c>
      <c r="D5366" s="3">
        <v>1031473</v>
      </c>
      <c r="E5366" s="3">
        <v>1086985</v>
      </c>
      <c r="F5366" s="3">
        <v>1088447</v>
      </c>
      <c r="G5366" s="3">
        <v>1228810</v>
      </c>
      <c r="H5366" s="3">
        <v>1306975</v>
      </c>
      <c r="I5366" s="3">
        <v>1245086</v>
      </c>
      <c r="J5366" s="3">
        <v>1347210</v>
      </c>
      <c r="K5366" s="3">
        <v>1533639</v>
      </c>
      <c r="L5366" s="3">
        <v>1657812</v>
      </c>
      <c r="M5366" s="3">
        <v>1871197</v>
      </c>
      <c r="N5366" s="3">
        <v>1951025</v>
      </c>
      <c r="O5366" s="3">
        <v>1999256</v>
      </c>
      <c r="P5366" s="3">
        <v>2106575</v>
      </c>
      <c r="Q5366" s="3">
        <v>2258367</v>
      </c>
      <c r="R5366" s="3">
        <v>2303024</v>
      </c>
      <c r="S5366" s="3">
        <v>2037303</v>
      </c>
      <c r="T5366" s="3">
        <v>2397387</v>
      </c>
      <c r="U5366" s="3">
        <v>2690894</v>
      </c>
      <c r="V5366" s="3">
        <v>2798719</v>
      </c>
      <c r="W5366" s="3">
        <v>2639183</v>
      </c>
      <c r="X5366" s="3">
        <v>2510494</v>
      </c>
      <c r="Y5366" s="3">
        <v>2483476</v>
      </c>
      <c r="Z5366" s="3">
        <v>2261576</v>
      </c>
      <c r="AA5366" s="3">
        <v>2142591</v>
      </c>
      <c r="AB5366" s="3">
        <v>2246820</v>
      </c>
      <c r="AC5366" s="3">
        <v>2028414</v>
      </c>
      <c r="AD5366" s="3">
        <v>2138985</v>
      </c>
      <c r="AE5366" s="3">
        <v>2226784</v>
      </c>
      <c r="AF5366" s="3">
        <v>2218340</v>
      </c>
      <c r="AG5366" s="3">
        <v>2344267</v>
      </c>
      <c r="AH5366" s="3">
        <v>2398910</v>
      </c>
      <c r="AI5366" s="3">
        <v>2355602</v>
      </c>
      <c r="AJ5366" s="3">
        <v>2471692</v>
      </c>
      <c r="AK5366" s="3">
        <v>2509170</v>
      </c>
      <c r="AL5366" s="3">
        <v>2586885</v>
      </c>
      <c r="AM5366" s="3">
        <v>2595359</v>
      </c>
      <c r="AN5366" s="3">
        <v>2677363</v>
      </c>
      <c r="AO5366" s="3">
        <v>2819864</v>
      </c>
      <c r="AP5366" s="3">
        <v>2541298</v>
      </c>
      <c r="AQ5366" s="3">
        <v>2555745</v>
      </c>
      <c r="AR5366" s="3">
        <v>2736984</v>
      </c>
      <c r="AS5366" s="3">
        <v>2399491</v>
      </c>
      <c r="AT5366" s="3">
        <v>2476980</v>
      </c>
      <c r="AU5366" s="3">
        <v>2401364</v>
      </c>
      <c r="AV5366" s="3">
        <v>2598359</v>
      </c>
      <c r="AW5366" s="3">
        <v>2446113</v>
      </c>
      <c r="AX5366" s="3">
        <v>2649128</v>
      </c>
      <c r="AY5366" s="3">
        <v>2748031</v>
      </c>
      <c r="AZ5366" s="3">
        <v>2746505</v>
      </c>
      <c r="BA5366" s="3">
        <v>2559885</v>
      </c>
      <c r="BB5366" s="3">
        <v>2652407</v>
      </c>
      <c r="BC5366" s="3">
        <v>2655481</v>
      </c>
      <c r="BD5366" s="3">
        <v>2618956</v>
      </c>
      <c r="BE5366" s="3">
        <v>2557919</v>
      </c>
      <c r="BF5366" s="3">
        <v>2580574</v>
      </c>
      <c r="BG5366" s="3">
        <v>2562987</v>
      </c>
      <c r="BH5366" s="3">
        <v>2669976</v>
      </c>
      <c r="BI5366" s="3">
        <v>2787208</v>
      </c>
      <c r="BJ5366" s="3">
        <v>2847342</v>
      </c>
      <c r="BK5366" s="3">
        <v>2872210</v>
      </c>
      <c r="BL5366" s="3">
        <v>2869581</v>
      </c>
      <c r="BM5366" s="3">
        <v>2816079</v>
      </c>
      <c r="BN5366" s="3">
        <v>2753364</v>
      </c>
    </row>
    <row r="5367" spans="1:66" x14ac:dyDescent="0.3">
      <c r="A5367" s="3" t="s">
        <v>1571</v>
      </c>
      <c r="B5367" s="3" t="s">
        <v>52</v>
      </c>
      <c r="C5367" s="3" t="s">
        <v>482</v>
      </c>
      <c r="D5367" s="3">
        <v>82298</v>
      </c>
      <c r="E5367" s="3">
        <v>83849</v>
      </c>
      <c r="F5367" s="3">
        <v>87443</v>
      </c>
      <c r="G5367" s="3">
        <v>92621</v>
      </c>
      <c r="H5367" s="3">
        <v>102886</v>
      </c>
      <c r="I5367" s="3">
        <v>94419</v>
      </c>
      <c r="J5367" s="3">
        <v>102072</v>
      </c>
      <c r="K5367" s="3">
        <v>110373</v>
      </c>
      <c r="L5367" s="3">
        <v>117106</v>
      </c>
      <c r="M5367" s="3">
        <v>127681</v>
      </c>
      <c r="N5367" s="3">
        <v>133830</v>
      </c>
      <c r="O5367" s="3">
        <v>130625</v>
      </c>
      <c r="P5367" s="3">
        <v>138687</v>
      </c>
      <c r="Q5367" s="3">
        <v>150762</v>
      </c>
      <c r="R5367" s="3">
        <v>148390</v>
      </c>
      <c r="S5367" s="3">
        <v>152037</v>
      </c>
      <c r="T5367" s="3">
        <v>153238</v>
      </c>
      <c r="U5367" s="3">
        <v>159652</v>
      </c>
      <c r="V5367" s="3">
        <v>150182</v>
      </c>
      <c r="W5367" s="3">
        <v>154479</v>
      </c>
      <c r="X5367" s="3">
        <v>140569</v>
      </c>
      <c r="Y5367" s="3">
        <v>152040</v>
      </c>
      <c r="Z5367" s="3">
        <v>143983</v>
      </c>
      <c r="AA5367" s="3">
        <v>138232</v>
      </c>
      <c r="AB5367" s="3">
        <v>147913</v>
      </c>
      <c r="AC5367" s="3">
        <v>141992</v>
      </c>
      <c r="AD5367" s="3">
        <v>139336</v>
      </c>
      <c r="AE5367" s="3">
        <v>142836</v>
      </c>
      <c r="AF5367" s="3">
        <v>142079</v>
      </c>
      <c r="AG5367" s="3">
        <v>141563</v>
      </c>
      <c r="AH5367" s="3">
        <v>136964</v>
      </c>
      <c r="AI5367" s="3">
        <v>139496</v>
      </c>
      <c r="AJ5367" s="3">
        <v>139622</v>
      </c>
      <c r="AK5367" s="3">
        <v>145933</v>
      </c>
      <c r="AL5367" s="3">
        <v>142525</v>
      </c>
      <c r="AM5367" s="3">
        <v>146724</v>
      </c>
      <c r="AN5367" s="3">
        <v>153039</v>
      </c>
      <c r="AO5367" s="3">
        <v>150898</v>
      </c>
      <c r="AP5367" s="3">
        <v>150599</v>
      </c>
      <c r="AQ5367" s="3">
        <v>147532</v>
      </c>
      <c r="AR5367" s="3">
        <v>159030</v>
      </c>
      <c r="AS5367" s="3">
        <v>148953</v>
      </c>
      <c r="AT5367" s="3">
        <v>154376</v>
      </c>
      <c r="AU5367" s="3">
        <v>153406</v>
      </c>
      <c r="AV5367" s="3">
        <v>149561</v>
      </c>
      <c r="AW5367" s="3">
        <v>145932</v>
      </c>
      <c r="AX5367" s="3">
        <v>135807</v>
      </c>
      <c r="AY5367" s="3">
        <v>141150</v>
      </c>
      <c r="AZ5367" s="3">
        <v>142111</v>
      </c>
      <c r="BA5367" s="3">
        <v>145605</v>
      </c>
      <c r="BB5367" s="3">
        <v>164470</v>
      </c>
      <c r="BC5367" s="3">
        <v>155499</v>
      </c>
      <c r="BD5367" s="3">
        <v>139603</v>
      </c>
      <c r="BE5367" s="3">
        <v>149954</v>
      </c>
      <c r="BF5367" s="3">
        <v>158992</v>
      </c>
      <c r="BG5367" s="3">
        <v>149471</v>
      </c>
      <c r="BH5367" s="3">
        <v>140547</v>
      </c>
      <c r="BI5367" s="3">
        <v>134301</v>
      </c>
      <c r="BJ5367" s="3">
        <v>152147</v>
      </c>
      <c r="BK5367" s="3">
        <v>146725</v>
      </c>
      <c r="BL5367" s="3">
        <v>140842</v>
      </c>
      <c r="BM5367" s="3">
        <v>145082</v>
      </c>
      <c r="BN5367" s="3">
        <v>147575</v>
      </c>
    </row>
    <row r="5368" spans="1:66" x14ac:dyDescent="0.3">
      <c r="A5368" s="3" t="s">
        <v>1571</v>
      </c>
      <c r="B5368" s="3" t="s">
        <v>52</v>
      </c>
      <c r="C5368" s="3" t="s">
        <v>1612</v>
      </c>
      <c r="D5368" s="3">
        <v>1418973</v>
      </c>
      <c r="E5368" s="3">
        <v>1476947</v>
      </c>
      <c r="F5368" s="3">
        <v>1478153</v>
      </c>
      <c r="G5368" s="3">
        <v>1639688</v>
      </c>
      <c r="H5368" s="3">
        <v>1749460</v>
      </c>
      <c r="I5368" s="3">
        <v>1702968</v>
      </c>
      <c r="J5368" s="3">
        <v>1824789</v>
      </c>
      <c r="K5368" s="3">
        <v>2068238</v>
      </c>
      <c r="L5368" s="3">
        <v>2226622</v>
      </c>
      <c r="M5368" s="3">
        <v>2481850</v>
      </c>
      <c r="N5368" s="3">
        <v>2594178</v>
      </c>
      <c r="O5368" s="3">
        <v>2635983</v>
      </c>
      <c r="P5368" s="3">
        <v>2789997</v>
      </c>
      <c r="Q5368" s="3">
        <v>3006145</v>
      </c>
      <c r="R5368" s="3">
        <v>3085121</v>
      </c>
      <c r="S5368" s="3">
        <v>2811998</v>
      </c>
      <c r="T5368" s="3">
        <v>3210684</v>
      </c>
      <c r="U5368" s="3">
        <v>3571752</v>
      </c>
      <c r="V5368" s="3">
        <v>3696297</v>
      </c>
      <c r="W5368" s="3">
        <v>3634456</v>
      </c>
      <c r="X5368" s="3">
        <v>3475512</v>
      </c>
      <c r="Y5368" s="3">
        <v>3501455</v>
      </c>
      <c r="Z5368" s="3">
        <v>3179976</v>
      </c>
      <c r="AA5368" s="3">
        <v>2987995</v>
      </c>
      <c r="AB5368" s="3">
        <v>3100200</v>
      </c>
      <c r="AC5368" s="3">
        <v>2866088</v>
      </c>
      <c r="AD5368" s="3">
        <v>3046939</v>
      </c>
      <c r="AE5368" s="3">
        <v>3117503</v>
      </c>
      <c r="AF5368" s="3">
        <v>3148469</v>
      </c>
      <c r="AG5368" s="3">
        <v>3272195</v>
      </c>
      <c r="AH5368" s="3">
        <v>3316721</v>
      </c>
      <c r="AI5368" s="3">
        <v>3311594</v>
      </c>
      <c r="AJ5368" s="3">
        <v>3428893</v>
      </c>
      <c r="AK5368" s="3">
        <v>3469049</v>
      </c>
      <c r="AL5368" s="3">
        <v>3585874</v>
      </c>
      <c r="AM5368" s="3">
        <v>3596472</v>
      </c>
      <c r="AN5368" s="3">
        <v>3757967</v>
      </c>
      <c r="AO5368" s="3">
        <v>3869881</v>
      </c>
      <c r="AP5368" s="3">
        <v>3571593</v>
      </c>
      <c r="AQ5368" s="3">
        <v>3581291</v>
      </c>
      <c r="AR5368" s="3">
        <v>3866213</v>
      </c>
      <c r="AS5368" s="3">
        <v>3406174</v>
      </c>
      <c r="AT5368" s="3">
        <v>3514596</v>
      </c>
      <c r="AU5368" s="3">
        <v>3443252</v>
      </c>
      <c r="AV5368" s="3">
        <v>3619269</v>
      </c>
      <c r="AW5368" s="3">
        <v>3418987</v>
      </c>
      <c r="AX5368" s="3">
        <v>3657854</v>
      </c>
      <c r="AY5368" s="3">
        <v>3721610</v>
      </c>
      <c r="AZ5368" s="3">
        <v>3669707</v>
      </c>
      <c r="BA5368" s="3">
        <v>3487304</v>
      </c>
      <c r="BB5368" s="3">
        <v>3548230</v>
      </c>
      <c r="BC5368" s="3">
        <v>3556475</v>
      </c>
      <c r="BD5368" s="3">
        <v>3445659</v>
      </c>
      <c r="BE5368" s="3">
        <v>3379245</v>
      </c>
      <c r="BF5368" s="3">
        <v>3394199</v>
      </c>
      <c r="BG5368" s="3">
        <v>3377765</v>
      </c>
      <c r="BH5368" s="3">
        <v>3505948</v>
      </c>
      <c r="BI5368" s="3">
        <v>3659706</v>
      </c>
      <c r="BJ5368" s="3">
        <v>3710892</v>
      </c>
      <c r="BK5368" s="3">
        <v>3768652</v>
      </c>
      <c r="BL5368" s="3">
        <v>3734111</v>
      </c>
      <c r="BM5368" s="3">
        <v>3778972</v>
      </c>
      <c r="BN5368" s="3">
        <v>3779869</v>
      </c>
    </row>
    <row r="5369" spans="1:66" x14ac:dyDescent="0.3">
      <c r="A5369" s="3" t="s">
        <v>1571</v>
      </c>
      <c r="B5369" s="3" t="s">
        <v>52</v>
      </c>
      <c r="C5369" s="3" t="s">
        <v>481</v>
      </c>
      <c r="D5369" s="3">
        <v>3260</v>
      </c>
      <c r="E5369" s="3">
        <v>3287</v>
      </c>
      <c r="F5369" s="3">
        <v>3345</v>
      </c>
      <c r="G5369" s="3">
        <v>3377</v>
      </c>
      <c r="H5369" s="3">
        <v>3446</v>
      </c>
      <c r="I5369" s="3">
        <v>3496</v>
      </c>
      <c r="J5369" s="3">
        <v>3550</v>
      </c>
      <c r="K5369" s="3">
        <v>3581</v>
      </c>
      <c r="L5369" s="3">
        <v>3603</v>
      </c>
      <c r="M5369" s="3">
        <v>3619</v>
      </c>
      <c r="N5369" s="3">
        <v>3652</v>
      </c>
      <c r="O5369" s="3">
        <v>3710</v>
      </c>
      <c r="P5369" s="3">
        <v>3762</v>
      </c>
      <c r="Q5369" s="3">
        <v>3788</v>
      </c>
      <c r="R5369" s="3">
        <v>3820</v>
      </c>
      <c r="S5369" s="3">
        <v>3886</v>
      </c>
      <c r="T5369" s="3">
        <v>3951</v>
      </c>
      <c r="U5369" s="3">
        <v>4014</v>
      </c>
      <c r="V5369" s="3">
        <v>4069</v>
      </c>
      <c r="W5369" s="3">
        <v>4138</v>
      </c>
      <c r="X5369" s="3">
        <v>4223</v>
      </c>
      <c r="Y5369" s="3">
        <v>4283</v>
      </c>
      <c r="Z5369" s="3">
        <v>4353</v>
      </c>
      <c r="AA5369" s="3">
        <v>4395</v>
      </c>
      <c r="AB5369" s="3">
        <v>4400</v>
      </c>
      <c r="AC5369" s="3">
        <v>4408</v>
      </c>
      <c r="AD5369" s="3">
        <v>4407</v>
      </c>
      <c r="AE5369" s="3">
        <v>4344</v>
      </c>
      <c r="AF5369" s="3">
        <v>4289</v>
      </c>
      <c r="AG5369" s="3">
        <v>4253</v>
      </c>
      <c r="AH5369" s="3">
        <v>4222</v>
      </c>
      <c r="AI5369" s="3">
        <v>4253</v>
      </c>
      <c r="AJ5369" s="3">
        <v>4293</v>
      </c>
      <c r="AK5369" s="3">
        <v>4316</v>
      </c>
      <c r="AL5369" s="3">
        <v>4347</v>
      </c>
      <c r="AM5369" s="3">
        <v>4379</v>
      </c>
      <c r="AN5369" s="3">
        <v>4399</v>
      </c>
      <c r="AO5369" s="3">
        <v>4421</v>
      </c>
      <c r="AP5369" s="3">
        <v>4440</v>
      </c>
      <c r="AQ5369" s="3">
        <v>4461</v>
      </c>
      <c r="AR5369" s="3">
        <v>4472</v>
      </c>
      <c r="AS5369" s="3">
        <v>4478</v>
      </c>
      <c r="AT5369" s="3">
        <v>4497</v>
      </c>
      <c r="AU5369" s="3">
        <v>4521</v>
      </c>
      <c r="AV5369" s="3">
        <v>4552</v>
      </c>
      <c r="AW5369" s="3">
        <v>4577</v>
      </c>
      <c r="AX5369" s="3">
        <v>4303</v>
      </c>
      <c r="AY5369" s="3">
        <v>4376</v>
      </c>
      <c r="AZ5369" s="3">
        <v>4436</v>
      </c>
      <c r="BA5369" s="3">
        <v>4492</v>
      </c>
      <c r="BB5369" s="3">
        <v>4545</v>
      </c>
      <c r="BC5369" s="3">
        <v>4576</v>
      </c>
      <c r="BD5369" s="3">
        <v>4602</v>
      </c>
      <c r="BE5369" s="3">
        <v>4626</v>
      </c>
      <c r="BF5369" s="3">
        <v>4646</v>
      </c>
      <c r="BG5369" s="3">
        <v>4667</v>
      </c>
      <c r="BH5369" s="3">
        <v>4681</v>
      </c>
      <c r="BI5369" s="3">
        <v>4674</v>
      </c>
      <c r="BJ5369" s="3">
        <v>4664</v>
      </c>
      <c r="BK5369" s="3">
        <v>4658</v>
      </c>
      <c r="BL5369" s="3">
        <v>4652</v>
      </c>
      <c r="BM5369" s="3">
        <v>4627</v>
      </c>
      <c r="BN5369" s="3">
        <v>4588</v>
      </c>
    </row>
    <row r="5370" spans="1:66" x14ac:dyDescent="0.3">
      <c r="A5370" s="3" t="s">
        <v>1571</v>
      </c>
      <c r="B5370" s="3" t="s">
        <v>52</v>
      </c>
      <c r="C5370" s="3" t="s">
        <v>479</v>
      </c>
      <c r="D5370" s="3">
        <v>0</v>
      </c>
      <c r="E5370" s="3">
        <v>0</v>
      </c>
      <c r="F5370" s="3">
        <v>0</v>
      </c>
      <c r="G5370" s="3">
        <v>0</v>
      </c>
      <c r="H5370" s="3">
        <v>0</v>
      </c>
      <c r="I5370" s="3">
        <v>0</v>
      </c>
      <c r="J5370" s="3">
        <v>0</v>
      </c>
      <c r="K5370" s="3">
        <v>0</v>
      </c>
      <c r="L5370" s="3">
        <v>0</v>
      </c>
      <c r="M5370" s="3">
        <v>0</v>
      </c>
      <c r="N5370" s="3">
        <v>0</v>
      </c>
      <c r="O5370" s="3">
        <v>0</v>
      </c>
      <c r="P5370" s="3">
        <v>0</v>
      </c>
      <c r="Q5370" s="3">
        <v>0</v>
      </c>
      <c r="R5370" s="3">
        <v>0</v>
      </c>
      <c r="S5370" s="3">
        <v>0</v>
      </c>
      <c r="T5370" s="3">
        <v>0</v>
      </c>
      <c r="U5370" s="3">
        <v>0</v>
      </c>
      <c r="V5370" s="3">
        <v>0</v>
      </c>
      <c r="W5370" s="3">
        <v>0</v>
      </c>
      <c r="X5370" s="3">
        <v>0</v>
      </c>
      <c r="Y5370" s="3">
        <v>-42280</v>
      </c>
      <c r="Z5370" s="3">
        <v>-47515</v>
      </c>
      <c r="AA5370" s="3">
        <v>-27297</v>
      </c>
      <c r="AB5370" s="3">
        <v>-48035</v>
      </c>
      <c r="AC5370" s="3">
        <v>-51461</v>
      </c>
      <c r="AD5370" s="3">
        <v>-52970</v>
      </c>
      <c r="AE5370" s="3">
        <v>-54613</v>
      </c>
      <c r="AF5370" s="3">
        <v>-42262</v>
      </c>
      <c r="AG5370" s="3">
        <v>-57266</v>
      </c>
      <c r="AH5370" s="3">
        <v>-56402</v>
      </c>
      <c r="AI5370" s="3">
        <v>-69603</v>
      </c>
      <c r="AJ5370" s="3">
        <v>-56643</v>
      </c>
      <c r="AK5370" s="3">
        <v>-63549</v>
      </c>
      <c r="AL5370" s="3">
        <v>-43630</v>
      </c>
      <c r="AM5370" s="3">
        <v>-51113</v>
      </c>
      <c r="AN5370" s="3">
        <v>-18079</v>
      </c>
      <c r="AO5370" s="3">
        <v>-16123</v>
      </c>
      <c r="AP5370" s="3">
        <v>-50826</v>
      </c>
      <c r="AQ5370" s="3">
        <v>-47269</v>
      </c>
      <c r="AR5370" s="3">
        <v>-65683</v>
      </c>
      <c r="AS5370" s="3">
        <v>-12330</v>
      </c>
      <c r="AT5370" s="3">
        <v>-22379</v>
      </c>
      <c r="AU5370" s="3">
        <v>-8280</v>
      </c>
      <c r="AV5370" s="3">
        <v>-12318</v>
      </c>
      <c r="AW5370" s="3">
        <v>430</v>
      </c>
      <c r="AX5370" s="3">
        <v>12295</v>
      </c>
      <c r="AY5370" s="3">
        <v>11169</v>
      </c>
      <c r="AZ5370" s="3">
        <v>-9206</v>
      </c>
      <c r="BA5370" s="3">
        <v>-13933</v>
      </c>
      <c r="BB5370" s="3">
        <v>5224</v>
      </c>
      <c r="BC5370" s="3">
        <v>10486</v>
      </c>
      <c r="BD5370" s="3">
        <v>11810</v>
      </c>
      <c r="BE5370" s="3">
        <v>3086</v>
      </c>
      <c r="BF5370" s="3">
        <v>-15001</v>
      </c>
      <c r="BG5370" s="3">
        <v>-3283</v>
      </c>
      <c r="BH5370" s="3">
        <v>1554</v>
      </c>
      <c r="BI5370" s="3">
        <v>13583</v>
      </c>
      <c r="BJ5370" s="3">
        <v>5487</v>
      </c>
      <c r="BK5370" s="3">
        <v>24405</v>
      </c>
      <c r="BL5370" s="3">
        <v>32558</v>
      </c>
      <c r="BM5370" s="3">
        <v>7847</v>
      </c>
      <c r="BN5370" s="3">
        <v>0</v>
      </c>
    </row>
    <row r="5371" spans="1:66" x14ac:dyDescent="0.3">
      <c r="A5371" s="3" t="s">
        <v>1571</v>
      </c>
      <c r="B5371" s="3" t="s">
        <v>52</v>
      </c>
      <c r="C5371" s="3" t="s">
        <v>477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190</v>
      </c>
      <c r="X5371" s="3">
        <v>206</v>
      </c>
      <c r="Y5371" s="3">
        <v>280</v>
      </c>
      <c r="Z5371" s="3">
        <v>344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</v>
      </c>
      <c r="AZ5371" s="3">
        <v>0</v>
      </c>
      <c r="BA5371" s="3">
        <v>0</v>
      </c>
      <c r="BB5371" s="3">
        <v>0</v>
      </c>
      <c r="BC5371" s="3">
        <v>0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3">
      <c r="A5372" s="3" t="s">
        <v>1571</v>
      </c>
      <c r="B5372" s="3" t="s">
        <v>52</v>
      </c>
      <c r="C5372" s="3" t="s">
        <v>475</v>
      </c>
      <c r="D5372" s="3">
        <v>172</v>
      </c>
      <c r="E5372" s="3">
        <v>160</v>
      </c>
      <c r="F5372" s="3">
        <v>149</v>
      </c>
      <c r="G5372" s="3">
        <v>138</v>
      </c>
      <c r="H5372" s="3">
        <v>127</v>
      </c>
      <c r="I5372" s="3">
        <v>115</v>
      </c>
      <c r="J5372" s="3">
        <v>108</v>
      </c>
      <c r="K5372" s="3">
        <v>103</v>
      </c>
      <c r="L5372" s="3">
        <v>96</v>
      </c>
      <c r="M5372" s="3">
        <v>89</v>
      </c>
      <c r="N5372" s="3">
        <v>82</v>
      </c>
      <c r="O5372" s="3">
        <v>82</v>
      </c>
      <c r="P5372" s="3">
        <v>82</v>
      </c>
      <c r="Q5372" s="3">
        <v>82</v>
      </c>
      <c r="R5372" s="3">
        <v>88</v>
      </c>
      <c r="S5372" s="3">
        <v>98</v>
      </c>
      <c r="T5372" s="3">
        <v>106</v>
      </c>
      <c r="U5372" s="3">
        <v>114</v>
      </c>
      <c r="V5372" s="3">
        <v>112</v>
      </c>
      <c r="W5372" s="3">
        <v>117</v>
      </c>
      <c r="X5372" s="3">
        <v>88</v>
      </c>
      <c r="Y5372" s="3">
        <v>90</v>
      </c>
      <c r="Z5372" s="3">
        <v>162</v>
      </c>
      <c r="AA5372" s="3">
        <v>94</v>
      </c>
      <c r="AB5372" s="3">
        <v>149</v>
      </c>
      <c r="AC5372" s="3">
        <v>162</v>
      </c>
      <c r="AD5372" s="3">
        <v>183</v>
      </c>
      <c r="AE5372" s="3">
        <v>255</v>
      </c>
      <c r="AF5372" s="3">
        <v>281</v>
      </c>
      <c r="AG5372" s="3">
        <v>655</v>
      </c>
      <c r="AH5372" s="3">
        <v>592</v>
      </c>
      <c r="AI5372" s="3">
        <v>619</v>
      </c>
      <c r="AJ5372" s="3">
        <v>652</v>
      </c>
      <c r="AK5372" s="3">
        <v>1100</v>
      </c>
      <c r="AL5372" s="3">
        <v>1053</v>
      </c>
      <c r="AM5372" s="3">
        <v>1063</v>
      </c>
      <c r="AN5372" s="3">
        <v>1104</v>
      </c>
      <c r="AO5372" s="3">
        <v>650</v>
      </c>
      <c r="AP5372" s="3">
        <v>568</v>
      </c>
      <c r="AQ5372" s="3">
        <v>597</v>
      </c>
      <c r="AR5372" s="3">
        <v>639</v>
      </c>
      <c r="AS5372" s="3">
        <v>614</v>
      </c>
      <c r="AT5372" s="3">
        <v>629</v>
      </c>
      <c r="AU5372" s="3">
        <v>655</v>
      </c>
      <c r="AV5372" s="3">
        <v>640</v>
      </c>
      <c r="AW5372" s="3">
        <v>238</v>
      </c>
      <c r="AX5372" s="3">
        <v>221</v>
      </c>
      <c r="AY5372" s="3">
        <v>235</v>
      </c>
      <c r="AZ5372" s="3">
        <v>248</v>
      </c>
      <c r="BA5372" s="3">
        <v>333</v>
      </c>
      <c r="BB5372" s="3">
        <v>329</v>
      </c>
      <c r="BC5372" s="3">
        <v>316</v>
      </c>
      <c r="BD5372" s="3">
        <v>277</v>
      </c>
      <c r="BE5372" s="3">
        <v>321</v>
      </c>
      <c r="BF5372" s="3">
        <v>335</v>
      </c>
      <c r="BG5372" s="3">
        <v>110</v>
      </c>
      <c r="BH5372" s="3">
        <v>90</v>
      </c>
      <c r="BI5372" s="3">
        <v>76</v>
      </c>
      <c r="BJ5372" s="3">
        <v>86</v>
      </c>
      <c r="BK5372" s="3">
        <v>82</v>
      </c>
      <c r="BL5372" s="3">
        <v>85</v>
      </c>
      <c r="BM5372" s="3">
        <v>89</v>
      </c>
      <c r="BN5372" s="3">
        <v>100</v>
      </c>
    </row>
    <row r="5373" spans="1:66" x14ac:dyDescent="0.3">
      <c r="A5373" s="3" t="s">
        <v>1571</v>
      </c>
      <c r="B5373" s="3" t="s">
        <v>52</v>
      </c>
      <c r="C5373" s="3" t="s">
        <v>474</v>
      </c>
      <c r="D5373" s="3">
        <v>0</v>
      </c>
      <c r="E5373" s="3">
        <v>0</v>
      </c>
      <c r="F5373" s="3">
        <v>0</v>
      </c>
      <c r="G5373" s="3">
        <v>0</v>
      </c>
      <c r="H5373" s="3">
        <v>0</v>
      </c>
      <c r="I5373" s="3">
        <v>0</v>
      </c>
      <c r="J5373" s="3">
        <v>0</v>
      </c>
      <c r="K5373" s="3">
        <v>0</v>
      </c>
      <c r="L5373" s="3">
        <v>0</v>
      </c>
      <c r="M5373" s="3">
        <v>0</v>
      </c>
      <c r="N5373" s="3">
        <v>0</v>
      </c>
      <c r="O5373" s="3">
        <v>0</v>
      </c>
      <c r="P5373" s="3">
        <v>0</v>
      </c>
      <c r="Q5373" s="3">
        <v>0</v>
      </c>
      <c r="R5373" s="3">
        <v>0</v>
      </c>
      <c r="S5373" s="3">
        <v>0</v>
      </c>
      <c r="T5373" s="3">
        <v>0</v>
      </c>
      <c r="U5373" s="3">
        <v>0</v>
      </c>
      <c r="V5373" s="3">
        <v>0</v>
      </c>
      <c r="W5373" s="3">
        <v>0</v>
      </c>
      <c r="X5373" s="3">
        <v>0</v>
      </c>
      <c r="Y5373" s="3">
        <v>0</v>
      </c>
      <c r="Z5373" s="3">
        <v>0</v>
      </c>
      <c r="AA5373" s="3">
        <v>0</v>
      </c>
      <c r="AB5373" s="3">
        <v>0</v>
      </c>
      <c r="AC5373" s="3">
        <v>0</v>
      </c>
      <c r="AD5373" s="3">
        <v>0</v>
      </c>
      <c r="AE5373" s="3">
        <v>0</v>
      </c>
      <c r="AF5373" s="3">
        <v>0</v>
      </c>
      <c r="AG5373" s="3">
        <v>0</v>
      </c>
      <c r="AH5373" s="3">
        <v>0</v>
      </c>
      <c r="AI5373" s="3">
        <v>0</v>
      </c>
      <c r="AJ5373" s="3">
        <v>0</v>
      </c>
      <c r="AK5373" s="3">
        <v>0</v>
      </c>
      <c r="AL5373" s="3">
        <v>0</v>
      </c>
      <c r="AM5373" s="3">
        <v>0</v>
      </c>
      <c r="AN5373" s="3">
        <v>0</v>
      </c>
      <c r="AO5373" s="3">
        <v>0</v>
      </c>
      <c r="AP5373" s="3">
        <v>0</v>
      </c>
      <c r="AQ5373" s="3">
        <v>0</v>
      </c>
      <c r="AR5373" s="3">
        <v>0</v>
      </c>
      <c r="AS5373" s="3">
        <v>0</v>
      </c>
      <c r="AT5373" s="3">
        <v>0</v>
      </c>
      <c r="AU5373" s="3">
        <v>0</v>
      </c>
      <c r="AV5373" s="3">
        <v>0</v>
      </c>
      <c r="AW5373" s="3">
        <v>0</v>
      </c>
      <c r="AX5373" s="3">
        <v>0</v>
      </c>
      <c r="AY5373" s="3">
        <v>0</v>
      </c>
      <c r="AZ5373" s="3">
        <v>0</v>
      </c>
      <c r="BA5373" s="3">
        <v>0</v>
      </c>
      <c r="BB5373" s="3">
        <v>0</v>
      </c>
      <c r="BC5373" s="3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</row>
    <row r="5374" spans="1:66" x14ac:dyDescent="0.3">
      <c r="A5374" s="3" t="s">
        <v>1571</v>
      </c>
      <c r="B5374" s="3" t="s">
        <v>52</v>
      </c>
      <c r="C5374" s="3" t="s">
        <v>1410</v>
      </c>
      <c r="AZ5374" s="3">
        <v>380</v>
      </c>
      <c r="BA5374" s="3">
        <v>373</v>
      </c>
      <c r="BB5374" s="3">
        <v>311</v>
      </c>
      <c r="BC5374" s="3">
        <v>311</v>
      </c>
      <c r="BD5374" s="3">
        <v>366</v>
      </c>
      <c r="BE5374" s="3">
        <v>437</v>
      </c>
      <c r="BF5374" s="3">
        <v>436</v>
      </c>
      <c r="BG5374" s="3">
        <v>481</v>
      </c>
      <c r="BH5374" s="3">
        <v>410</v>
      </c>
      <c r="BI5374" s="3">
        <v>476</v>
      </c>
      <c r="BJ5374" s="3">
        <v>476</v>
      </c>
      <c r="BK5374" s="3">
        <v>408</v>
      </c>
      <c r="BL5374" s="3">
        <v>408</v>
      </c>
      <c r="BM5374" s="3">
        <v>408</v>
      </c>
      <c r="BN5374" s="3">
        <v>408</v>
      </c>
    </row>
    <row r="5375" spans="1:66" x14ac:dyDescent="0.3">
      <c r="A5375" s="3" t="s">
        <v>1571</v>
      </c>
      <c r="B5375" s="3" t="s">
        <v>52</v>
      </c>
      <c r="C5375" s="3" t="s">
        <v>473</v>
      </c>
      <c r="D5375" s="3">
        <v>29756</v>
      </c>
      <c r="E5375" s="3">
        <v>28586</v>
      </c>
      <c r="F5375" s="3">
        <v>28776</v>
      </c>
      <c r="G5375" s="3">
        <v>31734</v>
      </c>
      <c r="H5375" s="3">
        <v>32491</v>
      </c>
      <c r="I5375" s="3">
        <v>32112</v>
      </c>
      <c r="J5375" s="3">
        <v>33936</v>
      </c>
      <c r="K5375" s="3">
        <v>32233</v>
      </c>
      <c r="L5375" s="3">
        <v>35690</v>
      </c>
      <c r="M5375" s="3">
        <v>35931</v>
      </c>
      <c r="N5375" s="3">
        <v>37152</v>
      </c>
      <c r="O5375" s="3">
        <v>37479</v>
      </c>
      <c r="P5375" s="3">
        <v>40403</v>
      </c>
      <c r="Q5375" s="3">
        <v>41349</v>
      </c>
      <c r="R5375" s="3">
        <v>40214</v>
      </c>
      <c r="S5375" s="3">
        <v>37118</v>
      </c>
      <c r="T5375" s="3">
        <v>39474</v>
      </c>
      <c r="U5375" s="3">
        <v>40575</v>
      </c>
      <c r="V5375" s="3">
        <v>41813</v>
      </c>
      <c r="W5375" s="3">
        <v>38408</v>
      </c>
      <c r="X5375" s="3">
        <v>61058</v>
      </c>
      <c r="Y5375" s="3">
        <v>61134</v>
      </c>
      <c r="Z5375" s="3">
        <v>57852</v>
      </c>
      <c r="AA5375" s="3">
        <v>64492</v>
      </c>
      <c r="AB5375" s="3">
        <v>64072</v>
      </c>
      <c r="AC5375" s="3">
        <v>62775</v>
      </c>
      <c r="AD5375" s="3">
        <v>86240</v>
      </c>
      <c r="AE5375" s="3">
        <v>84419</v>
      </c>
      <c r="AF5375" s="3">
        <v>87044</v>
      </c>
      <c r="AG5375" s="3">
        <v>114610</v>
      </c>
      <c r="AH5375" s="3">
        <v>105996</v>
      </c>
      <c r="AI5375" s="3">
        <v>108203</v>
      </c>
      <c r="AJ5375" s="3">
        <v>111590</v>
      </c>
      <c r="AK5375" s="3">
        <v>109548</v>
      </c>
      <c r="AL5375" s="3">
        <v>121010</v>
      </c>
      <c r="AM5375" s="3">
        <v>124983</v>
      </c>
      <c r="AN5375" s="3">
        <v>123570</v>
      </c>
      <c r="AO5375" s="3">
        <v>126431</v>
      </c>
      <c r="AP5375" s="3">
        <v>122389</v>
      </c>
      <c r="AQ5375" s="3">
        <v>126421</v>
      </c>
      <c r="AR5375" s="3">
        <v>124488</v>
      </c>
      <c r="AS5375" s="3">
        <v>117655</v>
      </c>
      <c r="AT5375" s="3">
        <v>121720</v>
      </c>
      <c r="AU5375" s="3">
        <v>125461</v>
      </c>
      <c r="AV5375" s="3">
        <v>163929</v>
      </c>
      <c r="AW5375" s="3">
        <v>134884</v>
      </c>
      <c r="AX5375" s="3">
        <v>132519</v>
      </c>
      <c r="AY5375" s="3">
        <v>131591</v>
      </c>
      <c r="AZ5375" s="3">
        <v>85440</v>
      </c>
      <c r="BA5375" s="3">
        <v>79556</v>
      </c>
      <c r="BB5375" s="3">
        <v>86706</v>
      </c>
      <c r="BC5375" s="3">
        <v>85228</v>
      </c>
      <c r="BD5375" s="3">
        <v>86157</v>
      </c>
      <c r="BE5375" s="3">
        <v>97143</v>
      </c>
      <c r="BF5375" s="3">
        <v>120266</v>
      </c>
      <c r="BG5375" s="3">
        <v>105723</v>
      </c>
      <c r="BH5375" s="3">
        <v>121882</v>
      </c>
      <c r="BI5375" s="3">
        <v>110478</v>
      </c>
      <c r="BJ5375" s="3">
        <v>106485</v>
      </c>
      <c r="BK5375" s="3">
        <v>95552</v>
      </c>
      <c r="BL5375" s="3">
        <v>94975</v>
      </c>
      <c r="BM5375" s="3">
        <v>93552</v>
      </c>
      <c r="BN5375" s="3">
        <v>90983</v>
      </c>
    </row>
    <row r="5376" spans="1:66" x14ac:dyDescent="0.3">
      <c r="A5376" s="3" t="s">
        <v>1571</v>
      </c>
      <c r="B5376" s="3" t="s">
        <v>52</v>
      </c>
      <c r="C5376" s="3" t="s">
        <v>472</v>
      </c>
      <c r="D5376" s="3">
        <v>9064</v>
      </c>
      <c r="E5376" s="3">
        <v>8428</v>
      </c>
      <c r="F5376" s="3">
        <v>7860</v>
      </c>
      <c r="G5376" s="3">
        <v>7276</v>
      </c>
      <c r="H5376" s="3">
        <v>6674</v>
      </c>
      <c r="I5376" s="3">
        <v>6072</v>
      </c>
      <c r="J5376" s="3">
        <v>5710</v>
      </c>
      <c r="K5376" s="3">
        <v>5349</v>
      </c>
      <c r="L5376" s="3">
        <v>5005</v>
      </c>
      <c r="M5376" s="3">
        <v>4678</v>
      </c>
      <c r="N5376" s="3">
        <v>4386</v>
      </c>
      <c r="O5376" s="3">
        <v>4352</v>
      </c>
      <c r="P5376" s="3">
        <v>4334</v>
      </c>
      <c r="Q5376" s="3">
        <v>4317</v>
      </c>
      <c r="R5376" s="3">
        <v>4627</v>
      </c>
      <c r="S5376" s="3">
        <v>5143</v>
      </c>
      <c r="T5376" s="3">
        <v>5590</v>
      </c>
      <c r="U5376" s="3">
        <v>6003</v>
      </c>
      <c r="V5376" s="3">
        <v>5900</v>
      </c>
      <c r="W5376" s="3">
        <v>6192</v>
      </c>
      <c r="X5376" s="3">
        <v>3561</v>
      </c>
      <c r="Y5376" s="3">
        <v>3730</v>
      </c>
      <c r="Z5376" s="3">
        <v>7161</v>
      </c>
      <c r="AA5376" s="3">
        <v>4142</v>
      </c>
      <c r="AB5376" s="3">
        <v>6637</v>
      </c>
      <c r="AC5376" s="3">
        <v>6837</v>
      </c>
      <c r="AD5376" s="3">
        <v>6227</v>
      </c>
      <c r="AE5376" s="3">
        <v>7498</v>
      </c>
      <c r="AF5376" s="3">
        <v>8002</v>
      </c>
      <c r="AG5376" s="3">
        <v>8090</v>
      </c>
      <c r="AH5376" s="3">
        <v>5421</v>
      </c>
      <c r="AI5376" s="3">
        <v>5683</v>
      </c>
      <c r="AJ5376" s="3">
        <v>5963</v>
      </c>
      <c r="AK5376" s="3">
        <v>8172</v>
      </c>
      <c r="AL5376" s="3">
        <v>7757</v>
      </c>
      <c r="AM5376" s="3">
        <v>7757</v>
      </c>
      <c r="AN5376" s="3">
        <v>8056</v>
      </c>
      <c r="AO5376" s="3">
        <v>3893</v>
      </c>
      <c r="AP5376" s="3">
        <v>3460</v>
      </c>
      <c r="AQ5376" s="3">
        <v>3551</v>
      </c>
      <c r="AR5376" s="3">
        <v>3824</v>
      </c>
      <c r="AS5376" s="3">
        <v>3491</v>
      </c>
      <c r="AT5376" s="3">
        <v>3543</v>
      </c>
      <c r="AU5376" s="3">
        <v>3730</v>
      </c>
      <c r="AV5376" s="3">
        <v>3823</v>
      </c>
      <c r="AW5376" s="3">
        <v>1485</v>
      </c>
      <c r="AX5376" s="3">
        <v>1317</v>
      </c>
      <c r="AY5376" s="3">
        <v>1456</v>
      </c>
      <c r="AZ5376" s="3">
        <v>1629</v>
      </c>
      <c r="BA5376" s="3">
        <v>2357</v>
      </c>
      <c r="BB5376" s="3">
        <v>2528</v>
      </c>
      <c r="BC5376" s="3">
        <v>2452</v>
      </c>
      <c r="BD5376" s="3">
        <v>2049</v>
      </c>
      <c r="BE5376" s="3">
        <v>2674</v>
      </c>
      <c r="BF5376" s="3">
        <v>2706</v>
      </c>
      <c r="BG5376" s="3">
        <v>748</v>
      </c>
      <c r="BH5376" s="3">
        <v>509</v>
      </c>
      <c r="BI5376" s="3">
        <v>417</v>
      </c>
      <c r="BJ5376" s="3">
        <v>571</v>
      </c>
      <c r="BK5376" s="3">
        <v>565</v>
      </c>
      <c r="BL5376" s="3">
        <v>373</v>
      </c>
      <c r="BM5376" s="3">
        <v>387</v>
      </c>
      <c r="BN5376" s="3">
        <v>538</v>
      </c>
    </row>
    <row r="5377" spans="1:66" x14ac:dyDescent="0.3">
      <c r="A5377" s="3" t="s">
        <v>1571</v>
      </c>
      <c r="B5377" s="3" t="s">
        <v>52</v>
      </c>
      <c r="C5377" s="3" t="s">
        <v>1273</v>
      </c>
      <c r="D5377" s="3">
        <v>38992</v>
      </c>
      <c r="E5377" s="3">
        <v>37174</v>
      </c>
      <c r="F5377" s="3">
        <v>36785</v>
      </c>
      <c r="G5377" s="3">
        <v>39147</v>
      </c>
      <c r="H5377" s="3">
        <v>39291</v>
      </c>
      <c r="I5377" s="3">
        <v>38299</v>
      </c>
      <c r="J5377" s="3">
        <v>39754</v>
      </c>
      <c r="K5377" s="3">
        <v>37685</v>
      </c>
      <c r="L5377" s="3">
        <v>40791</v>
      </c>
      <c r="M5377" s="3">
        <v>40698</v>
      </c>
      <c r="N5377" s="3">
        <v>41620</v>
      </c>
      <c r="O5377" s="3">
        <v>41912</v>
      </c>
      <c r="P5377" s="3">
        <v>44819</v>
      </c>
      <c r="Q5377" s="3">
        <v>45748</v>
      </c>
      <c r="R5377" s="3">
        <v>44928</v>
      </c>
      <c r="S5377" s="3">
        <v>42358</v>
      </c>
      <c r="T5377" s="3">
        <v>45170</v>
      </c>
      <c r="U5377" s="3">
        <v>46692</v>
      </c>
      <c r="V5377" s="3">
        <v>47825</v>
      </c>
      <c r="W5377" s="3">
        <v>44717</v>
      </c>
      <c r="X5377" s="3">
        <v>64707</v>
      </c>
      <c r="Y5377" s="3">
        <v>64954</v>
      </c>
      <c r="Z5377" s="3">
        <v>65176</v>
      </c>
      <c r="AA5377" s="3">
        <v>68728</v>
      </c>
      <c r="AB5377" s="3">
        <v>70858</v>
      </c>
      <c r="AC5377" s="3">
        <v>69774</v>
      </c>
      <c r="AD5377" s="3">
        <v>92650</v>
      </c>
      <c r="AE5377" s="3">
        <v>92172</v>
      </c>
      <c r="AF5377" s="3">
        <v>95327</v>
      </c>
      <c r="AG5377" s="3">
        <v>123356</v>
      </c>
      <c r="AH5377" s="3">
        <v>112009</v>
      </c>
      <c r="AI5377" s="3">
        <v>114505</v>
      </c>
      <c r="AJ5377" s="3">
        <v>118205</v>
      </c>
      <c r="AK5377" s="3">
        <v>118820</v>
      </c>
      <c r="AL5377" s="3">
        <v>129821</v>
      </c>
      <c r="AM5377" s="3">
        <v>133804</v>
      </c>
      <c r="AN5377" s="3">
        <v>132730</v>
      </c>
      <c r="AO5377" s="3">
        <v>130974</v>
      </c>
      <c r="AP5377" s="3">
        <v>126417</v>
      </c>
      <c r="AQ5377" s="3">
        <v>130569</v>
      </c>
      <c r="AR5377" s="3">
        <v>128952</v>
      </c>
      <c r="AS5377" s="3">
        <v>121760</v>
      </c>
      <c r="AT5377" s="3">
        <v>125892</v>
      </c>
      <c r="AU5377" s="3">
        <v>129845</v>
      </c>
      <c r="AV5377" s="3">
        <v>168392</v>
      </c>
      <c r="AW5377" s="3">
        <v>136607</v>
      </c>
      <c r="AX5377" s="3">
        <v>134057</v>
      </c>
      <c r="AY5377" s="3">
        <v>133281</v>
      </c>
      <c r="AZ5377" s="3">
        <v>87317</v>
      </c>
      <c r="BA5377" s="3">
        <v>82246</v>
      </c>
      <c r="BB5377" s="3">
        <v>89562</v>
      </c>
      <c r="BC5377" s="3">
        <v>87996</v>
      </c>
      <c r="BD5377" s="3">
        <v>88483</v>
      </c>
      <c r="BE5377" s="3">
        <v>100137</v>
      </c>
      <c r="BF5377" s="3">
        <v>123306</v>
      </c>
      <c r="BG5377" s="3">
        <v>106581</v>
      </c>
      <c r="BH5377" s="3">
        <v>122481</v>
      </c>
      <c r="BI5377" s="3">
        <v>110971</v>
      </c>
      <c r="BJ5377" s="3">
        <v>107142</v>
      </c>
      <c r="BK5377" s="3">
        <v>96199</v>
      </c>
      <c r="BL5377" s="3">
        <v>95433</v>
      </c>
      <c r="BM5377" s="3">
        <v>94028</v>
      </c>
      <c r="BN5377" s="3">
        <v>91622</v>
      </c>
    </row>
    <row r="5378" spans="1:66" x14ac:dyDescent="0.3">
      <c r="A5378" s="3" t="s">
        <v>1571</v>
      </c>
      <c r="B5378" s="3" t="s">
        <v>52</v>
      </c>
      <c r="C5378" s="3" t="s">
        <v>471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3">
      <c r="A5379" s="3" t="s">
        <v>1571</v>
      </c>
      <c r="B5379" s="3" t="s">
        <v>52</v>
      </c>
      <c r="C5379" s="3" t="s">
        <v>470</v>
      </c>
      <c r="D5379" s="3">
        <v>0</v>
      </c>
      <c r="E5379" s="3">
        <v>0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v>0</v>
      </c>
      <c r="L5379" s="3">
        <v>0</v>
      </c>
      <c r="M5379" s="3">
        <v>0</v>
      </c>
      <c r="N5379" s="3">
        <v>0</v>
      </c>
      <c r="O5379" s="3">
        <v>0</v>
      </c>
      <c r="P5379" s="3">
        <v>0</v>
      </c>
      <c r="Q5379" s="3">
        <v>0</v>
      </c>
      <c r="R5379" s="3">
        <v>0</v>
      </c>
      <c r="S5379" s="3">
        <v>0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1116</v>
      </c>
      <c r="AH5379" s="3">
        <v>1347</v>
      </c>
      <c r="AI5379" s="3">
        <v>1250</v>
      </c>
      <c r="AJ5379" s="3">
        <v>1111</v>
      </c>
      <c r="AK5379" s="3">
        <v>1124</v>
      </c>
      <c r="AL5379" s="3">
        <v>1124</v>
      </c>
      <c r="AM5379" s="3">
        <v>1286</v>
      </c>
      <c r="AN5379" s="3">
        <v>1144</v>
      </c>
      <c r="AO5379" s="3">
        <v>1208</v>
      </c>
      <c r="AP5379" s="3">
        <v>1212</v>
      </c>
      <c r="AQ5379" s="3">
        <v>1293</v>
      </c>
      <c r="AR5379" s="3">
        <v>1043</v>
      </c>
      <c r="AS5379" s="3">
        <v>907</v>
      </c>
      <c r="AT5379" s="3">
        <v>984</v>
      </c>
      <c r="AU5379" s="3">
        <v>1051</v>
      </c>
      <c r="AV5379" s="3">
        <v>1193</v>
      </c>
      <c r="AW5379" s="3">
        <v>1135</v>
      </c>
      <c r="AX5379" s="3">
        <v>1018</v>
      </c>
      <c r="AY5379" s="3">
        <v>1254</v>
      </c>
      <c r="AZ5379" s="3">
        <v>1177</v>
      </c>
      <c r="BA5379" s="3">
        <v>1126</v>
      </c>
      <c r="BB5379" s="3">
        <v>1234</v>
      </c>
      <c r="BC5379" s="3">
        <v>1174</v>
      </c>
      <c r="BD5379" s="3">
        <v>985</v>
      </c>
      <c r="BE5379" s="3">
        <v>1195</v>
      </c>
      <c r="BF5379" s="3">
        <v>1397</v>
      </c>
      <c r="BG5379" s="3">
        <v>1455</v>
      </c>
      <c r="BH5379" s="3">
        <v>1327</v>
      </c>
      <c r="BI5379" s="3">
        <v>1445</v>
      </c>
      <c r="BJ5379" s="3">
        <v>1316</v>
      </c>
      <c r="BK5379" s="3">
        <v>1373</v>
      </c>
      <c r="BL5379" s="3">
        <v>974</v>
      </c>
      <c r="BM5379" s="3">
        <v>1377</v>
      </c>
      <c r="BN5379" s="3">
        <v>1319</v>
      </c>
    </row>
    <row r="5380" spans="1:66" x14ac:dyDescent="0.3">
      <c r="A5380" s="3" t="s">
        <v>1571</v>
      </c>
      <c r="B5380" s="3" t="s">
        <v>52</v>
      </c>
      <c r="C5380" s="3" t="s">
        <v>1412</v>
      </c>
      <c r="AZ5380" s="3">
        <v>14</v>
      </c>
      <c r="BA5380" s="3">
        <v>14</v>
      </c>
      <c r="BB5380" s="3">
        <v>14</v>
      </c>
      <c r="BC5380" s="3">
        <v>14</v>
      </c>
      <c r="BD5380" s="3">
        <v>14</v>
      </c>
      <c r="BE5380" s="3">
        <v>14</v>
      </c>
      <c r="BF5380" s="3">
        <v>14</v>
      </c>
      <c r="BG5380" s="3">
        <v>14</v>
      </c>
      <c r="BH5380" s="3">
        <v>14</v>
      </c>
      <c r="BI5380" s="3">
        <v>14</v>
      </c>
      <c r="BJ5380" s="3">
        <v>14</v>
      </c>
      <c r="BK5380" s="3">
        <v>14</v>
      </c>
      <c r="BL5380" s="3">
        <v>14</v>
      </c>
      <c r="BM5380" s="3">
        <v>14</v>
      </c>
      <c r="BN5380" s="3">
        <v>14</v>
      </c>
    </row>
    <row r="5381" spans="1:66" x14ac:dyDescent="0.3">
      <c r="A5381" s="3" t="s">
        <v>1571</v>
      </c>
      <c r="B5381" s="3" t="s">
        <v>52</v>
      </c>
      <c r="C5381" s="3" t="s">
        <v>469</v>
      </c>
      <c r="D5381" s="3">
        <v>0</v>
      </c>
      <c r="E5381" s="3">
        <v>0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v>0</v>
      </c>
      <c r="L5381" s="3">
        <v>0</v>
      </c>
      <c r="M5381" s="3">
        <v>0</v>
      </c>
      <c r="N5381" s="3">
        <v>0</v>
      </c>
      <c r="O5381" s="3">
        <v>0</v>
      </c>
      <c r="P5381" s="3">
        <v>0</v>
      </c>
      <c r="Q5381" s="3">
        <v>0</v>
      </c>
      <c r="R5381" s="3">
        <v>0</v>
      </c>
      <c r="S5381" s="3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3309</v>
      </c>
      <c r="Z5381" s="3">
        <v>4491</v>
      </c>
      <c r="AA5381" s="3">
        <v>5926</v>
      </c>
      <c r="AB5381" s="3">
        <v>7768</v>
      </c>
      <c r="AC5381" s="3">
        <v>8763</v>
      </c>
      <c r="AD5381" s="3">
        <v>7160</v>
      </c>
      <c r="AE5381" s="3">
        <v>7890</v>
      </c>
      <c r="AF5381" s="3">
        <v>8617</v>
      </c>
      <c r="AG5381" s="3">
        <v>4643</v>
      </c>
      <c r="AH5381" s="3">
        <v>4829</v>
      </c>
      <c r="AI5381" s="3">
        <v>4702</v>
      </c>
      <c r="AJ5381" s="3">
        <v>4482</v>
      </c>
      <c r="AK5381" s="3">
        <v>4626</v>
      </c>
      <c r="AL5381" s="3">
        <v>5969</v>
      </c>
      <c r="AM5381" s="3">
        <v>6357</v>
      </c>
      <c r="AN5381" s="3">
        <v>8228</v>
      </c>
      <c r="AO5381" s="3">
        <v>6469</v>
      </c>
      <c r="AP5381" s="3">
        <v>8558</v>
      </c>
      <c r="AQ5381" s="3">
        <v>7728</v>
      </c>
      <c r="AR5381" s="3">
        <v>6393</v>
      </c>
      <c r="AS5381" s="3">
        <v>5294</v>
      </c>
      <c r="AT5381" s="3">
        <v>4393</v>
      </c>
      <c r="AU5381" s="3">
        <v>7921</v>
      </c>
      <c r="AV5381" s="3">
        <v>4207</v>
      </c>
      <c r="AW5381" s="3">
        <v>4492</v>
      </c>
      <c r="AX5381" s="3">
        <v>6249</v>
      </c>
      <c r="AY5381" s="3">
        <v>6101</v>
      </c>
      <c r="AZ5381" s="3">
        <v>8939</v>
      </c>
      <c r="BA5381" s="3">
        <v>9898</v>
      </c>
      <c r="BB5381" s="3">
        <v>9687</v>
      </c>
      <c r="BC5381" s="3">
        <v>10475</v>
      </c>
      <c r="BD5381" s="3">
        <v>10770</v>
      </c>
      <c r="BE5381" s="3">
        <v>12172</v>
      </c>
      <c r="BF5381" s="3">
        <v>11389</v>
      </c>
      <c r="BG5381" s="3">
        <v>11535</v>
      </c>
      <c r="BH5381" s="3">
        <v>11043</v>
      </c>
      <c r="BI5381" s="3">
        <v>11567</v>
      </c>
      <c r="BJ5381" s="3">
        <v>13299</v>
      </c>
      <c r="BK5381" s="3">
        <v>13147</v>
      </c>
      <c r="BL5381" s="3">
        <v>12354</v>
      </c>
      <c r="BM5381" s="3">
        <v>12142</v>
      </c>
      <c r="BN5381" s="3">
        <v>11451</v>
      </c>
    </row>
    <row r="5382" spans="1:66" x14ac:dyDescent="0.3">
      <c r="A5382" s="3" t="s">
        <v>1571</v>
      </c>
      <c r="B5382" s="3" t="s">
        <v>52</v>
      </c>
      <c r="C5382" s="3" t="s">
        <v>1274</v>
      </c>
      <c r="D5382" s="3">
        <v>0</v>
      </c>
      <c r="E5382" s="3">
        <v>0</v>
      </c>
      <c r="F5382" s="3">
        <v>0</v>
      </c>
      <c r="G5382" s="3">
        <v>0</v>
      </c>
      <c r="H5382" s="3">
        <v>0</v>
      </c>
      <c r="I5382" s="3">
        <v>0</v>
      </c>
      <c r="J5382" s="3">
        <v>0</v>
      </c>
      <c r="K5382" s="3">
        <v>0</v>
      </c>
      <c r="L5382" s="3">
        <v>0</v>
      </c>
      <c r="M5382" s="3">
        <v>0</v>
      </c>
      <c r="N5382" s="3">
        <v>0</v>
      </c>
      <c r="O5382" s="3">
        <v>0</v>
      </c>
      <c r="P5382" s="3">
        <v>0</v>
      </c>
      <c r="Q5382" s="3">
        <v>0</v>
      </c>
      <c r="R5382" s="3">
        <v>0</v>
      </c>
      <c r="S5382" s="3">
        <v>0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3309</v>
      </c>
      <c r="Z5382" s="3">
        <v>4491</v>
      </c>
      <c r="AA5382" s="3">
        <v>5926</v>
      </c>
      <c r="AB5382" s="3">
        <v>7768</v>
      </c>
      <c r="AC5382" s="3">
        <v>8763</v>
      </c>
      <c r="AD5382" s="3">
        <v>7160</v>
      </c>
      <c r="AE5382" s="3">
        <v>7890</v>
      </c>
      <c r="AF5382" s="3">
        <v>8617</v>
      </c>
      <c r="AG5382" s="3">
        <v>5759</v>
      </c>
      <c r="AH5382" s="3">
        <v>6176</v>
      </c>
      <c r="AI5382" s="3">
        <v>5952</v>
      </c>
      <c r="AJ5382" s="3">
        <v>5593</v>
      </c>
      <c r="AK5382" s="3">
        <v>5750</v>
      </c>
      <c r="AL5382" s="3">
        <v>7093</v>
      </c>
      <c r="AM5382" s="3">
        <v>7643</v>
      </c>
      <c r="AN5382" s="3">
        <v>9372</v>
      </c>
      <c r="AO5382" s="3">
        <v>7677</v>
      </c>
      <c r="AP5382" s="3">
        <v>9770</v>
      </c>
      <c r="AQ5382" s="3">
        <v>9021</v>
      </c>
      <c r="AR5382" s="3">
        <v>7436</v>
      </c>
      <c r="AS5382" s="3">
        <v>6201</v>
      </c>
      <c r="AT5382" s="3">
        <v>5377</v>
      </c>
      <c r="AU5382" s="3">
        <v>8972</v>
      </c>
      <c r="AV5382" s="3">
        <v>5400</v>
      </c>
      <c r="AW5382" s="3">
        <v>5627</v>
      </c>
      <c r="AX5382" s="3">
        <v>7266</v>
      </c>
      <c r="AY5382" s="3">
        <v>7356</v>
      </c>
      <c r="AZ5382" s="3">
        <v>10116</v>
      </c>
      <c r="BA5382" s="3">
        <v>11024</v>
      </c>
      <c r="BB5382" s="3">
        <v>10921</v>
      </c>
      <c r="BC5382" s="3">
        <v>11649</v>
      </c>
      <c r="BD5382" s="3">
        <v>11755</v>
      </c>
      <c r="BE5382" s="3">
        <v>13368</v>
      </c>
      <c r="BF5382" s="3">
        <v>12786</v>
      </c>
      <c r="BG5382" s="3">
        <v>12990</v>
      </c>
      <c r="BH5382" s="3">
        <v>12371</v>
      </c>
      <c r="BI5382" s="3">
        <v>13013</v>
      </c>
      <c r="BJ5382" s="3">
        <v>14615</v>
      </c>
      <c r="BK5382" s="3">
        <v>14520</v>
      </c>
      <c r="BL5382" s="3">
        <v>13328</v>
      </c>
      <c r="BM5382" s="3">
        <v>13518</v>
      </c>
      <c r="BN5382" s="3">
        <v>12770</v>
      </c>
    </row>
    <row r="5383" spans="1:66" x14ac:dyDescent="0.3">
      <c r="A5383" s="3" t="s">
        <v>1571</v>
      </c>
      <c r="B5383" s="3" t="s">
        <v>52</v>
      </c>
      <c r="C5383" s="3" t="s">
        <v>468</v>
      </c>
      <c r="D5383" s="3">
        <v>172</v>
      </c>
      <c r="E5383" s="3">
        <v>160</v>
      </c>
      <c r="F5383" s="3">
        <v>149</v>
      </c>
      <c r="G5383" s="3">
        <v>138</v>
      </c>
      <c r="H5383" s="3">
        <v>127</v>
      </c>
      <c r="I5383" s="3">
        <v>115</v>
      </c>
      <c r="J5383" s="3">
        <v>108</v>
      </c>
      <c r="K5383" s="3">
        <v>103</v>
      </c>
      <c r="L5383" s="3">
        <v>96</v>
      </c>
      <c r="M5383" s="3">
        <v>89</v>
      </c>
      <c r="N5383" s="3">
        <v>82</v>
      </c>
      <c r="O5383" s="3">
        <v>82</v>
      </c>
      <c r="P5383" s="3">
        <v>82</v>
      </c>
      <c r="Q5383" s="3">
        <v>82</v>
      </c>
      <c r="R5383" s="3">
        <v>88</v>
      </c>
      <c r="S5383" s="3">
        <v>98</v>
      </c>
      <c r="T5383" s="3">
        <v>106</v>
      </c>
      <c r="U5383" s="3">
        <v>114</v>
      </c>
      <c r="V5383" s="3">
        <v>112</v>
      </c>
      <c r="W5383" s="3">
        <v>117</v>
      </c>
      <c r="X5383" s="3">
        <v>88</v>
      </c>
      <c r="Y5383" s="3">
        <v>90</v>
      </c>
      <c r="Z5383" s="3">
        <v>162</v>
      </c>
      <c r="AA5383" s="3">
        <v>94</v>
      </c>
      <c r="AB5383" s="3">
        <v>149</v>
      </c>
      <c r="AC5383" s="3">
        <v>162</v>
      </c>
      <c r="AD5383" s="3">
        <v>183</v>
      </c>
      <c r="AE5383" s="3">
        <v>255</v>
      </c>
      <c r="AF5383" s="3">
        <v>281</v>
      </c>
      <c r="AG5383" s="3">
        <v>655</v>
      </c>
      <c r="AH5383" s="3">
        <v>592</v>
      </c>
      <c r="AI5383" s="3">
        <v>619</v>
      </c>
      <c r="AJ5383" s="3">
        <v>652</v>
      </c>
      <c r="AK5383" s="3">
        <v>1100</v>
      </c>
      <c r="AL5383" s="3">
        <v>1053</v>
      </c>
      <c r="AM5383" s="3">
        <v>1063</v>
      </c>
      <c r="AN5383" s="3">
        <v>1104</v>
      </c>
      <c r="AO5383" s="3">
        <v>650</v>
      </c>
      <c r="AP5383" s="3">
        <v>568</v>
      </c>
      <c r="AQ5383" s="3">
        <v>597</v>
      </c>
      <c r="AR5383" s="3">
        <v>639</v>
      </c>
      <c r="AS5383" s="3">
        <v>614</v>
      </c>
      <c r="AT5383" s="3">
        <v>629</v>
      </c>
      <c r="AU5383" s="3">
        <v>655</v>
      </c>
      <c r="AV5383" s="3">
        <v>640</v>
      </c>
      <c r="AW5383" s="3">
        <v>238</v>
      </c>
      <c r="AX5383" s="3">
        <v>221</v>
      </c>
      <c r="AY5383" s="3">
        <v>235</v>
      </c>
      <c r="AZ5383" s="3">
        <v>248</v>
      </c>
      <c r="BA5383" s="3">
        <v>333</v>
      </c>
      <c r="BB5383" s="3">
        <v>329</v>
      </c>
      <c r="BC5383" s="3">
        <v>316</v>
      </c>
      <c r="BD5383" s="3">
        <v>277</v>
      </c>
      <c r="BE5383" s="3">
        <v>321</v>
      </c>
      <c r="BF5383" s="3">
        <v>335</v>
      </c>
      <c r="BG5383" s="3">
        <v>110</v>
      </c>
      <c r="BH5383" s="3">
        <v>90</v>
      </c>
      <c r="BI5383" s="3">
        <v>76</v>
      </c>
      <c r="BJ5383" s="3">
        <v>86</v>
      </c>
      <c r="BK5383" s="3">
        <v>82</v>
      </c>
      <c r="BL5383" s="3">
        <v>85</v>
      </c>
      <c r="BM5383" s="3">
        <v>89</v>
      </c>
      <c r="BN5383" s="3">
        <v>100</v>
      </c>
    </row>
    <row r="5384" spans="1:66" x14ac:dyDescent="0.3">
      <c r="A5384" s="3" t="s">
        <v>1571</v>
      </c>
      <c r="B5384" s="3" t="s">
        <v>52</v>
      </c>
      <c r="C5384" s="3" t="s">
        <v>467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1116</v>
      </c>
      <c r="AH5384" s="3">
        <v>1347</v>
      </c>
      <c r="AI5384" s="3">
        <v>1250</v>
      </c>
      <c r="AJ5384" s="3">
        <v>1111</v>
      </c>
      <c r="AK5384" s="3">
        <v>1124</v>
      </c>
      <c r="AL5384" s="3">
        <v>1124</v>
      </c>
      <c r="AM5384" s="3">
        <v>1286</v>
      </c>
      <c r="AN5384" s="3">
        <v>1144</v>
      </c>
      <c r="AO5384" s="3">
        <v>1208</v>
      </c>
      <c r="AP5384" s="3">
        <v>1212</v>
      </c>
      <c r="AQ5384" s="3">
        <v>1293</v>
      </c>
      <c r="AR5384" s="3">
        <v>1043</v>
      </c>
      <c r="AS5384" s="3">
        <v>907</v>
      </c>
      <c r="AT5384" s="3">
        <v>984</v>
      </c>
      <c r="AU5384" s="3">
        <v>1051</v>
      </c>
      <c r="AV5384" s="3">
        <v>1193</v>
      </c>
      <c r="AW5384" s="3">
        <v>1135</v>
      </c>
      <c r="AX5384" s="3">
        <v>1018</v>
      </c>
      <c r="AY5384" s="3">
        <v>1254</v>
      </c>
      <c r="AZ5384" s="3">
        <v>1177</v>
      </c>
      <c r="BA5384" s="3">
        <v>1126</v>
      </c>
      <c r="BB5384" s="3">
        <v>1234</v>
      </c>
      <c r="BC5384" s="3">
        <v>1174</v>
      </c>
      <c r="BD5384" s="3">
        <v>985</v>
      </c>
      <c r="BE5384" s="3">
        <v>1195</v>
      </c>
      <c r="BF5384" s="3">
        <v>1397</v>
      </c>
      <c r="BG5384" s="3">
        <v>1455</v>
      </c>
      <c r="BH5384" s="3">
        <v>1327</v>
      </c>
      <c r="BI5384" s="3">
        <v>1445</v>
      </c>
      <c r="BJ5384" s="3">
        <v>1316</v>
      </c>
      <c r="BK5384" s="3">
        <v>1373</v>
      </c>
      <c r="BL5384" s="3">
        <v>974</v>
      </c>
      <c r="BM5384" s="3">
        <v>1377</v>
      </c>
      <c r="BN5384" s="3">
        <v>1319</v>
      </c>
    </row>
    <row r="5385" spans="1:66" x14ac:dyDescent="0.3">
      <c r="A5385" s="3" t="s">
        <v>1571</v>
      </c>
      <c r="B5385" s="3" t="s">
        <v>52</v>
      </c>
      <c r="C5385" s="3" t="s">
        <v>466</v>
      </c>
      <c r="D5385" s="3">
        <v>29756</v>
      </c>
      <c r="E5385" s="3">
        <v>28586</v>
      </c>
      <c r="F5385" s="3">
        <v>28776</v>
      </c>
      <c r="G5385" s="3">
        <v>31734</v>
      </c>
      <c r="H5385" s="3">
        <v>32491</v>
      </c>
      <c r="I5385" s="3">
        <v>32112</v>
      </c>
      <c r="J5385" s="3">
        <v>33936</v>
      </c>
      <c r="K5385" s="3">
        <v>32233</v>
      </c>
      <c r="L5385" s="3">
        <v>35690</v>
      </c>
      <c r="M5385" s="3">
        <v>35931</v>
      </c>
      <c r="N5385" s="3">
        <v>37152</v>
      </c>
      <c r="O5385" s="3">
        <v>37479</v>
      </c>
      <c r="P5385" s="3">
        <v>40403</v>
      </c>
      <c r="Q5385" s="3">
        <v>41349</v>
      </c>
      <c r="R5385" s="3">
        <v>40214</v>
      </c>
      <c r="S5385" s="3">
        <v>37118</v>
      </c>
      <c r="T5385" s="3">
        <v>39474</v>
      </c>
      <c r="U5385" s="3">
        <v>40575</v>
      </c>
      <c r="V5385" s="3">
        <v>41813</v>
      </c>
      <c r="W5385" s="3">
        <v>38408</v>
      </c>
      <c r="X5385" s="3">
        <v>61058</v>
      </c>
      <c r="Y5385" s="3">
        <v>64443</v>
      </c>
      <c r="Z5385" s="3">
        <v>62343</v>
      </c>
      <c r="AA5385" s="3">
        <v>70418</v>
      </c>
      <c r="AB5385" s="3">
        <v>71841</v>
      </c>
      <c r="AC5385" s="3">
        <v>71538</v>
      </c>
      <c r="AD5385" s="3">
        <v>93400</v>
      </c>
      <c r="AE5385" s="3">
        <v>92309</v>
      </c>
      <c r="AF5385" s="3">
        <v>95660</v>
      </c>
      <c r="AG5385" s="3">
        <v>119253</v>
      </c>
      <c r="AH5385" s="3">
        <v>110824</v>
      </c>
      <c r="AI5385" s="3">
        <v>112906</v>
      </c>
      <c r="AJ5385" s="3">
        <v>116072</v>
      </c>
      <c r="AK5385" s="3">
        <v>114174</v>
      </c>
      <c r="AL5385" s="3">
        <v>126980</v>
      </c>
      <c r="AM5385" s="3">
        <v>131340</v>
      </c>
      <c r="AN5385" s="3">
        <v>131799</v>
      </c>
      <c r="AO5385" s="3">
        <v>132900</v>
      </c>
      <c r="AP5385" s="3">
        <v>130947</v>
      </c>
      <c r="AQ5385" s="3">
        <v>134149</v>
      </c>
      <c r="AR5385" s="3">
        <v>130881</v>
      </c>
      <c r="AS5385" s="3">
        <v>122950</v>
      </c>
      <c r="AT5385" s="3">
        <v>126113</v>
      </c>
      <c r="AU5385" s="3">
        <v>133382</v>
      </c>
      <c r="AV5385" s="3">
        <v>168135</v>
      </c>
      <c r="AW5385" s="3">
        <v>139376</v>
      </c>
      <c r="AX5385" s="3">
        <v>138768</v>
      </c>
      <c r="AY5385" s="3">
        <v>137692</v>
      </c>
      <c r="AZ5385" s="3">
        <v>94379</v>
      </c>
      <c r="BA5385" s="3">
        <v>89454</v>
      </c>
      <c r="BB5385" s="3">
        <v>96393</v>
      </c>
      <c r="BC5385" s="3">
        <v>95703</v>
      </c>
      <c r="BD5385" s="3">
        <v>96927</v>
      </c>
      <c r="BE5385" s="3">
        <v>109315</v>
      </c>
      <c r="BF5385" s="3">
        <v>131654</v>
      </c>
      <c r="BG5385" s="3">
        <v>117259</v>
      </c>
      <c r="BH5385" s="3">
        <v>132925</v>
      </c>
      <c r="BI5385" s="3">
        <v>122045</v>
      </c>
      <c r="BJ5385" s="3">
        <v>119784</v>
      </c>
      <c r="BK5385" s="3">
        <v>108699</v>
      </c>
      <c r="BL5385" s="3">
        <v>107328</v>
      </c>
      <c r="BM5385" s="3">
        <v>105694</v>
      </c>
      <c r="BN5385" s="3">
        <v>102435</v>
      </c>
    </row>
    <row r="5386" spans="1:66" x14ac:dyDescent="0.3">
      <c r="A5386" s="3" t="s">
        <v>1571</v>
      </c>
      <c r="B5386" s="3" t="s">
        <v>52</v>
      </c>
      <c r="C5386" s="3" t="s">
        <v>463</v>
      </c>
      <c r="D5386" s="3">
        <v>38992</v>
      </c>
      <c r="E5386" s="3">
        <v>37174</v>
      </c>
      <c r="F5386" s="3">
        <v>36785</v>
      </c>
      <c r="G5386" s="3">
        <v>39147</v>
      </c>
      <c r="H5386" s="3">
        <v>39291</v>
      </c>
      <c r="I5386" s="3">
        <v>38299</v>
      </c>
      <c r="J5386" s="3">
        <v>39754</v>
      </c>
      <c r="K5386" s="3">
        <v>37685</v>
      </c>
      <c r="L5386" s="3">
        <v>40791</v>
      </c>
      <c r="M5386" s="3">
        <v>40698</v>
      </c>
      <c r="N5386" s="3">
        <v>41620</v>
      </c>
      <c r="O5386" s="3">
        <v>41912</v>
      </c>
      <c r="P5386" s="3">
        <v>44819</v>
      </c>
      <c r="Q5386" s="3">
        <v>45748</v>
      </c>
      <c r="R5386" s="3">
        <v>44928</v>
      </c>
      <c r="S5386" s="3">
        <v>42358</v>
      </c>
      <c r="T5386" s="3">
        <v>45170</v>
      </c>
      <c r="U5386" s="3">
        <v>46692</v>
      </c>
      <c r="V5386" s="3">
        <v>47825</v>
      </c>
      <c r="W5386" s="3">
        <v>44717</v>
      </c>
      <c r="X5386" s="3">
        <v>64707</v>
      </c>
      <c r="Y5386" s="3">
        <v>68263</v>
      </c>
      <c r="Z5386" s="3">
        <v>69667</v>
      </c>
      <c r="AA5386" s="3">
        <v>74654</v>
      </c>
      <c r="AB5386" s="3">
        <v>78627</v>
      </c>
      <c r="AC5386" s="3">
        <v>78537</v>
      </c>
      <c r="AD5386" s="3">
        <v>99811</v>
      </c>
      <c r="AE5386" s="3">
        <v>100062</v>
      </c>
      <c r="AF5386" s="3">
        <v>103943</v>
      </c>
      <c r="AG5386" s="3">
        <v>129114</v>
      </c>
      <c r="AH5386" s="3">
        <v>118185</v>
      </c>
      <c r="AI5386" s="3">
        <v>120457</v>
      </c>
      <c r="AJ5386" s="3">
        <v>123798</v>
      </c>
      <c r="AK5386" s="3">
        <v>124571</v>
      </c>
      <c r="AL5386" s="3">
        <v>136914</v>
      </c>
      <c r="AM5386" s="3">
        <v>141446</v>
      </c>
      <c r="AN5386" s="3">
        <v>142103</v>
      </c>
      <c r="AO5386" s="3">
        <v>138651</v>
      </c>
      <c r="AP5386" s="3">
        <v>136187</v>
      </c>
      <c r="AQ5386" s="3">
        <v>139590</v>
      </c>
      <c r="AR5386" s="3">
        <v>136388</v>
      </c>
      <c r="AS5386" s="3">
        <v>127962</v>
      </c>
      <c r="AT5386" s="3">
        <v>131270</v>
      </c>
      <c r="AU5386" s="3">
        <v>138817</v>
      </c>
      <c r="AV5386" s="3">
        <v>173792</v>
      </c>
      <c r="AW5386" s="3">
        <v>142234</v>
      </c>
      <c r="AX5386" s="3">
        <v>141324</v>
      </c>
      <c r="AY5386" s="3">
        <v>140637</v>
      </c>
      <c r="AZ5386" s="3">
        <v>97433</v>
      </c>
      <c r="BA5386" s="3">
        <v>93270</v>
      </c>
      <c r="BB5386" s="3">
        <v>100484</v>
      </c>
      <c r="BC5386" s="3">
        <v>99645</v>
      </c>
      <c r="BD5386" s="3">
        <v>100238</v>
      </c>
      <c r="BE5386" s="3">
        <v>113505</v>
      </c>
      <c r="BF5386" s="3">
        <v>136092</v>
      </c>
      <c r="BG5386" s="3">
        <v>119571</v>
      </c>
      <c r="BH5386" s="3">
        <v>134852</v>
      </c>
      <c r="BI5386" s="3">
        <v>123984</v>
      </c>
      <c r="BJ5386" s="3">
        <v>121757</v>
      </c>
      <c r="BK5386" s="3">
        <v>110718</v>
      </c>
      <c r="BL5386" s="3">
        <v>108761</v>
      </c>
      <c r="BM5386" s="3">
        <v>107546</v>
      </c>
      <c r="BN5386" s="3">
        <v>104392</v>
      </c>
    </row>
    <row r="5387" spans="1:66" x14ac:dyDescent="0.3">
      <c r="A5387" s="3" t="s">
        <v>1571</v>
      </c>
      <c r="B5387" s="3" t="s">
        <v>52</v>
      </c>
      <c r="C5387" s="3" t="s">
        <v>445</v>
      </c>
      <c r="D5387" s="3">
        <v>38992</v>
      </c>
      <c r="E5387" s="3">
        <v>37174</v>
      </c>
      <c r="F5387" s="3">
        <v>36785</v>
      </c>
      <c r="G5387" s="3">
        <v>39147</v>
      </c>
      <c r="H5387" s="3">
        <v>39291</v>
      </c>
      <c r="I5387" s="3">
        <v>38299</v>
      </c>
      <c r="J5387" s="3">
        <v>39754</v>
      </c>
      <c r="K5387" s="3">
        <v>37685</v>
      </c>
      <c r="L5387" s="3">
        <v>40791</v>
      </c>
      <c r="M5387" s="3">
        <v>40698</v>
      </c>
      <c r="N5387" s="3">
        <v>41620</v>
      </c>
      <c r="O5387" s="3">
        <v>41912</v>
      </c>
      <c r="P5387" s="3">
        <v>44819</v>
      </c>
      <c r="Q5387" s="3">
        <v>45748</v>
      </c>
      <c r="R5387" s="3">
        <v>44928</v>
      </c>
      <c r="S5387" s="3">
        <v>42358</v>
      </c>
      <c r="T5387" s="3">
        <v>45170</v>
      </c>
      <c r="U5387" s="3">
        <v>46692</v>
      </c>
      <c r="V5387" s="3">
        <v>47825</v>
      </c>
      <c r="W5387" s="3">
        <v>44717</v>
      </c>
      <c r="X5387" s="3">
        <v>64707</v>
      </c>
      <c r="Y5387" s="3">
        <v>68263</v>
      </c>
      <c r="Z5387" s="3">
        <v>69667</v>
      </c>
      <c r="AA5387" s="3">
        <v>74654</v>
      </c>
      <c r="AB5387" s="3">
        <v>78627</v>
      </c>
      <c r="AC5387" s="3">
        <v>78537</v>
      </c>
      <c r="AD5387" s="3">
        <v>99811</v>
      </c>
      <c r="AE5387" s="3">
        <v>100062</v>
      </c>
      <c r="AF5387" s="3">
        <v>103943</v>
      </c>
      <c r="AG5387" s="3">
        <v>127998</v>
      </c>
      <c r="AH5387" s="3">
        <v>116838</v>
      </c>
      <c r="AI5387" s="3">
        <v>119207</v>
      </c>
      <c r="AJ5387" s="3">
        <v>122687</v>
      </c>
      <c r="AK5387" s="3">
        <v>123447</v>
      </c>
      <c r="AL5387" s="3">
        <v>135790</v>
      </c>
      <c r="AM5387" s="3">
        <v>140160</v>
      </c>
      <c r="AN5387" s="3">
        <v>140959</v>
      </c>
      <c r="AO5387" s="3">
        <v>137443</v>
      </c>
      <c r="AP5387" s="3">
        <v>134975</v>
      </c>
      <c r="AQ5387" s="3">
        <v>138297</v>
      </c>
      <c r="AR5387" s="3">
        <v>135345</v>
      </c>
      <c r="AS5387" s="3">
        <v>127055</v>
      </c>
      <c r="AT5387" s="3">
        <v>130286</v>
      </c>
      <c r="AU5387" s="3">
        <v>137766</v>
      </c>
      <c r="AV5387" s="3">
        <v>172599</v>
      </c>
      <c r="AW5387" s="3">
        <v>141099</v>
      </c>
      <c r="AX5387" s="3">
        <v>140306</v>
      </c>
      <c r="AY5387" s="3">
        <v>139383</v>
      </c>
      <c r="AZ5387" s="3">
        <v>96256</v>
      </c>
      <c r="BA5387" s="3">
        <v>92144</v>
      </c>
      <c r="BB5387" s="3">
        <v>99250</v>
      </c>
      <c r="BC5387" s="3">
        <v>98471</v>
      </c>
      <c r="BD5387" s="3">
        <v>99253</v>
      </c>
      <c r="BE5387" s="3">
        <v>112310</v>
      </c>
      <c r="BF5387" s="3">
        <v>134695</v>
      </c>
      <c r="BG5387" s="3">
        <v>118116</v>
      </c>
      <c r="BH5387" s="3">
        <v>133525</v>
      </c>
      <c r="BI5387" s="3">
        <v>122538</v>
      </c>
      <c r="BJ5387" s="3">
        <v>120441</v>
      </c>
      <c r="BK5387" s="3">
        <v>109346</v>
      </c>
      <c r="BL5387" s="3">
        <v>107787</v>
      </c>
      <c r="BM5387" s="3">
        <v>106170</v>
      </c>
      <c r="BN5387" s="3">
        <v>103073</v>
      </c>
    </row>
    <row r="5388" spans="1:66" x14ac:dyDescent="0.3">
      <c r="A5388" s="3" t="s">
        <v>1571</v>
      </c>
      <c r="B5388" s="3" t="s">
        <v>52</v>
      </c>
      <c r="C5388" s="3" t="s">
        <v>462</v>
      </c>
      <c r="D5388" s="3">
        <v>158</v>
      </c>
      <c r="E5388" s="3">
        <v>156</v>
      </c>
      <c r="F5388" s="3">
        <v>141</v>
      </c>
      <c r="G5388" s="3">
        <v>135</v>
      </c>
      <c r="H5388" s="3">
        <v>128</v>
      </c>
      <c r="I5388" s="3">
        <v>136</v>
      </c>
      <c r="J5388" s="3">
        <v>0</v>
      </c>
      <c r="K5388" s="3">
        <v>0</v>
      </c>
      <c r="L5388" s="3">
        <v>0</v>
      </c>
      <c r="M5388" s="3">
        <v>0</v>
      </c>
      <c r="N5388" s="3">
        <v>0</v>
      </c>
      <c r="O5388" s="3">
        <v>230</v>
      </c>
      <c r="P5388" s="3">
        <v>237</v>
      </c>
      <c r="Q5388" s="3">
        <v>304</v>
      </c>
      <c r="R5388" s="3">
        <v>298</v>
      </c>
      <c r="S5388" s="3">
        <v>266</v>
      </c>
      <c r="T5388" s="3">
        <v>492</v>
      </c>
      <c r="U5388" s="3">
        <v>411</v>
      </c>
      <c r="V5388" s="3">
        <v>423</v>
      </c>
      <c r="W5388" s="3">
        <v>415</v>
      </c>
      <c r="X5388" s="3">
        <v>405</v>
      </c>
      <c r="Y5388" s="3">
        <v>258</v>
      </c>
      <c r="Z5388" s="3">
        <v>202</v>
      </c>
      <c r="AA5388" s="3">
        <v>219</v>
      </c>
      <c r="AB5388" s="3">
        <v>217</v>
      </c>
      <c r="AC5388" s="3">
        <v>222</v>
      </c>
      <c r="AD5388" s="3">
        <v>217</v>
      </c>
      <c r="AE5388" s="3">
        <v>232</v>
      </c>
      <c r="AF5388" s="3">
        <v>240</v>
      </c>
      <c r="AG5388" s="3">
        <v>237</v>
      </c>
      <c r="AH5388" s="3">
        <v>236</v>
      </c>
      <c r="AI5388" s="3">
        <v>422</v>
      </c>
      <c r="AJ5388" s="3">
        <v>448</v>
      </c>
      <c r="AK5388" s="3">
        <v>481</v>
      </c>
      <c r="AL5388" s="3">
        <v>488</v>
      </c>
      <c r="AM5388" s="3">
        <v>488</v>
      </c>
      <c r="AN5388" s="3">
        <v>425</v>
      </c>
      <c r="AO5388" s="3">
        <v>382</v>
      </c>
      <c r="AP5388" s="3">
        <v>370</v>
      </c>
      <c r="AQ5388" s="3">
        <v>327</v>
      </c>
      <c r="AR5388" s="3">
        <v>289</v>
      </c>
      <c r="AS5388" s="3">
        <v>335</v>
      </c>
      <c r="AT5388" s="3">
        <v>297</v>
      </c>
      <c r="AU5388" s="3">
        <v>286</v>
      </c>
      <c r="AV5388" s="3">
        <v>284</v>
      </c>
      <c r="AW5388" s="3">
        <v>289</v>
      </c>
      <c r="AX5388" s="3">
        <v>338</v>
      </c>
      <c r="AY5388" s="3">
        <v>283</v>
      </c>
      <c r="AZ5388" s="3">
        <v>248</v>
      </c>
      <c r="BA5388" s="3">
        <v>158</v>
      </c>
      <c r="BB5388" s="3">
        <v>221</v>
      </c>
      <c r="BC5388" s="3">
        <v>195</v>
      </c>
      <c r="BD5388" s="3">
        <v>198</v>
      </c>
      <c r="BE5388" s="3">
        <v>195</v>
      </c>
      <c r="BF5388" s="3">
        <v>175</v>
      </c>
      <c r="BG5388" s="3">
        <v>146</v>
      </c>
      <c r="BH5388" s="3">
        <v>152</v>
      </c>
      <c r="BI5388" s="3">
        <v>103</v>
      </c>
      <c r="BJ5388" s="3">
        <v>126</v>
      </c>
      <c r="BK5388" s="3">
        <v>106</v>
      </c>
      <c r="BL5388" s="3">
        <v>93</v>
      </c>
      <c r="BM5388" s="3">
        <v>120</v>
      </c>
      <c r="BN5388" s="3">
        <v>132</v>
      </c>
    </row>
    <row r="5389" spans="1:66" x14ac:dyDescent="0.3">
      <c r="A5389" s="3" t="s">
        <v>1571</v>
      </c>
      <c r="B5389" s="3" t="s">
        <v>52</v>
      </c>
      <c r="C5389" s="3" t="s">
        <v>1566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</row>
    <row r="5390" spans="1:66" x14ac:dyDescent="0.3">
      <c r="A5390" s="3" t="s">
        <v>1571</v>
      </c>
      <c r="B5390" s="3" t="s">
        <v>52</v>
      </c>
      <c r="C5390" s="3" t="s">
        <v>679</v>
      </c>
      <c r="D5390" s="3">
        <v>0</v>
      </c>
      <c r="E5390" s="3">
        <v>0</v>
      </c>
      <c r="F5390" s="3">
        <v>0</v>
      </c>
      <c r="G5390" s="3">
        <v>0</v>
      </c>
      <c r="H5390" s="3">
        <v>0</v>
      </c>
      <c r="I5390" s="3">
        <v>0</v>
      </c>
      <c r="J5390" s="3">
        <v>0</v>
      </c>
      <c r="K5390" s="3">
        <v>0</v>
      </c>
      <c r="L5390" s="3">
        <v>0</v>
      </c>
      <c r="M5390" s="3">
        <v>0</v>
      </c>
      <c r="N5390" s="3">
        <v>0</v>
      </c>
      <c r="O5390" s="3">
        <v>0</v>
      </c>
      <c r="P5390" s="3">
        <v>0</v>
      </c>
      <c r="Q5390" s="3">
        <v>0</v>
      </c>
      <c r="R5390" s="3">
        <v>0</v>
      </c>
      <c r="S5390" s="3">
        <v>0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3">
        <v>0</v>
      </c>
      <c r="AS5390" s="3">
        <v>0</v>
      </c>
      <c r="AT5390" s="3">
        <v>0</v>
      </c>
      <c r="AU5390" s="3">
        <v>0</v>
      </c>
      <c r="AV5390" s="3">
        <v>0</v>
      </c>
      <c r="AW5390" s="3">
        <v>0</v>
      </c>
      <c r="AX5390" s="3">
        <v>0</v>
      </c>
      <c r="AY5390" s="3">
        <v>0</v>
      </c>
      <c r="AZ5390" s="3">
        <v>0</v>
      </c>
      <c r="BA5390" s="3">
        <v>0</v>
      </c>
      <c r="BB5390" s="3">
        <v>0</v>
      </c>
      <c r="BC5390" s="3">
        <v>0</v>
      </c>
      <c r="BD5390" s="3">
        <v>0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</row>
    <row r="5391" spans="1:66" x14ac:dyDescent="0.3">
      <c r="A5391" s="3" t="s">
        <v>1571</v>
      </c>
      <c r="B5391" s="3" t="s">
        <v>52</v>
      </c>
      <c r="C5391" s="3" t="s">
        <v>459</v>
      </c>
      <c r="D5391" s="3">
        <v>0</v>
      </c>
      <c r="E5391" s="3">
        <v>0</v>
      </c>
      <c r="F5391" s="3">
        <v>0</v>
      </c>
      <c r="G5391" s="3">
        <v>0</v>
      </c>
      <c r="H5391" s="3">
        <v>0</v>
      </c>
      <c r="I5391" s="3">
        <v>0</v>
      </c>
      <c r="J5391" s="3">
        <v>0</v>
      </c>
      <c r="K5391" s="3">
        <v>0</v>
      </c>
      <c r="L5391" s="3">
        <v>0</v>
      </c>
      <c r="M5391" s="3">
        <v>0</v>
      </c>
      <c r="N5391" s="3">
        <v>0</v>
      </c>
      <c r="O5391" s="3">
        <v>0</v>
      </c>
      <c r="P5391" s="3">
        <v>0</v>
      </c>
      <c r="Q5391" s="3">
        <v>0</v>
      </c>
      <c r="R5391" s="3">
        <v>0</v>
      </c>
      <c r="S5391" s="3">
        <v>0</v>
      </c>
      <c r="T5391" s="3">
        <v>0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0</v>
      </c>
      <c r="AD5391" s="3">
        <v>0</v>
      </c>
      <c r="AE5391" s="3">
        <v>0</v>
      </c>
      <c r="AF5391" s="3">
        <v>0</v>
      </c>
      <c r="AG5391" s="3">
        <v>0</v>
      </c>
      <c r="AH5391" s="3">
        <v>0</v>
      </c>
      <c r="AI5391" s="3">
        <v>0</v>
      </c>
      <c r="AJ5391" s="3">
        <v>0</v>
      </c>
      <c r="AK5391" s="3">
        <v>0</v>
      </c>
      <c r="AL5391" s="3">
        <v>0</v>
      </c>
      <c r="AM5391" s="3">
        <v>0</v>
      </c>
      <c r="AN5391" s="3">
        <v>0</v>
      </c>
      <c r="AO5391" s="3">
        <v>0</v>
      </c>
      <c r="AP5391" s="3">
        <v>0</v>
      </c>
      <c r="AQ5391" s="3">
        <v>0</v>
      </c>
      <c r="AR5391" s="3">
        <v>0</v>
      </c>
      <c r="AS5391" s="3">
        <v>0</v>
      </c>
      <c r="AT5391" s="3">
        <v>0</v>
      </c>
      <c r="AU5391" s="3">
        <v>0</v>
      </c>
      <c r="AV5391" s="3">
        <v>0</v>
      </c>
      <c r="AW5391" s="3">
        <v>0</v>
      </c>
      <c r="AX5391" s="3">
        <v>0</v>
      </c>
      <c r="AY5391" s="3">
        <v>0</v>
      </c>
      <c r="AZ5391" s="3">
        <v>0</v>
      </c>
      <c r="BA5391" s="3">
        <v>0</v>
      </c>
      <c r="BB5391" s="3">
        <v>0</v>
      </c>
      <c r="BC5391" s="3">
        <v>0</v>
      </c>
      <c r="BD5391" s="3">
        <v>0</v>
      </c>
      <c r="BE5391" s="3">
        <v>0</v>
      </c>
      <c r="BF5391" s="3">
        <v>0</v>
      </c>
      <c r="BG5391" s="3">
        <v>0</v>
      </c>
      <c r="BH5391" s="3">
        <v>0</v>
      </c>
      <c r="BI5391" s="3">
        <v>0</v>
      </c>
      <c r="BJ5391" s="3">
        <v>0</v>
      </c>
      <c r="BK5391" s="3">
        <v>0</v>
      </c>
      <c r="BL5391" s="3">
        <v>0</v>
      </c>
      <c r="BM5391" s="3">
        <v>0</v>
      </c>
      <c r="BN5391" s="3">
        <v>0</v>
      </c>
    </row>
    <row r="5392" spans="1:66" x14ac:dyDescent="0.3">
      <c r="A5392" s="3" t="s">
        <v>1571</v>
      </c>
      <c r="B5392" s="3" t="s">
        <v>52</v>
      </c>
      <c r="C5392" s="3" t="s">
        <v>1414</v>
      </c>
      <c r="AZ5392" s="3">
        <v>0</v>
      </c>
      <c r="BA5392" s="3">
        <v>0</v>
      </c>
      <c r="BB5392" s="3">
        <v>0</v>
      </c>
      <c r="BC5392" s="3">
        <v>0</v>
      </c>
      <c r="BD5392" s="3">
        <v>0</v>
      </c>
      <c r="BE5392" s="3">
        <v>0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</row>
    <row r="5393" spans="1:66" x14ac:dyDescent="0.3">
      <c r="A5393" s="3" t="s">
        <v>1571</v>
      </c>
      <c r="B5393" s="3" t="s">
        <v>52</v>
      </c>
      <c r="C5393" s="3" t="s">
        <v>680</v>
      </c>
      <c r="D5393" s="3">
        <v>0</v>
      </c>
      <c r="E5393" s="3">
        <v>0</v>
      </c>
      <c r="F5393" s="3">
        <v>0</v>
      </c>
      <c r="G5393" s="3">
        <v>0</v>
      </c>
      <c r="H5393" s="3">
        <v>0</v>
      </c>
      <c r="I5393" s="3">
        <v>0</v>
      </c>
      <c r="J5393" s="3">
        <v>0</v>
      </c>
      <c r="K5393" s="3">
        <v>0</v>
      </c>
      <c r="L5393" s="3">
        <v>0</v>
      </c>
      <c r="M5393" s="3">
        <v>0</v>
      </c>
      <c r="N5393" s="3">
        <v>0</v>
      </c>
      <c r="O5393" s="3">
        <v>0</v>
      </c>
      <c r="P5393" s="3">
        <v>0</v>
      </c>
      <c r="Q5393" s="3">
        <v>0</v>
      </c>
      <c r="R5393" s="3">
        <v>0</v>
      </c>
      <c r="S5393" s="3">
        <v>0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3">
        <v>0</v>
      </c>
      <c r="AS5393" s="3">
        <v>0</v>
      </c>
      <c r="AT5393" s="3">
        <v>0</v>
      </c>
      <c r="AU5393" s="3">
        <v>0</v>
      </c>
      <c r="AV5393" s="3">
        <v>0</v>
      </c>
      <c r="AW5393" s="3">
        <v>0</v>
      </c>
      <c r="AX5393" s="3">
        <v>0</v>
      </c>
      <c r="AY5393" s="3">
        <v>0</v>
      </c>
      <c r="AZ5393" s="3">
        <v>0</v>
      </c>
      <c r="BA5393" s="3">
        <v>0</v>
      </c>
      <c r="BB5393" s="3">
        <v>0</v>
      </c>
      <c r="BC5393" s="3">
        <v>0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0</v>
      </c>
      <c r="BL5393" s="3">
        <v>0</v>
      </c>
      <c r="BM5393" s="3">
        <v>0</v>
      </c>
      <c r="BN5393" s="3">
        <v>0</v>
      </c>
    </row>
    <row r="5394" spans="1:66" x14ac:dyDescent="0.3">
      <c r="A5394" s="3" t="s">
        <v>1571</v>
      </c>
      <c r="B5394" s="3" t="s">
        <v>52</v>
      </c>
      <c r="C5394" s="3" t="s">
        <v>456</v>
      </c>
      <c r="D5394" s="3">
        <v>0</v>
      </c>
      <c r="E5394" s="3">
        <v>0</v>
      </c>
      <c r="F5394" s="3">
        <v>0</v>
      </c>
      <c r="G5394" s="3">
        <v>0</v>
      </c>
      <c r="H5394" s="3">
        <v>0</v>
      </c>
      <c r="I5394" s="3">
        <v>0</v>
      </c>
      <c r="J5394" s="3">
        <v>0</v>
      </c>
      <c r="K5394" s="3">
        <v>0</v>
      </c>
      <c r="L5394" s="3">
        <v>0</v>
      </c>
      <c r="M5394" s="3">
        <v>0</v>
      </c>
      <c r="N5394" s="3">
        <v>0</v>
      </c>
      <c r="O5394" s="3">
        <v>0</v>
      </c>
      <c r="P5394" s="3">
        <v>0</v>
      </c>
      <c r="Q5394" s="3">
        <v>0</v>
      </c>
      <c r="R5394" s="3">
        <v>0</v>
      </c>
      <c r="S5394" s="3">
        <v>0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3">
        <v>0</v>
      </c>
      <c r="AS5394" s="3">
        <v>0</v>
      </c>
      <c r="AT5394" s="3">
        <v>0</v>
      </c>
      <c r="AU5394" s="3">
        <v>0</v>
      </c>
      <c r="AV5394" s="3">
        <v>0</v>
      </c>
      <c r="AW5394" s="3">
        <v>0</v>
      </c>
      <c r="AX5394" s="3">
        <v>0</v>
      </c>
      <c r="AY5394" s="3">
        <v>0</v>
      </c>
      <c r="AZ5394" s="3">
        <v>0</v>
      </c>
      <c r="BA5394" s="3">
        <v>0</v>
      </c>
      <c r="BB5394" s="3">
        <v>0</v>
      </c>
      <c r="BC5394" s="3">
        <v>0</v>
      </c>
      <c r="BD5394" s="3">
        <v>0</v>
      </c>
      <c r="BE5394" s="3">
        <v>0</v>
      </c>
      <c r="BF5394" s="3">
        <v>0</v>
      </c>
      <c r="BG5394" s="3">
        <v>0</v>
      </c>
      <c r="BH5394" s="3">
        <v>0</v>
      </c>
      <c r="BI5394" s="3">
        <v>0</v>
      </c>
      <c r="BJ5394" s="3">
        <v>0</v>
      </c>
      <c r="BK5394" s="3">
        <v>0</v>
      </c>
      <c r="BL5394" s="3">
        <v>0</v>
      </c>
      <c r="BM5394" s="3">
        <v>0</v>
      </c>
      <c r="BN5394" s="3">
        <v>0</v>
      </c>
    </row>
    <row r="5395" spans="1:66" x14ac:dyDescent="0.3">
      <c r="A5395" s="3" t="s">
        <v>1571</v>
      </c>
      <c r="B5395" s="3" t="s">
        <v>52</v>
      </c>
      <c r="C5395" s="3" t="s">
        <v>684</v>
      </c>
      <c r="D5395" s="3">
        <v>0</v>
      </c>
      <c r="E5395" s="3">
        <v>0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v>0</v>
      </c>
      <c r="L5395" s="3">
        <v>0</v>
      </c>
      <c r="M5395" s="3">
        <v>0</v>
      </c>
      <c r="N5395" s="3">
        <v>0</v>
      </c>
      <c r="O5395" s="3">
        <v>0</v>
      </c>
      <c r="P5395" s="3">
        <v>0</v>
      </c>
      <c r="Q5395" s="3">
        <v>0</v>
      </c>
      <c r="R5395" s="3">
        <v>0</v>
      </c>
      <c r="S5395" s="3">
        <v>0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</row>
    <row r="5396" spans="1:66" x14ac:dyDescent="0.3">
      <c r="A5396" s="3" t="s">
        <v>1571</v>
      </c>
      <c r="B5396" s="3" t="s">
        <v>52</v>
      </c>
      <c r="C5396" s="3" t="s">
        <v>1365</v>
      </c>
      <c r="D5396" s="3">
        <v>2481</v>
      </c>
      <c r="E5396" s="3">
        <v>2159</v>
      </c>
      <c r="F5396" s="3">
        <v>2697</v>
      </c>
      <c r="G5396" s="3">
        <v>2709</v>
      </c>
      <c r="H5396" s="3">
        <v>2521</v>
      </c>
      <c r="I5396" s="3">
        <v>2555</v>
      </c>
      <c r="J5396" s="3">
        <v>2320</v>
      </c>
      <c r="K5396" s="3">
        <v>2269</v>
      </c>
      <c r="L5396" s="3">
        <v>2287</v>
      </c>
      <c r="M5396" s="3">
        <v>2455</v>
      </c>
      <c r="N5396" s="3">
        <v>2417</v>
      </c>
      <c r="O5396" s="3">
        <v>2425</v>
      </c>
      <c r="P5396" s="3">
        <v>2550</v>
      </c>
      <c r="Q5396" s="3">
        <v>2523</v>
      </c>
      <c r="R5396" s="3">
        <v>2386</v>
      </c>
      <c r="S5396" s="3">
        <v>2335</v>
      </c>
      <c r="T5396" s="3">
        <v>2092</v>
      </c>
      <c r="U5396" s="3">
        <v>2632</v>
      </c>
      <c r="V5396" s="3">
        <v>2585</v>
      </c>
      <c r="W5396" s="3">
        <v>2336</v>
      </c>
      <c r="X5396" s="3">
        <v>2655</v>
      </c>
      <c r="Y5396" s="3">
        <v>2563</v>
      </c>
      <c r="Z5396" s="3">
        <v>2538</v>
      </c>
      <c r="AA5396" s="3">
        <v>2231</v>
      </c>
      <c r="AB5396" s="3">
        <v>2429</v>
      </c>
      <c r="AC5396" s="3">
        <v>2670</v>
      </c>
      <c r="AD5396" s="3">
        <v>2712</v>
      </c>
      <c r="AE5396" s="3">
        <v>2430</v>
      </c>
      <c r="AF5396" s="3">
        <v>2380</v>
      </c>
      <c r="AG5396" s="3">
        <v>2361</v>
      </c>
      <c r="AH5396" s="3">
        <v>2660</v>
      </c>
      <c r="AI5396" s="3">
        <v>2637</v>
      </c>
      <c r="AJ5396" s="3">
        <v>2283</v>
      </c>
      <c r="AK5396" s="3">
        <v>2435</v>
      </c>
      <c r="AL5396" s="3">
        <v>2419</v>
      </c>
      <c r="AM5396" s="3">
        <v>2625</v>
      </c>
      <c r="AN5396" s="3">
        <v>2447</v>
      </c>
      <c r="AO5396" s="3">
        <v>2475</v>
      </c>
      <c r="AP5396" s="3">
        <v>3049</v>
      </c>
      <c r="AQ5396" s="3">
        <v>2732</v>
      </c>
      <c r="AR5396" s="3">
        <v>2792</v>
      </c>
      <c r="AS5396" s="3">
        <v>2515</v>
      </c>
      <c r="AT5396" s="3">
        <v>2669</v>
      </c>
      <c r="AU5396" s="3">
        <v>2604</v>
      </c>
      <c r="AV5396" s="3">
        <v>2711</v>
      </c>
      <c r="AW5396" s="3">
        <v>2732</v>
      </c>
      <c r="AX5396" s="3">
        <v>2784</v>
      </c>
      <c r="AY5396" s="3">
        <v>2680</v>
      </c>
      <c r="AZ5396" s="3">
        <v>2527</v>
      </c>
      <c r="BA5396" s="3">
        <v>2664</v>
      </c>
      <c r="BB5396" s="3">
        <v>2921</v>
      </c>
      <c r="BC5396" s="3">
        <v>2883</v>
      </c>
      <c r="BD5396" s="3">
        <v>2847</v>
      </c>
      <c r="BE5396" s="3">
        <v>2521</v>
      </c>
      <c r="BF5396" s="3">
        <v>2427</v>
      </c>
      <c r="BG5396" s="3">
        <v>2984</v>
      </c>
      <c r="BH5396" s="3">
        <v>2977</v>
      </c>
      <c r="BI5396" s="3">
        <v>2747</v>
      </c>
      <c r="BJ5396" s="3">
        <v>3006</v>
      </c>
      <c r="BK5396" s="3">
        <v>2918</v>
      </c>
      <c r="BL5396" s="3">
        <v>2856</v>
      </c>
      <c r="BM5396" s="3">
        <v>2703</v>
      </c>
      <c r="BN5396" s="3">
        <v>2790</v>
      </c>
    </row>
    <row r="5397" spans="1:66" x14ac:dyDescent="0.3">
      <c r="A5397" s="3" t="s">
        <v>1571</v>
      </c>
      <c r="B5397" s="3" t="s">
        <v>52</v>
      </c>
      <c r="C5397" s="3" t="s">
        <v>1363</v>
      </c>
      <c r="D5397" s="3">
        <v>2162</v>
      </c>
      <c r="E5397" s="3">
        <v>1868</v>
      </c>
      <c r="F5397" s="3">
        <v>1930</v>
      </c>
      <c r="G5397" s="3">
        <v>2189</v>
      </c>
      <c r="H5397" s="3">
        <v>1913</v>
      </c>
      <c r="I5397" s="3">
        <v>1679</v>
      </c>
      <c r="J5397" s="3">
        <v>2035</v>
      </c>
      <c r="K5397" s="3">
        <v>1735</v>
      </c>
      <c r="L5397" s="3">
        <v>2242</v>
      </c>
      <c r="M5397" s="3">
        <v>1993</v>
      </c>
      <c r="N5397" s="3">
        <v>2049</v>
      </c>
      <c r="O5397" s="3">
        <v>1621</v>
      </c>
      <c r="P5397" s="3">
        <v>1703</v>
      </c>
      <c r="Q5397" s="3">
        <v>1819</v>
      </c>
      <c r="R5397" s="3">
        <v>1538</v>
      </c>
      <c r="S5397" s="3">
        <v>1671</v>
      </c>
      <c r="T5397" s="3">
        <v>2107</v>
      </c>
      <c r="U5397" s="3">
        <v>2045</v>
      </c>
      <c r="V5397" s="3">
        <v>2285</v>
      </c>
      <c r="W5397" s="3">
        <v>2216</v>
      </c>
      <c r="X5397" s="3">
        <v>2026</v>
      </c>
      <c r="Y5397" s="3">
        <v>1940</v>
      </c>
      <c r="Z5397" s="3">
        <v>1611</v>
      </c>
      <c r="AA5397" s="3">
        <v>2207</v>
      </c>
      <c r="AB5397" s="3">
        <v>1717</v>
      </c>
      <c r="AC5397" s="3">
        <v>1906</v>
      </c>
      <c r="AD5397" s="3">
        <v>1641</v>
      </c>
      <c r="AE5397" s="3">
        <v>1845</v>
      </c>
      <c r="AF5397" s="3">
        <v>1894</v>
      </c>
      <c r="AG5397" s="3">
        <v>1879</v>
      </c>
      <c r="AH5397" s="3">
        <v>1387</v>
      </c>
      <c r="AI5397" s="3">
        <v>1655</v>
      </c>
      <c r="AJ5397" s="3">
        <v>1723</v>
      </c>
      <c r="AK5397" s="3">
        <v>1945</v>
      </c>
      <c r="AL5397" s="3">
        <v>1628</v>
      </c>
      <c r="AM5397" s="3">
        <v>1730</v>
      </c>
      <c r="AN5397" s="3">
        <v>1794</v>
      </c>
      <c r="AO5397" s="3">
        <v>1821</v>
      </c>
      <c r="AP5397" s="3">
        <v>1510</v>
      </c>
      <c r="AQ5397" s="3">
        <v>1458</v>
      </c>
      <c r="AR5397" s="3">
        <v>1725</v>
      </c>
      <c r="AS5397" s="3">
        <v>1652</v>
      </c>
      <c r="AT5397" s="3">
        <v>1793</v>
      </c>
      <c r="AU5397" s="3">
        <v>1849</v>
      </c>
      <c r="AV5397" s="3">
        <v>1647</v>
      </c>
      <c r="AW5397" s="3">
        <v>1576</v>
      </c>
      <c r="AX5397" s="3">
        <v>1486</v>
      </c>
      <c r="AY5397" s="3">
        <v>1557</v>
      </c>
      <c r="AZ5397" s="3">
        <v>1669</v>
      </c>
      <c r="BA5397" s="3">
        <v>1675</v>
      </c>
      <c r="BB5397" s="3">
        <v>2209</v>
      </c>
      <c r="BC5397" s="3">
        <v>1685</v>
      </c>
      <c r="BD5397" s="3">
        <v>1276</v>
      </c>
      <c r="BE5397" s="3">
        <v>1807</v>
      </c>
      <c r="BF5397" s="3">
        <v>2088</v>
      </c>
      <c r="BG5397" s="3">
        <v>1516</v>
      </c>
      <c r="BH5397" s="3">
        <v>1367</v>
      </c>
      <c r="BI5397" s="3">
        <v>1166</v>
      </c>
      <c r="BJ5397" s="3">
        <v>1681</v>
      </c>
      <c r="BK5397" s="3">
        <v>1584</v>
      </c>
      <c r="BL5397" s="3">
        <v>1336</v>
      </c>
      <c r="BM5397" s="3">
        <v>1510</v>
      </c>
      <c r="BN5397" s="3">
        <v>1686</v>
      </c>
    </row>
    <row r="5398" spans="1:66" x14ac:dyDescent="0.3">
      <c r="A5398" s="3" t="s">
        <v>1571</v>
      </c>
      <c r="B5398" s="3" t="s">
        <v>54</v>
      </c>
      <c r="C5398" s="3" t="s">
        <v>177</v>
      </c>
      <c r="D5398" s="3">
        <v>0</v>
      </c>
      <c r="E5398" s="3">
        <v>0</v>
      </c>
      <c r="F5398" s="3">
        <v>0</v>
      </c>
      <c r="G5398" s="3">
        <v>0</v>
      </c>
      <c r="H5398" s="3">
        <v>0</v>
      </c>
      <c r="I5398" s="3">
        <v>0</v>
      </c>
      <c r="J5398" s="3">
        <v>0</v>
      </c>
      <c r="K5398" s="3">
        <v>0</v>
      </c>
      <c r="L5398" s="3">
        <v>0</v>
      </c>
      <c r="M5398" s="3">
        <v>0</v>
      </c>
      <c r="N5398" s="3">
        <v>0</v>
      </c>
      <c r="O5398" s="3">
        <v>0</v>
      </c>
      <c r="P5398" s="3">
        <v>0</v>
      </c>
      <c r="Q5398" s="3">
        <v>0</v>
      </c>
      <c r="R5398" s="3">
        <v>0</v>
      </c>
      <c r="S5398" s="3">
        <v>0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3">
        <v>0</v>
      </c>
      <c r="AS5398" s="3">
        <v>0</v>
      </c>
      <c r="AT5398" s="3">
        <v>0</v>
      </c>
      <c r="AU5398" s="3">
        <v>0</v>
      </c>
      <c r="AV5398" s="3">
        <v>0</v>
      </c>
      <c r="AW5398" s="3">
        <v>0</v>
      </c>
      <c r="AX5398" s="3">
        <v>0</v>
      </c>
      <c r="AY5398" s="3">
        <v>0</v>
      </c>
      <c r="AZ5398" s="3">
        <v>0</v>
      </c>
      <c r="BA5398" s="3">
        <v>0</v>
      </c>
      <c r="BB5398" s="3">
        <v>0</v>
      </c>
      <c r="BC5398" s="3">
        <v>0</v>
      </c>
      <c r="BD5398" s="3">
        <v>0</v>
      </c>
      <c r="BE5398" s="3">
        <v>0</v>
      </c>
      <c r="BF5398" s="3">
        <v>0</v>
      </c>
      <c r="BG5398" s="3">
        <v>0</v>
      </c>
      <c r="BH5398" s="3">
        <v>0</v>
      </c>
      <c r="BI5398" s="3">
        <v>0</v>
      </c>
      <c r="BJ5398" s="3">
        <v>0</v>
      </c>
      <c r="BK5398" s="3">
        <v>0</v>
      </c>
      <c r="BL5398" s="3">
        <v>0</v>
      </c>
      <c r="BM5398" s="3">
        <v>0</v>
      </c>
      <c r="BN5398" s="3">
        <v>0</v>
      </c>
    </row>
    <row r="5399" spans="1:66" x14ac:dyDescent="0.3">
      <c r="A5399" s="3" t="s">
        <v>1571</v>
      </c>
      <c r="B5399" s="3" t="s">
        <v>54</v>
      </c>
      <c r="C5399" s="3" t="s">
        <v>175</v>
      </c>
      <c r="D5399" s="3">
        <v>15066</v>
      </c>
      <c r="E5399" s="3">
        <v>15061</v>
      </c>
      <c r="F5399" s="3">
        <v>15227</v>
      </c>
      <c r="G5399" s="3">
        <v>14953</v>
      </c>
      <c r="H5399" s="3">
        <v>15617</v>
      </c>
      <c r="I5399" s="3">
        <v>19022</v>
      </c>
      <c r="J5399" s="3">
        <v>17709</v>
      </c>
      <c r="K5399" s="3">
        <v>18652</v>
      </c>
      <c r="L5399" s="3">
        <v>16745</v>
      </c>
      <c r="M5399" s="3">
        <v>19026</v>
      </c>
      <c r="N5399" s="3">
        <v>18865</v>
      </c>
      <c r="O5399" s="3">
        <v>18748</v>
      </c>
      <c r="P5399" s="3">
        <v>16920</v>
      </c>
      <c r="Q5399" s="3">
        <v>20899</v>
      </c>
      <c r="R5399" s="3">
        <v>17641</v>
      </c>
      <c r="S5399" s="3">
        <v>12155</v>
      </c>
      <c r="T5399" s="3">
        <v>13597</v>
      </c>
      <c r="U5399" s="3">
        <v>12741</v>
      </c>
      <c r="V5399" s="3">
        <v>12226</v>
      </c>
      <c r="W5399" s="3">
        <v>9607</v>
      </c>
      <c r="X5399" s="3">
        <v>8168</v>
      </c>
      <c r="Y5399" s="3">
        <v>9227</v>
      </c>
      <c r="Z5399" s="3">
        <v>10099</v>
      </c>
      <c r="AA5399" s="3">
        <v>7506</v>
      </c>
      <c r="AB5399" s="3">
        <v>7285</v>
      </c>
      <c r="AC5399" s="3">
        <v>6974</v>
      </c>
      <c r="AD5399" s="3">
        <v>7395</v>
      </c>
      <c r="AE5399" s="3">
        <v>9817</v>
      </c>
      <c r="AF5399" s="3">
        <v>11701</v>
      </c>
      <c r="AG5399" s="3">
        <v>9462</v>
      </c>
      <c r="AH5399" s="3">
        <v>8883</v>
      </c>
      <c r="AI5399" s="3">
        <v>13116</v>
      </c>
      <c r="AJ5399" s="3">
        <v>10402</v>
      </c>
      <c r="AK5399" s="3">
        <v>9649</v>
      </c>
      <c r="AL5399" s="3">
        <v>5882</v>
      </c>
      <c r="AM5399" s="3">
        <v>8291</v>
      </c>
      <c r="AN5399" s="3">
        <v>8426</v>
      </c>
      <c r="AO5399" s="3">
        <v>6079</v>
      </c>
      <c r="AP5399" s="3">
        <v>5562</v>
      </c>
      <c r="AQ5399" s="3">
        <v>6420</v>
      </c>
      <c r="AR5399" s="3">
        <v>11900</v>
      </c>
      <c r="AS5399" s="3">
        <v>12066</v>
      </c>
      <c r="AT5399" s="3">
        <v>12510</v>
      </c>
      <c r="AU5399" s="3">
        <v>9323</v>
      </c>
      <c r="AV5399" s="3">
        <v>9608</v>
      </c>
      <c r="AW5399" s="3">
        <v>8733</v>
      </c>
      <c r="AX5399" s="3">
        <v>10432</v>
      </c>
      <c r="AY5399" s="3">
        <v>6162</v>
      </c>
      <c r="AZ5399" s="3">
        <v>1461</v>
      </c>
      <c r="BA5399" s="3">
        <v>14985</v>
      </c>
      <c r="BB5399" s="3">
        <v>15282</v>
      </c>
      <c r="BC5399" s="3">
        <v>15392</v>
      </c>
      <c r="BD5399" s="3">
        <v>14392</v>
      </c>
      <c r="BE5399" s="3">
        <v>13910</v>
      </c>
      <c r="BF5399" s="3">
        <v>15346</v>
      </c>
      <c r="BG5399" s="3">
        <v>14580</v>
      </c>
      <c r="BH5399" s="3">
        <v>15216</v>
      </c>
      <c r="BI5399" s="3">
        <v>15463</v>
      </c>
      <c r="BJ5399" s="3">
        <v>14261</v>
      </c>
      <c r="BK5399" s="3">
        <v>13743</v>
      </c>
      <c r="BL5399" s="3">
        <v>14328</v>
      </c>
      <c r="BM5399" s="3">
        <v>15209</v>
      </c>
      <c r="BN5399" s="3">
        <v>15515</v>
      </c>
    </row>
    <row r="5400" spans="1:66" x14ac:dyDescent="0.3">
      <c r="A5400" s="3" t="s">
        <v>1571</v>
      </c>
      <c r="B5400" s="3" t="s">
        <v>54</v>
      </c>
      <c r="C5400" s="3" t="s">
        <v>173</v>
      </c>
      <c r="D5400" s="3">
        <v>15066</v>
      </c>
      <c r="E5400" s="3">
        <v>15061</v>
      </c>
      <c r="F5400" s="3">
        <v>15227</v>
      </c>
      <c r="G5400" s="3">
        <v>14953</v>
      </c>
      <c r="H5400" s="3">
        <v>15617</v>
      </c>
      <c r="I5400" s="3">
        <v>19022</v>
      </c>
      <c r="J5400" s="3">
        <v>17709</v>
      </c>
      <c r="K5400" s="3">
        <v>18652</v>
      </c>
      <c r="L5400" s="3">
        <v>16745</v>
      </c>
      <c r="M5400" s="3">
        <v>19026</v>
      </c>
      <c r="N5400" s="3">
        <v>18865</v>
      </c>
      <c r="O5400" s="3">
        <v>18748</v>
      </c>
      <c r="P5400" s="3">
        <v>16920</v>
      </c>
      <c r="Q5400" s="3">
        <v>20899</v>
      </c>
      <c r="R5400" s="3">
        <v>17641</v>
      </c>
      <c r="S5400" s="3">
        <v>12155</v>
      </c>
      <c r="T5400" s="3">
        <v>13597</v>
      </c>
      <c r="U5400" s="3">
        <v>12741</v>
      </c>
      <c r="V5400" s="3">
        <v>12226</v>
      </c>
      <c r="W5400" s="3">
        <v>9607</v>
      </c>
      <c r="X5400" s="3">
        <v>8168</v>
      </c>
      <c r="Y5400" s="3">
        <v>9227</v>
      </c>
      <c r="Z5400" s="3">
        <v>10099</v>
      </c>
      <c r="AA5400" s="3">
        <v>7506</v>
      </c>
      <c r="AB5400" s="3">
        <v>7285</v>
      </c>
      <c r="AC5400" s="3">
        <v>6974</v>
      </c>
      <c r="AD5400" s="3">
        <v>7395</v>
      </c>
      <c r="AE5400" s="3">
        <v>9817</v>
      </c>
      <c r="AF5400" s="3">
        <v>11701</v>
      </c>
      <c r="AG5400" s="3">
        <v>9462</v>
      </c>
      <c r="AH5400" s="3">
        <v>8883</v>
      </c>
      <c r="AI5400" s="3">
        <v>13116</v>
      </c>
      <c r="AJ5400" s="3">
        <v>10402</v>
      </c>
      <c r="AK5400" s="3">
        <v>9649</v>
      </c>
      <c r="AL5400" s="3">
        <v>5882</v>
      </c>
      <c r="AM5400" s="3">
        <v>8291</v>
      </c>
      <c r="AN5400" s="3">
        <v>8426</v>
      </c>
      <c r="AO5400" s="3">
        <v>6079</v>
      </c>
      <c r="AP5400" s="3">
        <v>5562</v>
      </c>
      <c r="AQ5400" s="3">
        <v>6420</v>
      </c>
      <c r="AR5400" s="3">
        <v>11900</v>
      </c>
      <c r="AS5400" s="3">
        <v>12066</v>
      </c>
      <c r="AT5400" s="3">
        <v>12510</v>
      </c>
      <c r="AU5400" s="3">
        <v>9323</v>
      </c>
      <c r="AV5400" s="3">
        <v>9608</v>
      </c>
      <c r="AW5400" s="3">
        <v>8733</v>
      </c>
      <c r="AX5400" s="3">
        <v>10432</v>
      </c>
      <c r="AY5400" s="3">
        <v>6162</v>
      </c>
      <c r="AZ5400" s="3">
        <v>1461</v>
      </c>
      <c r="BA5400" s="3">
        <v>14985</v>
      </c>
      <c r="BB5400" s="3">
        <v>15282</v>
      </c>
      <c r="BC5400" s="3">
        <v>15392</v>
      </c>
      <c r="BD5400" s="3">
        <v>14392</v>
      </c>
      <c r="BE5400" s="3">
        <v>13910</v>
      </c>
      <c r="BF5400" s="3">
        <v>15346</v>
      </c>
      <c r="BG5400" s="3">
        <v>14580</v>
      </c>
      <c r="BH5400" s="3">
        <v>15216</v>
      </c>
      <c r="BI5400" s="3">
        <v>15463</v>
      </c>
      <c r="BJ5400" s="3">
        <v>14261</v>
      </c>
      <c r="BK5400" s="3">
        <v>13743</v>
      </c>
      <c r="BL5400" s="3">
        <v>14328</v>
      </c>
      <c r="BM5400" s="3">
        <v>15209</v>
      </c>
      <c r="BN5400" s="3">
        <v>15515</v>
      </c>
    </row>
    <row r="5401" spans="1:66" x14ac:dyDescent="0.3">
      <c r="A5401" s="3" t="s">
        <v>1571</v>
      </c>
      <c r="B5401" s="3" t="s">
        <v>54</v>
      </c>
      <c r="C5401" s="3" t="s">
        <v>387</v>
      </c>
      <c r="D5401" s="3">
        <v>15066</v>
      </c>
      <c r="E5401" s="3">
        <v>15061</v>
      </c>
      <c r="F5401" s="3">
        <v>15227</v>
      </c>
      <c r="G5401" s="3">
        <v>14953</v>
      </c>
      <c r="H5401" s="3">
        <v>15617</v>
      </c>
      <c r="I5401" s="3">
        <v>19022</v>
      </c>
      <c r="J5401" s="3">
        <v>17709</v>
      </c>
      <c r="K5401" s="3">
        <v>18652</v>
      </c>
      <c r="L5401" s="3">
        <v>16745</v>
      </c>
      <c r="M5401" s="3">
        <v>19026</v>
      </c>
      <c r="N5401" s="3">
        <v>18865</v>
      </c>
      <c r="O5401" s="3">
        <v>18748</v>
      </c>
      <c r="P5401" s="3">
        <v>16920</v>
      </c>
      <c r="Q5401" s="3">
        <v>20899</v>
      </c>
      <c r="R5401" s="3">
        <v>17641</v>
      </c>
      <c r="S5401" s="3">
        <v>12155</v>
      </c>
      <c r="T5401" s="3">
        <v>13597</v>
      </c>
      <c r="U5401" s="3">
        <v>12741</v>
      </c>
      <c r="V5401" s="3">
        <v>12226</v>
      </c>
      <c r="W5401" s="3">
        <v>9607</v>
      </c>
      <c r="X5401" s="3">
        <v>8168</v>
      </c>
      <c r="Y5401" s="3">
        <v>9227</v>
      </c>
      <c r="Z5401" s="3">
        <v>10099</v>
      </c>
      <c r="AA5401" s="3">
        <v>7506</v>
      </c>
      <c r="AB5401" s="3">
        <v>7285</v>
      </c>
      <c r="AC5401" s="3">
        <v>6974</v>
      </c>
      <c r="AD5401" s="3">
        <v>7395</v>
      </c>
      <c r="AE5401" s="3">
        <v>9817</v>
      </c>
      <c r="AF5401" s="3">
        <v>11701</v>
      </c>
      <c r="AG5401" s="3">
        <v>9462</v>
      </c>
      <c r="AH5401" s="3">
        <v>8883</v>
      </c>
      <c r="AI5401" s="3">
        <v>13116</v>
      </c>
      <c r="AJ5401" s="3">
        <v>10402</v>
      </c>
      <c r="AK5401" s="3">
        <v>9649</v>
      </c>
      <c r="AL5401" s="3">
        <v>5882</v>
      </c>
      <c r="AM5401" s="3">
        <v>8291</v>
      </c>
      <c r="AN5401" s="3">
        <v>8426</v>
      </c>
      <c r="AO5401" s="3">
        <v>6079</v>
      </c>
      <c r="AP5401" s="3">
        <v>5562</v>
      </c>
      <c r="AQ5401" s="3">
        <v>6420</v>
      </c>
      <c r="AR5401" s="3">
        <v>11900</v>
      </c>
      <c r="AS5401" s="3">
        <v>12066</v>
      </c>
      <c r="AT5401" s="3">
        <v>12510</v>
      </c>
      <c r="AU5401" s="3">
        <v>9323</v>
      </c>
      <c r="AV5401" s="3">
        <v>9608</v>
      </c>
      <c r="AW5401" s="3">
        <v>8733</v>
      </c>
      <c r="AX5401" s="3">
        <v>10432</v>
      </c>
      <c r="AY5401" s="3">
        <v>6162</v>
      </c>
      <c r="AZ5401" s="3">
        <v>1461</v>
      </c>
      <c r="BA5401" s="3">
        <v>14985</v>
      </c>
      <c r="BB5401" s="3">
        <v>15282</v>
      </c>
      <c r="BC5401" s="3">
        <v>15392</v>
      </c>
      <c r="BD5401" s="3">
        <v>14392</v>
      </c>
      <c r="BE5401" s="3">
        <v>13910</v>
      </c>
      <c r="BF5401" s="3">
        <v>15346</v>
      </c>
      <c r="BG5401" s="3">
        <v>14580</v>
      </c>
      <c r="BH5401" s="3">
        <v>15216</v>
      </c>
      <c r="BI5401" s="3">
        <v>15463</v>
      </c>
      <c r="BJ5401" s="3">
        <v>14261</v>
      </c>
      <c r="BK5401" s="3">
        <v>13743</v>
      </c>
      <c r="BL5401" s="3">
        <v>14328</v>
      </c>
      <c r="BM5401" s="3">
        <v>15209</v>
      </c>
      <c r="BN5401" s="3">
        <v>15515</v>
      </c>
    </row>
    <row r="5402" spans="1:66" x14ac:dyDescent="0.3">
      <c r="A5402" s="3" t="s">
        <v>1571</v>
      </c>
      <c r="B5402" s="3" t="s">
        <v>54</v>
      </c>
      <c r="C5402" s="3" t="s">
        <v>171</v>
      </c>
      <c r="D5402" s="3">
        <v>4886</v>
      </c>
      <c r="E5402" s="3">
        <v>4254</v>
      </c>
      <c r="F5402" s="3">
        <v>7516</v>
      </c>
      <c r="G5402" s="3">
        <v>8430</v>
      </c>
      <c r="H5402" s="3">
        <v>9388</v>
      </c>
      <c r="I5402" s="3">
        <v>8590</v>
      </c>
      <c r="J5402" s="3">
        <v>6257</v>
      </c>
      <c r="K5402" s="3">
        <v>3156</v>
      </c>
      <c r="L5402" s="3">
        <v>1578</v>
      </c>
      <c r="M5402" s="3">
        <v>1431</v>
      </c>
      <c r="N5402" s="3">
        <v>1392</v>
      </c>
      <c r="O5402" s="3">
        <v>1333</v>
      </c>
      <c r="P5402" s="3">
        <v>1542</v>
      </c>
      <c r="Q5402" s="3">
        <v>1415</v>
      </c>
      <c r="R5402" s="3">
        <v>1451</v>
      </c>
      <c r="S5402" s="3">
        <v>1152</v>
      </c>
      <c r="T5402" s="3">
        <v>1110</v>
      </c>
      <c r="U5402" s="3">
        <v>1366</v>
      </c>
      <c r="V5402" s="3">
        <v>1825</v>
      </c>
      <c r="W5402" s="3">
        <v>1360</v>
      </c>
      <c r="X5402" s="3">
        <v>1384</v>
      </c>
      <c r="Y5402" s="3">
        <v>1054</v>
      </c>
      <c r="Z5402" s="3">
        <v>838</v>
      </c>
      <c r="AA5402" s="3">
        <v>830</v>
      </c>
      <c r="AB5402" s="3">
        <v>697</v>
      </c>
      <c r="AC5402" s="3">
        <v>677</v>
      </c>
      <c r="AD5402" s="3">
        <v>734</v>
      </c>
      <c r="AE5402" s="3">
        <v>623</v>
      </c>
      <c r="AF5402" s="3">
        <v>641</v>
      </c>
      <c r="AG5402" s="3">
        <v>594</v>
      </c>
      <c r="AH5402" s="3">
        <v>487</v>
      </c>
      <c r="AI5402" s="3">
        <v>226</v>
      </c>
      <c r="AJ5402" s="3">
        <v>225</v>
      </c>
      <c r="AK5402" s="3">
        <v>431</v>
      </c>
      <c r="AL5402" s="3">
        <v>368</v>
      </c>
      <c r="AM5402" s="3">
        <v>426</v>
      </c>
      <c r="AN5402" s="3">
        <v>454</v>
      </c>
      <c r="AO5402" s="3">
        <v>439</v>
      </c>
      <c r="AP5402" s="3">
        <v>439</v>
      </c>
      <c r="AQ5402" s="3">
        <v>485</v>
      </c>
      <c r="AR5402" s="3">
        <v>584</v>
      </c>
      <c r="AS5402" s="3">
        <v>403</v>
      </c>
      <c r="AT5402" s="3">
        <v>390</v>
      </c>
      <c r="AU5402" s="3">
        <v>406</v>
      </c>
      <c r="AV5402" s="3">
        <v>482</v>
      </c>
      <c r="AW5402" s="3">
        <v>591</v>
      </c>
      <c r="AX5402" s="3">
        <v>249</v>
      </c>
      <c r="AY5402" s="3">
        <v>439</v>
      </c>
      <c r="AZ5402" s="3">
        <v>252</v>
      </c>
      <c r="BA5402" s="3">
        <v>490</v>
      </c>
      <c r="BB5402" s="3">
        <v>283</v>
      </c>
      <c r="BC5402" s="3">
        <v>265</v>
      </c>
      <c r="BD5402" s="3">
        <v>253</v>
      </c>
      <c r="BE5402" s="3">
        <v>217</v>
      </c>
      <c r="BF5402" s="3">
        <v>375</v>
      </c>
      <c r="BG5402" s="3">
        <v>358</v>
      </c>
      <c r="BH5402" s="3">
        <v>349</v>
      </c>
      <c r="BI5402" s="3">
        <v>338</v>
      </c>
      <c r="BJ5402" s="3">
        <v>390</v>
      </c>
      <c r="BK5402" s="3">
        <v>388</v>
      </c>
      <c r="BL5402" s="3">
        <v>318</v>
      </c>
      <c r="BM5402" s="3">
        <v>359</v>
      </c>
      <c r="BN5402" s="3">
        <v>372</v>
      </c>
    </row>
    <row r="5403" spans="1:66" x14ac:dyDescent="0.3">
      <c r="A5403" s="3" t="s">
        <v>1571</v>
      </c>
      <c r="B5403" s="3" t="s">
        <v>54</v>
      </c>
      <c r="C5403" s="3" t="s">
        <v>169</v>
      </c>
      <c r="D5403" s="3">
        <v>4886</v>
      </c>
      <c r="E5403" s="3">
        <v>4254</v>
      </c>
      <c r="F5403" s="3">
        <v>7516</v>
      </c>
      <c r="G5403" s="3">
        <v>8430</v>
      </c>
      <c r="H5403" s="3">
        <v>9388</v>
      </c>
      <c r="I5403" s="3">
        <v>8590</v>
      </c>
      <c r="J5403" s="3">
        <v>6257</v>
      </c>
      <c r="K5403" s="3">
        <v>3156</v>
      </c>
      <c r="L5403" s="3">
        <v>1578</v>
      </c>
      <c r="M5403" s="3">
        <v>1431</v>
      </c>
      <c r="N5403" s="3">
        <v>1392</v>
      </c>
      <c r="O5403" s="3">
        <v>1333</v>
      </c>
      <c r="P5403" s="3">
        <v>1542</v>
      </c>
      <c r="Q5403" s="3">
        <v>1415</v>
      </c>
      <c r="R5403" s="3">
        <v>1451</v>
      </c>
      <c r="S5403" s="3">
        <v>1152</v>
      </c>
      <c r="T5403" s="3">
        <v>1110</v>
      </c>
      <c r="U5403" s="3">
        <v>1366</v>
      </c>
      <c r="V5403" s="3">
        <v>1825</v>
      </c>
      <c r="W5403" s="3">
        <v>1360</v>
      </c>
      <c r="X5403" s="3">
        <v>1384</v>
      </c>
      <c r="Y5403" s="3">
        <v>1054</v>
      </c>
      <c r="Z5403" s="3">
        <v>838</v>
      </c>
      <c r="AA5403" s="3">
        <v>830</v>
      </c>
      <c r="AB5403" s="3">
        <v>697</v>
      </c>
      <c r="AC5403" s="3">
        <v>677</v>
      </c>
      <c r="AD5403" s="3">
        <v>734</v>
      </c>
      <c r="AE5403" s="3">
        <v>623</v>
      </c>
      <c r="AF5403" s="3">
        <v>641</v>
      </c>
      <c r="AG5403" s="3">
        <v>594</v>
      </c>
      <c r="AH5403" s="3">
        <v>487</v>
      </c>
      <c r="AI5403" s="3">
        <v>226</v>
      </c>
      <c r="AJ5403" s="3">
        <v>225</v>
      </c>
      <c r="AK5403" s="3">
        <v>431</v>
      </c>
      <c r="AL5403" s="3">
        <v>368</v>
      </c>
      <c r="AM5403" s="3">
        <v>426</v>
      </c>
      <c r="AN5403" s="3">
        <v>454</v>
      </c>
      <c r="AO5403" s="3">
        <v>439</v>
      </c>
      <c r="AP5403" s="3">
        <v>439</v>
      </c>
      <c r="AQ5403" s="3">
        <v>485</v>
      </c>
      <c r="AR5403" s="3">
        <v>584</v>
      </c>
      <c r="AS5403" s="3">
        <v>403</v>
      </c>
      <c r="AT5403" s="3">
        <v>390</v>
      </c>
      <c r="AU5403" s="3">
        <v>406</v>
      </c>
      <c r="AV5403" s="3">
        <v>482</v>
      </c>
      <c r="AW5403" s="3">
        <v>591</v>
      </c>
      <c r="AX5403" s="3">
        <v>249</v>
      </c>
      <c r="AY5403" s="3">
        <v>439</v>
      </c>
      <c r="AZ5403" s="3">
        <v>252</v>
      </c>
      <c r="BA5403" s="3">
        <v>490</v>
      </c>
      <c r="BB5403" s="3">
        <v>283</v>
      </c>
      <c r="BC5403" s="3">
        <v>265</v>
      </c>
      <c r="BD5403" s="3">
        <v>253</v>
      </c>
      <c r="BE5403" s="3">
        <v>217</v>
      </c>
      <c r="BF5403" s="3">
        <v>375</v>
      </c>
      <c r="BG5403" s="3">
        <v>358</v>
      </c>
      <c r="BH5403" s="3">
        <v>349</v>
      </c>
      <c r="BI5403" s="3">
        <v>338</v>
      </c>
      <c r="BJ5403" s="3">
        <v>390</v>
      </c>
      <c r="BK5403" s="3">
        <v>388</v>
      </c>
      <c r="BL5403" s="3">
        <v>318</v>
      </c>
      <c r="BM5403" s="3">
        <v>359</v>
      </c>
      <c r="BN5403" s="3">
        <v>372</v>
      </c>
    </row>
    <row r="5404" spans="1:66" x14ac:dyDescent="0.3">
      <c r="A5404" s="3" t="s">
        <v>1571</v>
      </c>
      <c r="B5404" s="3" t="s">
        <v>54</v>
      </c>
      <c r="C5404" s="3" t="s">
        <v>162</v>
      </c>
      <c r="D5404" s="3">
        <v>4886</v>
      </c>
      <c r="E5404" s="3">
        <v>4254</v>
      </c>
      <c r="F5404" s="3">
        <v>7516</v>
      </c>
      <c r="G5404" s="3">
        <v>8430</v>
      </c>
      <c r="H5404" s="3">
        <v>9388</v>
      </c>
      <c r="I5404" s="3">
        <v>8590</v>
      </c>
      <c r="J5404" s="3">
        <v>6257</v>
      </c>
      <c r="K5404" s="3">
        <v>3156</v>
      </c>
      <c r="L5404" s="3">
        <v>1578</v>
      </c>
      <c r="M5404" s="3">
        <v>1431</v>
      </c>
      <c r="N5404" s="3">
        <v>1392</v>
      </c>
      <c r="O5404" s="3">
        <v>1333</v>
      </c>
      <c r="P5404" s="3">
        <v>1542</v>
      </c>
      <c r="Q5404" s="3">
        <v>1415</v>
      </c>
      <c r="R5404" s="3">
        <v>1451</v>
      </c>
      <c r="S5404" s="3">
        <v>1152</v>
      </c>
      <c r="T5404" s="3">
        <v>1110</v>
      </c>
      <c r="U5404" s="3">
        <v>1366</v>
      </c>
      <c r="V5404" s="3">
        <v>1825</v>
      </c>
      <c r="W5404" s="3">
        <v>1360</v>
      </c>
      <c r="X5404" s="3">
        <v>1384</v>
      </c>
      <c r="Y5404" s="3">
        <v>1054</v>
      </c>
      <c r="Z5404" s="3">
        <v>838</v>
      </c>
      <c r="AA5404" s="3">
        <v>830</v>
      </c>
      <c r="AB5404" s="3">
        <v>697</v>
      </c>
      <c r="AC5404" s="3">
        <v>677</v>
      </c>
      <c r="AD5404" s="3">
        <v>734</v>
      </c>
      <c r="AE5404" s="3">
        <v>623</v>
      </c>
      <c r="AF5404" s="3">
        <v>641</v>
      </c>
      <c r="AG5404" s="3">
        <v>594</v>
      </c>
      <c r="AH5404" s="3">
        <v>487</v>
      </c>
      <c r="AI5404" s="3">
        <v>226</v>
      </c>
      <c r="AJ5404" s="3">
        <v>225</v>
      </c>
      <c r="AK5404" s="3">
        <v>431</v>
      </c>
      <c r="AL5404" s="3">
        <v>368</v>
      </c>
      <c r="AM5404" s="3">
        <v>426</v>
      </c>
      <c r="AN5404" s="3">
        <v>454</v>
      </c>
      <c r="AO5404" s="3">
        <v>439</v>
      </c>
      <c r="AP5404" s="3">
        <v>439</v>
      </c>
      <c r="AQ5404" s="3">
        <v>485</v>
      </c>
      <c r="AR5404" s="3">
        <v>584</v>
      </c>
      <c r="AS5404" s="3">
        <v>403</v>
      </c>
      <c r="AT5404" s="3">
        <v>390</v>
      </c>
      <c r="AU5404" s="3">
        <v>406</v>
      </c>
      <c r="AV5404" s="3">
        <v>482</v>
      </c>
      <c r="AW5404" s="3">
        <v>591</v>
      </c>
      <c r="AX5404" s="3">
        <v>249</v>
      </c>
      <c r="AY5404" s="3">
        <v>439</v>
      </c>
      <c r="AZ5404" s="3">
        <v>252</v>
      </c>
      <c r="BA5404" s="3">
        <v>490</v>
      </c>
      <c r="BB5404" s="3">
        <v>283</v>
      </c>
      <c r="BC5404" s="3">
        <v>265</v>
      </c>
      <c r="BD5404" s="3">
        <v>253</v>
      </c>
      <c r="BE5404" s="3">
        <v>217</v>
      </c>
      <c r="BF5404" s="3">
        <v>375</v>
      </c>
      <c r="BG5404" s="3">
        <v>358</v>
      </c>
      <c r="BH5404" s="3">
        <v>349</v>
      </c>
      <c r="BI5404" s="3">
        <v>338</v>
      </c>
      <c r="BJ5404" s="3">
        <v>390</v>
      </c>
      <c r="BK5404" s="3">
        <v>388</v>
      </c>
      <c r="BL5404" s="3">
        <v>318</v>
      </c>
      <c r="BM5404" s="3">
        <v>359</v>
      </c>
      <c r="BN5404" s="3">
        <v>372</v>
      </c>
    </row>
    <row r="5405" spans="1:66" x14ac:dyDescent="0.3">
      <c r="A5405" s="3" t="s">
        <v>1571</v>
      </c>
      <c r="B5405" s="3" t="s">
        <v>54</v>
      </c>
      <c r="C5405" s="3" t="s">
        <v>1366</v>
      </c>
      <c r="D5405" s="3">
        <v>0</v>
      </c>
      <c r="E5405" s="3">
        <v>0</v>
      </c>
      <c r="F5405" s="3">
        <v>0</v>
      </c>
      <c r="G5405" s="3">
        <v>0</v>
      </c>
      <c r="H5405" s="3">
        <v>0</v>
      </c>
      <c r="I5405" s="3">
        <v>0</v>
      </c>
      <c r="J5405" s="3">
        <v>0</v>
      </c>
      <c r="K5405" s="3">
        <v>0</v>
      </c>
      <c r="L5405" s="3">
        <v>0</v>
      </c>
      <c r="M5405" s="3">
        <v>0</v>
      </c>
      <c r="N5405" s="3">
        <v>0</v>
      </c>
      <c r="O5405" s="3">
        <v>0</v>
      </c>
      <c r="P5405" s="3">
        <v>0</v>
      </c>
      <c r="Q5405" s="3">
        <v>0</v>
      </c>
      <c r="R5405" s="3">
        <v>0</v>
      </c>
      <c r="S5405" s="3">
        <v>0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  <c r="BE5405" s="3">
        <v>0</v>
      </c>
      <c r="BF5405" s="3">
        <v>0</v>
      </c>
      <c r="BG5405" s="3">
        <v>0</v>
      </c>
      <c r="BH5405" s="3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0</v>
      </c>
    </row>
    <row r="5406" spans="1:66" x14ac:dyDescent="0.3">
      <c r="A5406" s="3" t="s">
        <v>1571</v>
      </c>
      <c r="B5406" s="3" t="s">
        <v>54</v>
      </c>
      <c r="C5406" s="3" t="s">
        <v>1369</v>
      </c>
      <c r="D5406" s="3">
        <v>0</v>
      </c>
      <c r="E5406" s="3">
        <v>0</v>
      </c>
      <c r="F5406" s="3">
        <v>0</v>
      </c>
      <c r="G5406" s="3">
        <v>0</v>
      </c>
      <c r="H5406" s="3">
        <v>0</v>
      </c>
      <c r="I5406" s="3">
        <v>0</v>
      </c>
      <c r="J5406" s="3">
        <v>0</v>
      </c>
      <c r="K5406" s="3">
        <v>0</v>
      </c>
      <c r="L5406" s="3">
        <v>0</v>
      </c>
      <c r="M5406" s="3">
        <v>0</v>
      </c>
      <c r="N5406" s="3">
        <v>0</v>
      </c>
      <c r="O5406" s="3">
        <v>0</v>
      </c>
      <c r="P5406" s="3">
        <v>0</v>
      </c>
      <c r="Q5406" s="3">
        <v>0</v>
      </c>
      <c r="R5406" s="3">
        <v>0</v>
      </c>
      <c r="S5406" s="3">
        <v>0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</row>
    <row r="5407" spans="1:66" x14ac:dyDescent="0.3">
      <c r="A5407" s="3" t="s">
        <v>1571</v>
      </c>
      <c r="B5407" s="3" t="s">
        <v>54</v>
      </c>
      <c r="C5407" s="3" t="s">
        <v>1324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3">
        <v>0</v>
      </c>
      <c r="AS5407" s="3">
        <v>6</v>
      </c>
      <c r="AT5407" s="3">
        <v>10</v>
      </c>
      <c r="AU5407" s="3">
        <v>8</v>
      </c>
      <c r="AV5407" s="3">
        <v>16</v>
      </c>
      <c r="AW5407" s="3">
        <v>54</v>
      </c>
      <c r="AX5407" s="3">
        <v>154</v>
      </c>
      <c r="AY5407" s="3">
        <v>209</v>
      </c>
      <c r="AZ5407" s="3">
        <v>179</v>
      </c>
      <c r="BA5407" s="3">
        <v>190</v>
      </c>
      <c r="BB5407" s="3">
        <v>153</v>
      </c>
      <c r="BC5407" s="3">
        <v>523</v>
      </c>
      <c r="BD5407" s="3">
        <v>389</v>
      </c>
      <c r="BE5407" s="3">
        <v>2152</v>
      </c>
      <c r="BF5407" s="3">
        <v>1895</v>
      </c>
      <c r="BG5407" s="3">
        <v>2249</v>
      </c>
      <c r="BH5407" s="3">
        <v>3376</v>
      </c>
      <c r="BI5407" s="3">
        <v>3652</v>
      </c>
      <c r="BJ5407" s="3">
        <v>2021</v>
      </c>
      <c r="BK5407" s="3">
        <v>1583</v>
      </c>
      <c r="BL5407" s="3">
        <v>1628</v>
      </c>
      <c r="BM5407" s="3">
        <v>1375</v>
      </c>
      <c r="BN5407" s="3">
        <v>1137</v>
      </c>
    </row>
    <row r="5408" spans="1:66" x14ac:dyDescent="0.3">
      <c r="A5408" s="3" t="s">
        <v>1571</v>
      </c>
      <c r="B5408" s="3" t="s">
        <v>54</v>
      </c>
      <c r="C5408" s="3" t="s">
        <v>1326</v>
      </c>
      <c r="D5408" s="3">
        <v>0</v>
      </c>
      <c r="E5408" s="3">
        <v>0</v>
      </c>
      <c r="F5408" s="3">
        <v>0</v>
      </c>
      <c r="G5408" s="3">
        <v>0</v>
      </c>
      <c r="H5408" s="3">
        <v>0</v>
      </c>
      <c r="I5408" s="3">
        <v>0</v>
      </c>
      <c r="J5408" s="3">
        <v>0</v>
      </c>
      <c r="K5408" s="3">
        <v>0</v>
      </c>
      <c r="L5408" s="3">
        <v>0</v>
      </c>
      <c r="M5408" s="3">
        <v>0</v>
      </c>
      <c r="N5408" s="3">
        <v>0</v>
      </c>
      <c r="O5408" s="3">
        <v>0</v>
      </c>
      <c r="P5408" s="3">
        <v>0</v>
      </c>
      <c r="Q5408" s="3">
        <v>0</v>
      </c>
      <c r="R5408" s="3">
        <v>0</v>
      </c>
      <c r="S5408" s="3">
        <v>0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1</v>
      </c>
      <c r="BI5408" s="3">
        <v>2</v>
      </c>
      <c r="BJ5408" s="3">
        <v>2</v>
      </c>
      <c r="BK5408" s="3">
        <v>1</v>
      </c>
      <c r="BL5408" s="3">
        <v>1</v>
      </c>
      <c r="BM5408" s="3">
        <v>1</v>
      </c>
      <c r="BN5408" s="3">
        <v>1</v>
      </c>
    </row>
    <row r="5409" spans="1:66" x14ac:dyDescent="0.3">
      <c r="A5409" s="3" t="s">
        <v>1571</v>
      </c>
      <c r="B5409" s="3" t="s">
        <v>54</v>
      </c>
      <c r="C5409" s="3" t="s">
        <v>1327</v>
      </c>
      <c r="D5409" s="3">
        <v>0</v>
      </c>
      <c r="E5409" s="3">
        <v>0</v>
      </c>
      <c r="F5409" s="3">
        <v>0</v>
      </c>
      <c r="G5409" s="3">
        <v>0</v>
      </c>
      <c r="H5409" s="3">
        <v>0</v>
      </c>
      <c r="I5409" s="3">
        <v>0</v>
      </c>
      <c r="J5409" s="3">
        <v>0</v>
      </c>
      <c r="K5409" s="3">
        <v>0</v>
      </c>
      <c r="L5409" s="3">
        <v>0</v>
      </c>
      <c r="M5409" s="3">
        <v>0</v>
      </c>
      <c r="N5409" s="3">
        <v>0</v>
      </c>
      <c r="O5409" s="3">
        <v>0</v>
      </c>
      <c r="P5409" s="3">
        <v>0</v>
      </c>
      <c r="Q5409" s="3">
        <v>0</v>
      </c>
      <c r="R5409" s="3">
        <v>0</v>
      </c>
      <c r="S5409" s="3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3">
        <v>0</v>
      </c>
      <c r="AS5409" s="3">
        <v>6</v>
      </c>
      <c r="AT5409" s="3">
        <v>10</v>
      </c>
      <c r="AU5409" s="3">
        <v>8</v>
      </c>
      <c r="AV5409" s="3">
        <v>16</v>
      </c>
      <c r="AW5409" s="3">
        <v>54</v>
      </c>
      <c r="AX5409" s="3">
        <v>154</v>
      </c>
      <c r="AY5409" s="3">
        <v>209</v>
      </c>
      <c r="AZ5409" s="3">
        <v>179</v>
      </c>
      <c r="BA5409" s="3">
        <v>190</v>
      </c>
      <c r="BB5409" s="3">
        <v>153</v>
      </c>
      <c r="BC5409" s="3">
        <v>523</v>
      </c>
      <c r="BD5409" s="3">
        <v>389</v>
      </c>
      <c r="BE5409" s="3">
        <v>2152</v>
      </c>
      <c r="BF5409" s="3">
        <v>1895</v>
      </c>
      <c r="BG5409" s="3">
        <v>2249</v>
      </c>
      <c r="BH5409" s="3">
        <v>3376</v>
      </c>
      <c r="BI5409" s="3">
        <v>3652</v>
      </c>
      <c r="BJ5409" s="3">
        <v>2021</v>
      </c>
      <c r="BK5409" s="3">
        <v>1583</v>
      </c>
      <c r="BL5409" s="3">
        <v>1628</v>
      </c>
      <c r="BM5409" s="3">
        <v>1375</v>
      </c>
      <c r="BN5409" s="3">
        <v>1137</v>
      </c>
    </row>
    <row r="5410" spans="1:66" x14ac:dyDescent="0.3">
      <c r="A5410" s="3" t="s">
        <v>1571</v>
      </c>
      <c r="B5410" s="3" t="s">
        <v>54</v>
      </c>
      <c r="C5410" s="3" t="s">
        <v>1329</v>
      </c>
      <c r="D5410" s="3">
        <v>0</v>
      </c>
      <c r="E5410" s="3">
        <v>0</v>
      </c>
      <c r="F5410" s="3">
        <v>0</v>
      </c>
      <c r="G5410" s="3">
        <v>0</v>
      </c>
      <c r="H5410" s="3">
        <v>0</v>
      </c>
      <c r="I5410" s="3">
        <v>0</v>
      </c>
      <c r="J5410" s="3">
        <v>0</v>
      </c>
      <c r="K5410" s="3">
        <v>0</v>
      </c>
      <c r="L5410" s="3">
        <v>0</v>
      </c>
      <c r="M5410" s="3">
        <v>0</v>
      </c>
      <c r="N5410" s="3">
        <v>0</v>
      </c>
      <c r="O5410" s="3">
        <v>0</v>
      </c>
      <c r="P5410" s="3">
        <v>0</v>
      </c>
      <c r="Q5410" s="3">
        <v>0</v>
      </c>
      <c r="R5410" s="3">
        <v>0</v>
      </c>
      <c r="S5410" s="3">
        <v>0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3">
        <v>0</v>
      </c>
      <c r="AS5410" s="3">
        <v>0</v>
      </c>
      <c r="AT5410" s="3">
        <v>0</v>
      </c>
      <c r="AU5410" s="3">
        <v>0</v>
      </c>
      <c r="AV5410" s="3">
        <v>0</v>
      </c>
      <c r="AW5410" s="3">
        <v>0</v>
      </c>
      <c r="AX5410" s="3">
        <v>0</v>
      </c>
      <c r="AY5410" s="3">
        <v>0</v>
      </c>
      <c r="AZ5410" s="3">
        <v>0</v>
      </c>
      <c r="BA5410" s="3">
        <v>0</v>
      </c>
      <c r="BB5410" s="3">
        <v>0</v>
      </c>
      <c r="BC5410" s="3">
        <v>0</v>
      </c>
      <c r="BD5410" s="3">
        <v>0</v>
      </c>
      <c r="BE5410" s="3">
        <v>0</v>
      </c>
      <c r="BF5410" s="3">
        <v>0</v>
      </c>
      <c r="BG5410" s="3">
        <v>0</v>
      </c>
      <c r="BH5410" s="3">
        <v>1</v>
      </c>
      <c r="BI5410" s="3">
        <v>2</v>
      </c>
      <c r="BJ5410" s="3">
        <v>2</v>
      </c>
      <c r="BK5410" s="3">
        <v>1</v>
      </c>
      <c r="BL5410" s="3">
        <v>1</v>
      </c>
      <c r="BM5410" s="3">
        <v>1</v>
      </c>
      <c r="BN5410" s="3">
        <v>1</v>
      </c>
    </row>
    <row r="5411" spans="1:66" x14ac:dyDescent="0.3">
      <c r="A5411" s="3" t="s">
        <v>1571</v>
      </c>
      <c r="B5411" s="3" t="s">
        <v>54</v>
      </c>
      <c r="C5411" s="3" t="s">
        <v>1341</v>
      </c>
      <c r="D5411" s="3">
        <v>0</v>
      </c>
      <c r="E5411" s="3">
        <v>0</v>
      </c>
      <c r="F5411" s="3">
        <v>0</v>
      </c>
      <c r="G5411" s="3">
        <v>0</v>
      </c>
      <c r="H5411" s="3">
        <v>0</v>
      </c>
      <c r="I5411" s="3">
        <v>0</v>
      </c>
      <c r="J5411" s="3">
        <v>0</v>
      </c>
      <c r="K5411" s="3">
        <v>0</v>
      </c>
      <c r="L5411" s="3">
        <v>0</v>
      </c>
      <c r="M5411" s="3">
        <v>0</v>
      </c>
      <c r="N5411" s="3">
        <v>0</v>
      </c>
      <c r="O5411" s="3">
        <v>0</v>
      </c>
      <c r="P5411" s="3">
        <v>0</v>
      </c>
      <c r="Q5411" s="3">
        <v>0</v>
      </c>
      <c r="R5411" s="3">
        <v>0</v>
      </c>
      <c r="S5411" s="3">
        <v>0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43</v>
      </c>
      <c r="Z5411" s="3">
        <v>2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3">
        <v>0</v>
      </c>
      <c r="AS5411" s="3">
        <v>6</v>
      </c>
      <c r="AT5411" s="3">
        <v>83</v>
      </c>
      <c r="AU5411" s="3">
        <v>81</v>
      </c>
      <c r="AV5411" s="3">
        <v>711</v>
      </c>
      <c r="AW5411" s="3">
        <v>6159</v>
      </c>
      <c r="AX5411" s="3">
        <v>16662</v>
      </c>
      <c r="AY5411" s="3">
        <v>21380</v>
      </c>
      <c r="AZ5411" s="3">
        <v>17828</v>
      </c>
      <c r="BA5411" s="3">
        <v>19739</v>
      </c>
      <c r="BB5411" s="3">
        <v>24655</v>
      </c>
      <c r="BC5411" s="3">
        <v>24178</v>
      </c>
      <c r="BD5411" s="3">
        <v>23361</v>
      </c>
      <c r="BE5411" s="3">
        <v>25496</v>
      </c>
      <c r="BF5411" s="3">
        <v>25058</v>
      </c>
      <c r="BG5411" s="3">
        <v>26240</v>
      </c>
      <c r="BH5411" s="3">
        <v>27493</v>
      </c>
      <c r="BI5411" s="3">
        <v>27517</v>
      </c>
      <c r="BJ5411" s="3">
        <v>25914</v>
      </c>
      <c r="BK5411" s="3">
        <v>25468</v>
      </c>
      <c r="BL5411" s="3">
        <v>20867</v>
      </c>
      <c r="BM5411" s="3">
        <v>23053</v>
      </c>
      <c r="BN5411" s="3">
        <v>22917</v>
      </c>
    </row>
    <row r="5412" spans="1:66" x14ac:dyDescent="0.3">
      <c r="A5412" s="3" t="s">
        <v>1571</v>
      </c>
      <c r="B5412" s="3" t="s">
        <v>54</v>
      </c>
      <c r="C5412" s="3" t="s">
        <v>1540</v>
      </c>
      <c r="AZ5412" s="3">
        <v>78.3</v>
      </c>
      <c r="BA5412" s="3">
        <v>76.599999999999994</v>
      </c>
      <c r="BB5412" s="3">
        <v>79.900000000000006</v>
      </c>
      <c r="BC5412" s="3">
        <v>78.900000000000006</v>
      </c>
      <c r="BD5412" s="3">
        <v>83.3</v>
      </c>
      <c r="BE5412" s="3">
        <v>82.5</v>
      </c>
      <c r="BF5412" s="3">
        <v>85.3</v>
      </c>
      <c r="BG5412" s="3">
        <v>83</v>
      </c>
      <c r="BH5412" s="3">
        <v>83.2</v>
      </c>
      <c r="BI5412" s="3">
        <v>79.7</v>
      </c>
      <c r="BJ5412" s="3">
        <v>81</v>
      </c>
      <c r="BK5412" s="3">
        <v>77.099999999999994</v>
      </c>
      <c r="BL5412" s="3">
        <v>77.2</v>
      </c>
      <c r="BM5412" s="3">
        <v>76.8</v>
      </c>
      <c r="BN5412" s="3">
        <v>76.900000000000006</v>
      </c>
    </row>
    <row r="5413" spans="1:66" x14ac:dyDescent="0.3">
      <c r="A5413" s="3" t="s">
        <v>1571</v>
      </c>
      <c r="B5413" s="3" t="s">
        <v>54</v>
      </c>
      <c r="C5413" s="3" t="s">
        <v>582</v>
      </c>
      <c r="D5413" s="3">
        <v>42784</v>
      </c>
      <c r="E5413" s="3">
        <v>44105</v>
      </c>
      <c r="F5413" s="3">
        <v>45238</v>
      </c>
      <c r="G5413" s="3">
        <v>45338</v>
      </c>
      <c r="H5413" s="3">
        <v>47137</v>
      </c>
      <c r="I5413" s="3">
        <v>48698</v>
      </c>
      <c r="J5413" s="3">
        <v>49749</v>
      </c>
      <c r="K5413" s="3">
        <v>49846</v>
      </c>
      <c r="L5413" s="3">
        <v>53961</v>
      </c>
      <c r="M5413" s="3">
        <v>55409</v>
      </c>
      <c r="N5413" s="3">
        <v>57139</v>
      </c>
      <c r="O5413" s="3">
        <v>53852</v>
      </c>
      <c r="P5413" s="3">
        <v>50384</v>
      </c>
      <c r="Q5413" s="3">
        <v>50682</v>
      </c>
      <c r="R5413" s="3">
        <v>52494</v>
      </c>
      <c r="S5413" s="3">
        <v>48983</v>
      </c>
      <c r="T5413" s="3">
        <v>55418</v>
      </c>
      <c r="U5413" s="3">
        <v>58949</v>
      </c>
      <c r="V5413" s="3">
        <v>65463</v>
      </c>
      <c r="W5413" s="3">
        <v>69761</v>
      </c>
      <c r="X5413" s="3">
        <v>70853</v>
      </c>
      <c r="Y5413" s="3">
        <v>68711</v>
      </c>
      <c r="Z5413" s="3">
        <v>64010</v>
      </c>
      <c r="AA5413" s="3">
        <v>75676</v>
      </c>
      <c r="AB5413" s="3">
        <v>61934</v>
      </c>
      <c r="AC5413" s="3">
        <v>62713</v>
      </c>
      <c r="AD5413" s="3">
        <v>65546</v>
      </c>
      <c r="AE5413" s="3">
        <v>57049</v>
      </c>
      <c r="AF5413" s="3">
        <v>59645</v>
      </c>
      <c r="AG5413" s="3">
        <v>62436</v>
      </c>
      <c r="AH5413" s="3">
        <v>52055</v>
      </c>
      <c r="AI5413" s="3">
        <v>54712</v>
      </c>
      <c r="AJ5413" s="3">
        <v>57721</v>
      </c>
      <c r="AK5413" s="3">
        <v>60375</v>
      </c>
      <c r="AL5413" s="3">
        <v>63487</v>
      </c>
      <c r="AM5413" s="3">
        <v>63255</v>
      </c>
      <c r="AN5413" s="3">
        <v>65776</v>
      </c>
      <c r="AO5413" s="3">
        <v>61397</v>
      </c>
      <c r="AP5413" s="3">
        <v>55485</v>
      </c>
      <c r="AQ5413" s="3">
        <v>54773</v>
      </c>
      <c r="AR5413" s="3">
        <v>58184</v>
      </c>
      <c r="AS5413" s="3">
        <v>40335</v>
      </c>
      <c r="AT5413" s="3">
        <v>37475</v>
      </c>
      <c r="AU5413" s="3">
        <v>39014</v>
      </c>
      <c r="AV5413" s="3">
        <v>41191</v>
      </c>
      <c r="AW5413" s="3">
        <v>35860</v>
      </c>
      <c r="AX5413" s="3">
        <v>46483</v>
      </c>
      <c r="AY5413" s="3">
        <v>50927</v>
      </c>
      <c r="AZ5413" s="3">
        <v>48217</v>
      </c>
      <c r="BA5413" s="3">
        <v>56170</v>
      </c>
      <c r="BB5413" s="3">
        <v>63913</v>
      </c>
      <c r="BC5413" s="3">
        <v>63502</v>
      </c>
      <c r="BD5413" s="3">
        <v>60395</v>
      </c>
      <c r="BE5413" s="3">
        <v>65534</v>
      </c>
      <c r="BF5413" s="3">
        <v>66527</v>
      </c>
      <c r="BG5413" s="3">
        <v>65883</v>
      </c>
      <c r="BH5413" s="3">
        <v>66119</v>
      </c>
      <c r="BI5413" s="3">
        <v>61777</v>
      </c>
      <c r="BJ5413" s="3">
        <v>59722</v>
      </c>
      <c r="BK5413" s="3">
        <v>58626</v>
      </c>
      <c r="BL5413" s="3">
        <v>49696</v>
      </c>
      <c r="BM5413" s="3">
        <v>52007</v>
      </c>
      <c r="BN5413" s="3">
        <v>51897</v>
      </c>
    </row>
    <row r="5414" spans="1:66" x14ac:dyDescent="0.3">
      <c r="A5414" s="3" t="s">
        <v>1571</v>
      </c>
      <c r="B5414" s="3" t="s">
        <v>54</v>
      </c>
      <c r="C5414" s="3" t="s">
        <v>766</v>
      </c>
      <c r="BB5414" s="3">
        <v>0</v>
      </c>
      <c r="BC5414" s="3">
        <v>0</v>
      </c>
      <c r="BD5414" s="3">
        <v>0</v>
      </c>
      <c r="BE5414" s="3">
        <v>0</v>
      </c>
      <c r="BF5414" s="3">
        <v>0</v>
      </c>
      <c r="BG5414" s="3">
        <v>0</v>
      </c>
      <c r="BH5414" s="3">
        <v>0</v>
      </c>
      <c r="BI5414" s="3">
        <v>0</v>
      </c>
      <c r="BJ5414" s="3">
        <v>0</v>
      </c>
      <c r="BK5414" s="3">
        <v>0</v>
      </c>
      <c r="BL5414" s="3">
        <v>0</v>
      </c>
      <c r="BM5414" s="3">
        <v>0</v>
      </c>
      <c r="BN5414" s="3">
        <v>0</v>
      </c>
    </row>
    <row r="5415" spans="1:66" x14ac:dyDescent="0.3">
      <c r="A5415" s="3" t="s">
        <v>1571</v>
      </c>
      <c r="B5415" s="3" t="s">
        <v>54</v>
      </c>
      <c r="C5415" s="3" t="s">
        <v>768</v>
      </c>
      <c r="BB5415" s="3">
        <v>0</v>
      </c>
      <c r="BC5415" s="3">
        <v>0</v>
      </c>
      <c r="BD5415" s="3">
        <v>0</v>
      </c>
      <c r="BE5415" s="3">
        <v>0</v>
      </c>
      <c r="BF5415" s="3">
        <v>0</v>
      </c>
      <c r="BG5415" s="3">
        <v>0</v>
      </c>
      <c r="BH5415" s="3">
        <v>0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</row>
    <row r="5416" spans="1:66" x14ac:dyDescent="0.3">
      <c r="A5416" s="3" t="s">
        <v>1571</v>
      </c>
      <c r="B5416" s="3" t="s">
        <v>54</v>
      </c>
      <c r="C5416" s="3" t="s">
        <v>1542</v>
      </c>
      <c r="BE5416" s="3">
        <v>0</v>
      </c>
      <c r="BF5416" s="3">
        <v>0</v>
      </c>
      <c r="BG5416" s="3">
        <v>0</v>
      </c>
      <c r="BH5416" s="3">
        <v>0</v>
      </c>
      <c r="BI5416" s="3">
        <v>0.5</v>
      </c>
      <c r="BJ5416" s="3">
        <v>2.5</v>
      </c>
      <c r="BK5416" s="3">
        <v>2.2999999999999998</v>
      </c>
      <c r="BL5416" s="3">
        <v>1.1000000000000001</v>
      </c>
      <c r="BM5416" s="3">
        <v>1.1000000000000001</v>
      </c>
      <c r="BN5416" s="3">
        <v>1.8</v>
      </c>
    </row>
    <row r="5417" spans="1:66" x14ac:dyDescent="0.3">
      <c r="A5417" s="3" t="s">
        <v>1571</v>
      </c>
      <c r="B5417" s="3" t="s">
        <v>54</v>
      </c>
      <c r="C5417" s="3" t="s">
        <v>1387</v>
      </c>
      <c r="AZ5417" s="3">
        <v>0</v>
      </c>
      <c r="BA5417" s="3">
        <v>0</v>
      </c>
      <c r="BB5417" s="3">
        <v>0</v>
      </c>
      <c r="BC5417" s="3">
        <v>0</v>
      </c>
      <c r="BD5417" s="3">
        <v>0</v>
      </c>
      <c r="BE5417" s="3">
        <v>0</v>
      </c>
      <c r="BF5417" s="3">
        <v>0</v>
      </c>
      <c r="BG5417" s="3">
        <v>0</v>
      </c>
      <c r="BH5417" s="3">
        <v>0</v>
      </c>
      <c r="BI5417" s="3">
        <v>5</v>
      </c>
      <c r="BJ5417" s="3">
        <v>8</v>
      </c>
      <c r="BK5417" s="3">
        <v>34</v>
      </c>
      <c r="BL5417" s="3">
        <v>71</v>
      </c>
      <c r="BM5417" s="3">
        <v>183</v>
      </c>
      <c r="BN5417" s="3">
        <v>241</v>
      </c>
    </row>
    <row r="5418" spans="1:66" x14ac:dyDescent="0.3">
      <c r="A5418" s="3" t="s">
        <v>1571</v>
      </c>
      <c r="B5418" s="3" t="s">
        <v>54</v>
      </c>
      <c r="C5418" s="3" t="s">
        <v>1572</v>
      </c>
      <c r="BH5418" s="3">
        <v>3.5</v>
      </c>
      <c r="BI5418" s="3">
        <v>5.2</v>
      </c>
      <c r="BJ5418" s="3">
        <v>10.3</v>
      </c>
      <c r="BK5418" s="3">
        <v>13.6</v>
      </c>
      <c r="BL5418" s="3">
        <v>20.100000000000001</v>
      </c>
      <c r="BM5418" s="3">
        <v>29.8</v>
      </c>
      <c r="BN5418" s="3">
        <v>42.8</v>
      </c>
    </row>
    <row r="5419" spans="1:66" x14ac:dyDescent="0.3">
      <c r="A5419" s="3" t="s">
        <v>1571</v>
      </c>
      <c r="B5419" s="3" t="s">
        <v>54</v>
      </c>
      <c r="C5419" s="3" t="s">
        <v>1638</v>
      </c>
      <c r="BJ5419" s="3">
        <v>13</v>
      </c>
      <c r="BK5419" s="3">
        <v>24</v>
      </c>
      <c r="BL5419" s="3">
        <v>40</v>
      </c>
      <c r="BM5419" s="3">
        <v>50</v>
      </c>
      <c r="BN5419" s="3">
        <v>80</v>
      </c>
    </row>
    <row r="5420" spans="1:66" x14ac:dyDescent="0.3">
      <c r="A5420" s="3" t="s">
        <v>1571</v>
      </c>
      <c r="B5420" s="3" t="s">
        <v>54</v>
      </c>
      <c r="C5420" s="3" t="s">
        <v>770</v>
      </c>
      <c r="BB5420" s="3">
        <v>0</v>
      </c>
      <c r="BC5420" s="3">
        <v>0</v>
      </c>
      <c r="BD5420" s="3">
        <v>0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</row>
    <row r="5421" spans="1:66" x14ac:dyDescent="0.3">
      <c r="A5421" s="3" t="s">
        <v>1571</v>
      </c>
      <c r="B5421" s="3" t="s">
        <v>54</v>
      </c>
      <c r="C5421" s="3" t="s">
        <v>772</v>
      </c>
      <c r="BB5421" s="3">
        <v>0</v>
      </c>
      <c r="BC5421" s="3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0</v>
      </c>
    </row>
    <row r="5422" spans="1:66" x14ac:dyDescent="0.3">
      <c r="A5422" s="3" t="s">
        <v>1571</v>
      </c>
      <c r="B5422" s="3" t="s">
        <v>54</v>
      </c>
      <c r="C5422" s="3" t="s">
        <v>157</v>
      </c>
      <c r="D5422" s="3">
        <v>569</v>
      </c>
      <c r="E5422" s="3">
        <v>137</v>
      </c>
      <c r="F5422" s="3">
        <v>108</v>
      </c>
      <c r="G5422" s="3">
        <v>78</v>
      </c>
      <c r="H5422" s="3">
        <v>59</v>
      </c>
      <c r="I5422" s="3">
        <v>42</v>
      </c>
      <c r="J5422" s="3">
        <v>25</v>
      </c>
      <c r="K5422" s="3">
        <v>32</v>
      </c>
      <c r="L5422" s="3">
        <v>20</v>
      </c>
      <c r="M5422" s="3">
        <v>14</v>
      </c>
      <c r="N5422" s="3">
        <v>6</v>
      </c>
      <c r="O5422" s="3">
        <v>3</v>
      </c>
      <c r="P5422" s="3">
        <v>3</v>
      </c>
      <c r="Q5422" s="3">
        <v>1</v>
      </c>
      <c r="R5422" s="3">
        <v>1</v>
      </c>
      <c r="S5422" s="3">
        <v>0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3">
        <v>0</v>
      </c>
      <c r="AS5422" s="3">
        <v>0</v>
      </c>
      <c r="AT5422" s="3">
        <v>0</v>
      </c>
      <c r="AU5422" s="3">
        <v>0</v>
      </c>
      <c r="AV5422" s="3">
        <v>0</v>
      </c>
      <c r="AW5422" s="3">
        <v>0</v>
      </c>
      <c r="AX5422" s="3">
        <v>0</v>
      </c>
      <c r="AY5422" s="3">
        <v>0</v>
      </c>
      <c r="AZ5422" s="3">
        <v>0</v>
      </c>
      <c r="BA5422" s="3">
        <v>0</v>
      </c>
      <c r="BB5422" s="3">
        <v>0</v>
      </c>
      <c r="BC5422" s="3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</row>
    <row r="5423" spans="1:66" x14ac:dyDescent="0.3">
      <c r="A5423" s="3" t="s">
        <v>1571</v>
      </c>
      <c r="B5423" s="3" t="s">
        <v>54</v>
      </c>
      <c r="C5423" s="3" t="s">
        <v>1544</v>
      </c>
      <c r="AZ5423" s="3">
        <v>73.400000000000006</v>
      </c>
      <c r="BA5423" s="3">
        <v>62.8</v>
      </c>
      <c r="BB5423" s="3">
        <v>57.4</v>
      </c>
      <c r="BC5423" s="3">
        <v>31.5</v>
      </c>
      <c r="BD5423" s="3">
        <v>17.100000000000001</v>
      </c>
      <c r="BE5423" s="3">
        <v>33.5</v>
      </c>
      <c r="BF5423" s="3">
        <v>28</v>
      </c>
      <c r="BG5423" s="3">
        <v>24.4</v>
      </c>
      <c r="BH5423" s="3">
        <v>20.9</v>
      </c>
      <c r="BI5423" s="3">
        <v>30.7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</row>
    <row r="5424" spans="1:66" x14ac:dyDescent="0.3">
      <c r="A5424" s="3" t="s">
        <v>1571</v>
      </c>
      <c r="B5424" s="3" t="s">
        <v>54</v>
      </c>
      <c r="C5424" s="3" t="s">
        <v>154</v>
      </c>
      <c r="D5424" s="3">
        <v>8421</v>
      </c>
      <c r="E5424" s="3">
        <v>6653</v>
      </c>
      <c r="F5424" s="3">
        <v>6354</v>
      </c>
      <c r="G5424" s="3">
        <v>4789</v>
      </c>
      <c r="H5424" s="3">
        <v>4535</v>
      </c>
      <c r="I5424" s="3">
        <v>3889</v>
      </c>
      <c r="J5424" s="3">
        <v>3496</v>
      </c>
      <c r="K5424" s="3">
        <v>3125</v>
      </c>
      <c r="L5424" s="3">
        <v>3051</v>
      </c>
      <c r="M5424" s="3">
        <v>2324</v>
      </c>
      <c r="N5424" s="3">
        <v>1927</v>
      </c>
      <c r="O5424" s="3">
        <v>2027</v>
      </c>
      <c r="P5424" s="3">
        <v>1745</v>
      </c>
      <c r="Q5424" s="3">
        <v>2031</v>
      </c>
      <c r="R5424" s="3">
        <v>2036</v>
      </c>
      <c r="S5424" s="3">
        <v>1594</v>
      </c>
      <c r="T5424" s="3">
        <v>1553</v>
      </c>
      <c r="U5424" s="3">
        <v>1573</v>
      </c>
      <c r="V5424" s="3">
        <v>1197</v>
      </c>
      <c r="W5424" s="3">
        <v>1043</v>
      </c>
      <c r="X5424" s="3">
        <v>1850</v>
      </c>
      <c r="Y5424" s="3">
        <v>2563</v>
      </c>
      <c r="Z5424" s="3">
        <v>3116</v>
      </c>
      <c r="AA5424" s="3">
        <v>2807</v>
      </c>
      <c r="AB5424" s="3">
        <v>4385</v>
      </c>
      <c r="AC5424" s="3">
        <v>2541</v>
      </c>
      <c r="AD5424" s="3">
        <v>1456</v>
      </c>
      <c r="AE5424" s="3">
        <v>1105</v>
      </c>
      <c r="AF5424" s="3">
        <v>1270</v>
      </c>
      <c r="AG5424" s="3">
        <v>1125</v>
      </c>
      <c r="AH5424" s="3">
        <v>1264</v>
      </c>
      <c r="AI5424" s="3">
        <v>548</v>
      </c>
      <c r="AJ5424" s="3">
        <v>1182</v>
      </c>
      <c r="AK5424" s="3">
        <v>881</v>
      </c>
      <c r="AL5424" s="3">
        <v>468</v>
      </c>
      <c r="AM5424" s="3">
        <v>583</v>
      </c>
      <c r="AN5424" s="3">
        <v>720</v>
      </c>
      <c r="AO5424" s="3">
        <v>638</v>
      </c>
      <c r="AP5424" s="3">
        <v>633</v>
      </c>
      <c r="AQ5424" s="3">
        <v>897</v>
      </c>
      <c r="AR5424" s="3">
        <v>386</v>
      </c>
      <c r="AS5424" s="3">
        <v>362</v>
      </c>
      <c r="AT5424" s="3">
        <v>1908</v>
      </c>
      <c r="AU5424" s="3">
        <v>1109</v>
      </c>
      <c r="AV5424" s="3">
        <v>771</v>
      </c>
      <c r="AW5424" s="3">
        <v>988</v>
      </c>
      <c r="AX5424" s="3">
        <v>365</v>
      </c>
      <c r="AY5424" s="3">
        <v>523</v>
      </c>
      <c r="AZ5424" s="3">
        <v>0</v>
      </c>
      <c r="BA5424" s="3">
        <v>0</v>
      </c>
      <c r="BB5424" s="3">
        <v>0</v>
      </c>
      <c r="BC5424" s="3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</row>
    <row r="5425" spans="1:66" x14ac:dyDescent="0.3">
      <c r="A5425" s="3" t="s">
        <v>1571</v>
      </c>
      <c r="B5425" s="3" t="s">
        <v>54</v>
      </c>
      <c r="C5425" s="3" t="s">
        <v>152</v>
      </c>
      <c r="D5425" s="3">
        <v>64462</v>
      </c>
      <c r="E5425" s="3">
        <v>73891</v>
      </c>
      <c r="F5425" s="3">
        <v>77250</v>
      </c>
      <c r="G5425" s="3">
        <v>83607</v>
      </c>
      <c r="H5425" s="3">
        <v>96723</v>
      </c>
      <c r="I5425" s="3">
        <v>105999</v>
      </c>
      <c r="J5425" s="3">
        <v>95657</v>
      </c>
      <c r="K5425" s="3">
        <v>80814</v>
      </c>
      <c r="L5425" s="3">
        <v>71479</v>
      </c>
      <c r="M5425" s="3">
        <v>46959</v>
      </c>
      <c r="N5425" s="3">
        <v>13373</v>
      </c>
      <c r="O5425" s="3">
        <v>6648</v>
      </c>
      <c r="P5425" s="3">
        <v>1781</v>
      </c>
      <c r="Q5425" s="3">
        <v>312</v>
      </c>
      <c r="R5425" s="3">
        <v>21577</v>
      </c>
      <c r="S5425" s="3">
        <v>19579</v>
      </c>
      <c r="T5425" s="3">
        <v>0</v>
      </c>
      <c r="U5425" s="3">
        <v>0</v>
      </c>
      <c r="V5425" s="3">
        <v>0</v>
      </c>
      <c r="W5425" s="3">
        <v>1338</v>
      </c>
      <c r="X5425" s="3">
        <v>18092</v>
      </c>
      <c r="Y5425" s="3">
        <v>22056</v>
      </c>
      <c r="Z5425" s="3">
        <v>83715</v>
      </c>
      <c r="AA5425" s="3">
        <v>90761</v>
      </c>
      <c r="AB5425" s="3">
        <v>107975</v>
      </c>
      <c r="AC5425" s="3">
        <v>102615</v>
      </c>
      <c r="AD5425" s="3">
        <v>95060</v>
      </c>
      <c r="AE5425" s="3">
        <v>112036</v>
      </c>
      <c r="AF5425" s="3">
        <v>111692</v>
      </c>
      <c r="AG5425" s="3">
        <v>117602</v>
      </c>
      <c r="AH5425" s="3">
        <v>110609</v>
      </c>
      <c r="AI5425" s="3">
        <v>115130</v>
      </c>
      <c r="AJ5425" s="3">
        <v>106744</v>
      </c>
      <c r="AK5425" s="3">
        <v>95640</v>
      </c>
      <c r="AL5425" s="3">
        <v>99573</v>
      </c>
      <c r="AM5425" s="3">
        <v>103635</v>
      </c>
      <c r="AN5425" s="3">
        <v>111930</v>
      </c>
      <c r="AO5425" s="3">
        <v>121264</v>
      </c>
      <c r="AP5425" s="3">
        <v>108298</v>
      </c>
      <c r="AQ5425" s="3">
        <v>111777</v>
      </c>
      <c r="AR5425" s="3">
        <v>112735</v>
      </c>
      <c r="AS5425" s="3">
        <v>107146</v>
      </c>
      <c r="AT5425" s="3">
        <v>114994</v>
      </c>
      <c r="AU5425" s="3">
        <v>106550</v>
      </c>
      <c r="AV5425" s="3">
        <v>102735</v>
      </c>
      <c r="AW5425" s="3">
        <v>116390</v>
      </c>
      <c r="AX5425" s="3">
        <v>109747</v>
      </c>
      <c r="AY5425" s="3">
        <v>117364</v>
      </c>
      <c r="AZ5425" s="3">
        <v>104675</v>
      </c>
      <c r="BA5425" s="3">
        <v>90740</v>
      </c>
      <c r="BB5425" s="3">
        <v>82097</v>
      </c>
      <c r="BC5425" s="3">
        <v>41329</v>
      </c>
      <c r="BD5425" s="3">
        <v>22372</v>
      </c>
      <c r="BE5425" s="3">
        <v>40594</v>
      </c>
      <c r="BF5425" s="3">
        <v>28327</v>
      </c>
      <c r="BG5425" s="3">
        <v>22962</v>
      </c>
      <c r="BH5425" s="3">
        <v>20016</v>
      </c>
      <c r="BI5425" s="3">
        <v>12304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</row>
    <row r="5426" spans="1:66" x14ac:dyDescent="0.3">
      <c r="A5426" s="3" t="s">
        <v>1571</v>
      </c>
      <c r="B5426" s="3" t="s">
        <v>54</v>
      </c>
      <c r="C5426" s="3" t="s">
        <v>1390</v>
      </c>
      <c r="AZ5426" s="3">
        <v>1662</v>
      </c>
      <c r="BA5426" s="3">
        <v>1668</v>
      </c>
      <c r="BB5426" s="3">
        <v>1669</v>
      </c>
      <c r="BC5426" s="3">
        <v>1560</v>
      </c>
      <c r="BD5426" s="3">
        <v>1538</v>
      </c>
      <c r="BE5426" s="3">
        <v>1380</v>
      </c>
      <c r="BF5426" s="3">
        <v>1075</v>
      </c>
      <c r="BG5426" s="3">
        <v>1071</v>
      </c>
      <c r="BH5426" s="3">
        <v>1038</v>
      </c>
      <c r="BI5426" s="3">
        <v>0</v>
      </c>
      <c r="BJ5426" s="3">
        <v>0</v>
      </c>
      <c r="BK5426" s="3">
        <v>0</v>
      </c>
      <c r="BL5426" s="3">
        <v>0</v>
      </c>
      <c r="BM5426" s="3">
        <v>0</v>
      </c>
      <c r="BN5426" s="3">
        <v>0</v>
      </c>
    </row>
    <row r="5427" spans="1:66" x14ac:dyDescent="0.3">
      <c r="A5427" s="3" t="s">
        <v>1571</v>
      </c>
      <c r="B5427" s="3" t="s">
        <v>54</v>
      </c>
      <c r="C5427" s="3" t="s">
        <v>148</v>
      </c>
      <c r="D5427" s="3">
        <v>33176</v>
      </c>
      <c r="E5427" s="3">
        <v>30206</v>
      </c>
      <c r="F5427" s="3">
        <v>27051</v>
      </c>
      <c r="G5427" s="3">
        <v>20882</v>
      </c>
      <c r="H5427" s="3">
        <v>15841</v>
      </c>
      <c r="I5427" s="3">
        <v>12837</v>
      </c>
      <c r="J5427" s="3">
        <v>8292</v>
      </c>
      <c r="K5427" s="3">
        <v>13324</v>
      </c>
      <c r="L5427" s="3">
        <v>9262</v>
      </c>
      <c r="M5427" s="3">
        <v>8175</v>
      </c>
      <c r="N5427" s="3">
        <v>3634</v>
      </c>
      <c r="O5427" s="3">
        <v>2427</v>
      </c>
      <c r="P5427" s="3">
        <v>2832</v>
      </c>
      <c r="Q5427" s="3">
        <v>1613</v>
      </c>
      <c r="R5427" s="3">
        <v>1876</v>
      </c>
      <c r="S5427" s="3">
        <v>2627</v>
      </c>
      <c r="T5427" s="3">
        <v>1766</v>
      </c>
      <c r="U5427" s="3">
        <v>1824</v>
      </c>
      <c r="V5427" s="3">
        <v>1608</v>
      </c>
      <c r="W5427" s="3">
        <v>1990</v>
      </c>
      <c r="X5427" s="3">
        <v>2411</v>
      </c>
      <c r="Y5427" s="3">
        <v>1463</v>
      </c>
      <c r="Z5427" s="3">
        <v>2172</v>
      </c>
      <c r="AA5427" s="3">
        <v>2773</v>
      </c>
      <c r="AB5427" s="3">
        <v>2632</v>
      </c>
      <c r="AC5427" s="3">
        <v>4374</v>
      </c>
      <c r="AD5427" s="3">
        <v>2803</v>
      </c>
      <c r="AE5427" s="3">
        <v>4156</v>
      </c>
      <c r="AF5427" s="3">
        <v>3531</v>
      </c>
      <c r="AG5427" s="3">
        <v>2848</v>
      </c>
      <c r="AH5427" s="3">
        <v>1816</v>
      </c>
      <c r="AI5427" s="3">
        <v>2119</v>
      </c>
      <c r="AJ5427" s="3">
        <v>3859</v>
      </c>
      <c r="AK5427" s="3">
        <v>2864</v>
      </c>
      <c r="AL5427" s="3">
        <v>1631</v>
      </c>
      <c r="AM5427" s="3">
        <v>1057</v>
      </c>
      <c r="AN5427" s="3">
        <v>949</v>
      </c>
      <c r="AO5427" s="3">
        <v>916</v>
      </c>
      <c r="AP5427" s="3">
        <v>853</v>
      </c>
      <c r="AQ5427" s="3">
        <v>815</v>
      </c>
      <c r="AR5427" s="3">
        <v>1490</v>
      </c>
      <c r="AS5427" s="3">
        <v>1461</v>
      </c>
      <c r="AT5427" s="3">
        <v>1195</v>
      </c>
      <c r="AU5427" s="3">
        <v>1548</v>
      </c>
      <c r="AV5427" s="3">
        <v>1483</v>
      </c>
      <c r="AW5427" s="3">
        <v>1869</v>
      </c>
      <c r="AX5427" s="3">
        <v>2025</v>
      </c>
      <c r="AY5427" s="3">
        <v>2224</v>
      </c>
      <c r="AZ5427" s="3">
        <v>2222</v>
      </c>
      <c r="BA5427" s="3">
        <v>1316</v>
      </c>
      <c r="BB5427" s="3">
        <v>1753</v>
      </c>
      <c r="BC5427" s="3">
        <v>1635</v>
      </c>
      <c r="BD5427" s="3">
        <v>1664</v>
      </c>
      <c r="BE5427" s="3">
        <v>1614</v>
      </c>
      <c r="BF5427" s="3">
        <v>1544</v>
      </c>
      <c r="BG5427" s="3">
        <v>1215</v>
      </c>
      <c r="BH5427" s="3">
        <v>99</v>
      </c>
      <c r="BI5427" s="3">
        <v>103</v>
      </c>
      <c r="BJ5427" s="3">
        <v>101</v>
      </c>
      <c r="BK5427" s="3">
        <v>71</v>
      </c>
      <c r="BL5427" s="3">
        <v>0</v>
      </c>
      <c r="BM5427" s="3">
        <v>0</v>
      </c>
      <c r="BN5427" s="3">
        <v>0</v>
      </c>
    </row>
    <row r="5428" spans="1:66" x14ac:dyDescent="0.3">
      <c r="A5428" s="3" t="s">
        <v>1571</v>
      </c>
      <c r="B5428" s="3" t="s">
        <v>54</v>
      </c>
      <c r="C5428" s="3" t="s">
        <v>146</v>
      </c>
      <c r="D5428" s="3">
        <v>2868</v>
      </c>
      <c r="E5428" s="3">
        <v>0</v>
      </c>
      <c r="F5428" s="3">
        <v>0</v>
      </c>
      <c r="G5428" s="3">
        <v>0</v>
      </c>
      <c r="H5428" s="3">
        <v>0</v>
      </c>
      <c r="I5428" s="3">
        <v>0</v>
      </c>
      <c r="J5428" s="3">
        <v>0</v>
      </c>
      <c r="K5428" s="3">
        <v>0</v>
      </c>
      <c r="L5428" s="3">
        <v>0</v>
      </c>
      <c r="M5428" s="3">
        <v>0</v>
      </c>
      <c r="N5428" s="3">
        <v>0</v>
      </c>
      <c r="O5428" s="3">
        <v>0</v>
      </c>
      <c r="P5428" s="3">
        <v>0</v>
      </c>
      <c r="Q5428" s="3">
        <v>0</v>
      </c>
      <c r="R5428" s="3">
        <v>0</v>
      </c>
      <c r="S5428" s="3">
        <v>0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3">
        <v>0</v>
      </c>
      <c r="AS5428" s="3">
        <v>0</v>
      </c>
      <c r="AT5428" s="3">
        <v>0</v>
      </c>
      <c r="AU5428" s="3">
        <v>0</v>
      </c>
      <c r="AV5428" s="3">
        <v>0</v>
      </c>
      <c r="AW5428" s="3">
        <v>0</v>
      </c>
      <c r="AX5428" s="3">
        <v>0</v>
      </c>
      <c r="AY5428" s="3">
        <v>0</v>
      </c>
      <c r="AZ5428" s="3">
        <v>0</v>
      </c>
      <c r="BA5428" s="3">
        <v>0</v>
      </c>
      <c r="BB5428" s="3">
        <v>0</v>
      </c>
      <c r="BC5428" s="3">
        <v>0</v>
      </c>
      <c r="BD5428" s="3">
        <v>0</v>
      </c>
      <c r="BE5428" s="3">
        <v>0</v>
      </c>
      <c r="BF5428" s="3">
        <v>0</v>
      </c>
      <c r="BG5428" s="3">
        <v>0</v>
      </c>
      <c r="BH5428" s="3">
        <v>0</v>
      </c>
      <c r="BI5428" s="3">
        <v>0</v>
      </c>
      <c r="BJ5428" s="3">
        <v>0</v>
      </c>
      <c r="BK5428" s="3">
        <v>0</v>
      </c>
      <c r="BL5428" s="3">
        <v>0</v>
      </c>
      <c r="BM5428" s="3">
        <v>0</v>
      </c>
      <c r="BN5428" s="3">
        <v>0</v>
      </c>
    </row>
    <row r="5429" spans="1:66" x14ac:dyDescent="0.3">
      <c r="A5429" s="3" t="s">
        <v>1571</v>
      </c>
      <c r="B5429" s="3" t="s">
        <v>54</v>
      </c>
      <c r="C5429" s="3" t="s">
        <v>143</v>
      </c>
      <c r="D5429" s="3">
        <v>30308</v>
      </c>
      <c r="E5429" s="3">
        <v>30206</v>
      </c>
      <c r="F5429" s="3">
        <v>27051</v>
      </c>
      <c r="G5429" s="3">
        <v>20882</v>
      </c>
      <c r="H5429" s="3">
        <v>15841</v>
      </c>
      <c r="I5429" s="3">
        <v>12837</v>
      </c>
      <c r="J5429" s="3">
        <v>8292</v>
      </c>
      <c r="K5429" s="3">
        <v>13324</v>
      </c>
      <c r="L5429" s="3">
        <v>9262</v>
      </c>
      <c r="M5429" s="3">
        <v>8175</v>
      </c>
      <c r="N5429" s="3">
        <v>3634</v>
      </c>
      <c r="O5429" s="3">
        <v>2427</v>
      </c>
      <c r="P5429" s="3">
        <v>2832</v>
      </c>
      <c r="Q5429" s="3">
        <v>1613</v>
      </c>
      <c r="R5429" s="3">
        <v>1876</v>
      </c>
      <c r="S5429" s="3">
        <v>2627</v>
      </c>
      <c r="T5429" s="3">
        <v>1766</v>
      </c>
      <c r="U5429" s="3">
        <v>1824</v>
      </c>
      <c r="V5429" s="3">
        <v>1608</v>
      </c>
      <c r="W5429" s="3">
        <v>1990</v>
      </c>
      <c r="X5429" s="3">
        <v>2411</v>
      </c>
      <c r="Y5429" s="3">
        <v>1463</v>
      </c>
      <c r="Z5429" s="3">
        <v>2172</v>
      </c>
      <c r="AA5429" s="3">
        <v>2773</v>
      </c>
      <c r="AB5429" s="3">
        <v>2632</v>
      </c>
      <c r="AC5429" s="3">
        <v>4374</v>
      </c>
      <c r="AD5429" s="3">
        <v>2803</v>
      </c>
      <c r="AE5429" s="3">
        <v>4156</v>
      </c>
      <c r="AF5429" s="3">
        <v>3531</v>
      </c>
      <c r="AG5429" s="3">
        <v>2848</v>
      </c>
      <c r="AH5429" s="3">
        <v>1816</v>
      </c>
      <c r="AI5429" s="3">
        <v>2119</v>
      </c>
      <c r="AJ5429" s="3">
        <v>3859</v>
      </c>
      <c r="AK5429" s="3">
        <v>2864</v>
      </c>
      <c r="AL5429" s="3">
        <v>1631</v>
      </c>
      <c r="AM5429" s="3">
        <v>1057</v>
      </c>
      <c r="AN5429" s="3">
        <v>949</v>
      </c>
      <c r="AO5429" s="3">
        <v>916</v>
      </c>
      <c r="AP5429" s="3">
        <v>853</v>
      </c>
      <c r="AQ5429" s="3">
        <v>815</v>
      </c>
      <c r="AR5429" s="3">
        <v>1490</v>
      </c>
      <c r="AS5429" s="3">
        <v>1461</v>
      </c>
      <c r="AT5429" s="3">
        <v>1195</v>
      </c>
      <c r="AU5429" s="3">
        <v>1548</v>
      </c>
      <c r="AV5429" s="3">
        <v>1483</v>
      </c>
      <c r="AW5429" s="3">
        <v>1869</v>
      </c>
      <c r="AX5429" s="3">
        <v>2025</v>
      </c>
      <c r="AY5429" s="3">
        <v>2224</v>
      </c>
      <c r="AZ5429" s="3">
        <v>2222</v>
      </c>
      <c r="BA5429" s="3">
        <v>1316</v>
      </c>
      <c r="BB5429" s="3">
        <v>1753</v>
      </c>
      <c r="BC5429" s="3">
        <v>1635</v>
      </c>
      <c r="BD5429" s="3">
        <v>1664</v>
      </c>
      <c r="BE5429" s="3">
        <v>1614</v>
      </c>
      <c r="BF5429" s="3">
        <v>1544</v>
      </c>
      <c r="BG5429" s="3">
        <v>1215</v>
      </c>
      <c r="BH5429" s="3">
        <v>99</v>
      </c>
      <c r="BI5429" s="3">
        <v>103</v>
      </c>
      <c r="BJ5429" s="3">
        <v>101</v>
      </c>
      <c r="BK5429" s="3">
        <v>71</v>
      </c>
      <c r="BL5429" s="3">
        <v>0</v>
      </c>
      <c r="BM5429" s="3">
        <v>0</v>
      </c>
      <c r="BN5429" s="3">
        <v>0</v>
      </c>
    </row>
    <row r="5430" spans="1:66" x14ac:dyDescent="0.3">
      <c r="A5430" s="3" t="s">
        <v>1571</v>
      </c>
      <c r="B5430" s="3" t="s">
        <v>54</v>
      </c>
      <c r="C5430" s="3" t="s">
        <v>127</v>
      </c>
      <c r="D5430" s="3">
        <v>12118</v>
      </c>
      <c r="E5430" s="3">
        <v>9573</v>
      </c>
      <c r="F5430" s="3">
        <v>9144</v>
      </c>
      <c r="G5430" s="3">
        <v>6613</v>
      </c>
      <c r="H5430" s="3">
        <v>6263</v>
      </c>
      <c r="I5430" s="3">
        <v>5155</v>
      </c>
      <c r="J5430" s="3">
        <v>4634</v>
      </c>
      <c r="K5430" s="3">
        <v>4143</v>
      </c>
      <c r="L5430" s="3">
        <v>3884</v>
      </c>
      <c r="M5430" s="3">
        <v>2958</v>
      </c>
      <c r="N5430" s="3">
        <v>2453</v>
      </c>
      <c r="O5430" s="3">
        <v>1948</v>
      </c>
      <c r="P5430" s="3">
        <v>1317</v>
      </c>
      <c r="Q5430" s="3">
        <v>1193</v>
      </c>
      <c r="R5430" s="3">
        <v>958</v>
      </c>
      <c r="S5430" s="3">
        <v>683</v>
      </c>
      <c r="T5430" s="3">
        <v>634</v>
      </c>
      <c r="U5430" s="3">
        <v>612</v>
      </c>
      <c r="V5430" s="3">
        <v>358</v>
      </c>
      <c r="W5430" s="3">
        <v>261</v>
      </c>
      <c r="X5430" s="3">
        <v>492</v>
      </c>
      <c r="Y5430" s="3">
        <v>563</v>
      </c>
      <c r="Z5430" s="3">
        <v>638</v>
      </c>
      <c r="AA5430" s="3">
        <v>535</v>
      </c>
      <c r="AB5430" s="3">
        <v>1028</v>
      </c>
      <c r="AC5430" s="3">
        <v>717</v>
      </c>
      <c r="AD5430" s="3">
        <v>435</v>
      </c>
      <c r="AE5430" s="3">
        <v>330</v>
      </c>
      <c r="AF5430" s="3">
        <v>358</v>
      </c>
      <c r="AG5430" s="3">
        <v>299</v>
      </c>
      <c r="AH5430" s="3">
        <v>316</v>
      </c>
      <c r="AI5430" s="3">
        <v>120</v>
      </c>
      <c r="AJ5430" s="3">
        <v>259</v>
      </c>
      <c r="AK5430" s="3">
        <v>193</v>
      </c>
      <c r="AL5430" s="3">
        <v>83</v>
      </c>
      <c r="AM5430" s="3">
        <v>87</v>
      </c>
      <c r="AN5430" s="3">
        <v>98</v>
      </c>
      <c r="AO5430" s="3">
        <v>79</v>
      </c>
      <c r="AP5430" s="3">
        <v>78</v>
      </c>
      <c r="AQ5430" s="3">
        <v>122</v>
      </c>
      <c r="AR5430" s="3">
        <v>48</v>
      </c>
      <c r="AS5430" s="3">
        <v>45</v>
      </c>
      <c r="AT5430" s="3">
        <v>260</v>
      </c>
      <c r="AU5430" s="3">
        <v>166</v>
      </c>
      <c r="AV5430" s="3">
        <v>86</v>
      </c>
      <c r="AW5430" s="3">
        <v>86</v>
      </c>
      <c r="AX5430" s="3">
        <v>36</v>
      </c>
      <c r="AY5430" s="3">
        <v>58</v>
      </c>
      <c r="AZ5430" s="3">
        <v>0</v>
      </c>
      <c r="BA5430" s="3">
        <v>0</v>
      </c>
      <c r="BB5430" s="3">
        <v>0</v>
      </c>
      <c r="BC5430" s="3">
        <v>0</v>
      </c>
      <c r="BD5430" s="3">
        <v>0</v>
      </c>
      <c r="BE5430" s="3">
        <v>0</v>
      </c>
      <c r="BF5430" s="3">
        <v>0</v>
      </c>
      <c r="BG5430" s="3">
        <v>0</v>
      </c>
      <c r="BH5430" s="3">
        <v>0</v>
      </c>
      <c r="BI5430" s="3">
        <v>0</v>
      </c>
      <c r="BJ5430" s="3">
        <v>0</v>
      </c>
      <c r="BK5430" s="3">
        <v>0</v>
      </c>
      <c r="BL5430" s="3">
        <v>0</v>
      </c>
      <c r="BM5430" s="3">
        <v>0</v>
      </c>
      <c r="BN5430" s="3">
        <v>0</v>
      </c>
    </row>
    <row r="5431" spans="1:66" x14ac:dyDescent="0.3">
      <c r="A5431" s="3" t="s">
        <v>1571</v>
      </c>
      <c r="B5431" s="3" t="s">
        <v>54</v>
      </c>
      <c r="C5431" s="3" t="s">
        <v>125</v>
      </c>
      <c r="D5431" s="3">
        <v>118745</v>
      </c>
      <c r="E5431" s="3">
        <v>120459</v>
      </c>
      <c r="F5431" s="3">
        <v>119907</v>
      </c>
      <c r="G5431" s="3">
        <v>115969</v>
      </c>
      <c r="H5431" s="3">
        <v>123421</v>
      </c>
      <c r="I5431" s="3">
        <v>127922</v>
      </c>
      <c r="J5431" s="3">
        <v>112103</v>
      </c>
      <c r="K5431" s="3">
        <v>101438</v>
      </c>
      <c r="L5431" s="3">
        <v>87696</v>
      </c>
      <c r="M5431" s="3">
        <v>60429</v>
      </c>
      <c r="N5431" s="3">
        <v>21393</v>
      </c>
      <c r="O5431" s="3">
        <v>13054</v>
      </c>
      <c r="P5431" s="3">
        <v>7677</v>
      </c>
      <c r="Q5431" s="3">
        <v>5151</v>
      </c>
      <c r="R5431" s="3">
        <v>26447</v>
      </c>
      <c r="S5431" s="3">
        <v>24484</v>
      </c>
      <c r="T5431" s="3">
        <v>3953</v>
      </c>
      <c r="U5431" s="3">
        <v>4008</v>
      </c>
      <c r="V5431" s="3">
        <v>3163</v>
      </c>
      <c r="W5431" s="3">
        <v>4632</v>
      </c>
      <c r="X5431" s="3">
        <v>22845</v>
      </c>
      <c r="Y5431" s="3">
        <v>26644</v>
      </c>
      <c r="Z5431" s="3">
        <v>89641</v>
      </c>
      <c r="AA5431" s="3">
        <v>96877</v>
      </c>
      <c r="AB5431" s="3">
        <v>116021</v>
      </c>
      <c r="AC5431" s="3">
        <v>110246</v>
      </c>
      <c r="AD5431" s="3">
        <v>99755</v>
      </c>
      <c r="AE5431" s="3">
        <v>117626</v>
      </c>
      <c r="AF5431" s="3">
        <v>116851</v>
      </c>
      <c r="AG5431" s="3">
        <v>121873</v>
      </c>
      <c r="AH5431" s="3">
        <v>114004</v>
      </c>
      <c r="AI5431" s="3">
        <v>117917</v>
      </c>
      <c r="AJ5431" s="3">
        <v>112044</v>
      </c>
      <c r="AK5431" s="3">
        <v>99579</v>
      </c>
      <c r="AL5431" s="3">
        <v>101755</v>
      </c>
      <c r="AM5431" s="3">
        <v>105363</v>
      </c>
      <c r="AN5431" s="3">
        <v>113698</v>
      </c>
      <c r="AO5431" s="3">
        <v>122896</v>
      </c>
      <c r="AP5431" s="3">
        <v>109862</v>
      </c>
      <c r="AQ5431" s="3">
        <v>113610</v>
      </c>
      <c r="AR5431" s="3">
        <v>114658</v>
      </c>
      <c r="AS5431" s="3">
        <v>109014</v>
      </c>
      <c r="AT5431" s="3">
        <v>118358</v>
      </c>
      <c r="AU5431" s="3">
        <v>109373</v>
      </c>
      <c r="AV5431" s="3">
        <v>105075</v>
      </c>
      <c r="AW5431" s="3">
        <v>119333</v>
      </c>
      <c r="AX5431" s="3">
        <v>112173</v>
      </c>
      <c r="AY5431" s="3">
        <v>120168</v>
      </c>
      <c r="AZ5431" s="3">
        <v>106897</v>
      </c>
      <c r="BA5431" s="3">
        <v>92056</v>
      </c>
      <c r="BB5431" s="3">
        <v>83850</v>
      </c>
      <c r="BC5431" s="3">
        <v>42963</v>
      </c>
      <c r="BD5431" s="3">
        <v>24036</v>
      </c>
      <c r="BE5431" s="3">
        <v>42208</v>
      </c>
      <c r="BF5431" s="3">
        <v>29871</v>
      </c>
      <c r="BG5431" s="3">
        <v>24177</v>
      </c>
      <c r="BH5431" s="3">
        <v>20115</v>
      </c>
      <c r="BI5431" s="3">
        <v>12407</v>
      </c>
      <c r="BJ5431" s="3">
        <v>101</v>
      </c>
      <c r="BK5431" s="3">
        <v>71</v>
      </c>
      <c r="BL5431" s="3">
        <v>0</v>
      </c>
      <c r="BM5431" s="3">
        <v>0</v>
      </c>
      <c r="BN5431" s="3">
        <v>0</v>
      </c>
    </row>
    <row r="5432" spans="1:66" x14ac:dyDescent="0.3">
      <c r="A5432" s="3" t="s">
        <v>1571</v>
      </c>
      <c r="B5432" s="3" t="s">
        <v>54</v>
      </c>
      <c r="C5432" s="3" t="s">
        <v>391</v>
      </c>
      <c r="D5432" s="3">
        <v>54283</v>
      </c>
      <c r="E5432" s="3">
        <v>46569</v>
      </c>
      <c r="F5432" s="3">
        <v>42658</v>
      </c>
      <c r="G5432" s="3">
        <v>32362</v>
      </c>
      <c r="H5432" s="3">
        <v>26698</v>
      </c>
      <c r="I5432" s="3">
        <v>21923</v>
      </c>
      <c r="J5432" s="3">
        <v>16447</v>
      </c>
      <c r="K5432" s="3">
        <v>20624</v>
      </c>
      <c r="L5432" s="3">
        <v>16217</v>
      </c>
      <c r="M5432" s="3">
        <v>13471</v>
      </c>
      <c r="N5432" s="3">
        <v>8020</v>
      </c>
      <c r="O5432" s="3">
        <v>6406</v>
      </c>
      <c r="P5432" s="3">
        <v>5896</v>
      </c>
      <c r="Q5432" s="3">
        <v>4839</v>
      </c>
      <c r="R5432" s="3">
        <v>4870</v>
      </c>
      <c r="S5432" s="3">
        <v>4905</v>
      </c>
      <c r="T5432" s="3">
        <v>3953</v>
      </c>
      <c r="U5432" s="3">
        <v>4008</v>
      </c>
      <c r="V5432" s="3">
        <v>3163</v>
      </c>
      <c r="W5432" s="3">
        <v>3294</v>
      </c>
      <c r="X5432" s="3">
        <v>4753</v>
      </c>
      <c r="Y5432" s="3">
        <v>4588</v>
      </c>
      <c r="Z5432" s="3">
        <v>5926</v>
      </c>
      <c r="AA5432" s="3">
        <v>6116</v>
      </c>
      <c r="AB5432" s="3">
        <v>8046</v>
      </c>
      <c r="AC5432" s="3">
        <v>7631</v>
      </c>
      <c r="AD5432" s="3">
        <v>4695</v>
      </c>
      <c r="AE5432" s="3">
        <v>5590</v>
      </c>
      <c r="AF5432" s="3">
        <v>5159</v>
      </c>
      <c r="AG5432" s="3">
        <v>4271</v>
      </c>
      <c r="AH5432" s="3">
        <v>3395</v>
      </c>
      <c r="AI5432" s="3">
        <v>2787</v>
      </c>
      <c r="AJ5432" s="3">
        <v>5300</v>
      </c>
      <c r="AK5432" s="3">
        <v>3939</v>
      </c>
      <c r="AL5432" s="3">
        <v>2182</v>
      </c>
      <c r="AM5432" s="3">
        <v>1728</v>
      </c>
      <c r="AN5432" s="3">
        <v>1768</v>
      </c>
      <c r="AO5432" s="3">
        <v>1632</v>
      </c>
      <c r="AP5432" s="3">
        <v>1564</v>
      </c>
      <c r="AQ5432" s="3">
        <v>1833</v>
      </c>
      <c r="AR5432" s="3">
        <v>1923</v>
      </c>
      <c r="AS5432" s="3">
        <v>1868</v>
      </c>
      <c r="AT5432" s="3">
        <v>3363</v>
      </c>
      <c r="AU5432" s="3">
        <v>2823</v>
      </c>
      <c r="AV5432" s="3">
        <v>2340</v>
      </c>
      <c r="AW5432" s="3">
        <v>2943</v>
      </c>
      <c r="AX5432" s="3">
        <v>2427</v>
      </c>
      <c r="AY5432" s="3">
        <v>2805</v>
      </c>
      <c r="AZ5432" s="3">
        <v>2222</v>
      </c>
      <c r="BA5432" s="3">
        <v>1316</v>
      </c>
      <c r="BB5432" s="3">
        <v>1753</v>
      </c>
      <c r="BC5432" s="3">
        <v>1635</v>
      </c>
      <c r="BD5432" s="3">
        <v>1664</v>
      </c>
      <c r="BE5432" s="3">
        <v>1614</v>
      </c>
      <c r="BF5432" s="3">
        <v>1544</v>
      </c>
      <c r="BG5432" s="3">
        <v>1215</v>
      </c>
      <c r="BH5432" s="3">
        <v>99</v>
      </c>
      <c r="BI5432" s="3">
        <v>103</v>
      </c>
      <c r="BJ5432" s="3">
        <v>101</v>
      </c>
      <c r="BK5432" s="3">
        <v>71</v>
      </c>
      <c r="BL5432" s="3">
        <v>0</v>
      </c>
      <c r="BM5432" s="3">
        <v>0</v>
      </c>
      <c r="BN5432" s="3">
        <v>0</v>
      </c>
    </row>
    <row r="5433" spans="1:66" x14ac:dyDescent="0.3">
      <c r="A5433" s="3" t="s">
        <v>1571</v>
      </c>
      <c r="B5433" s="3" t="s">
        <v>54</v>
      </c>
      <c r="C5433" s="3" t="s">
        <v>213</v>
      </c>
      <c r="D5433" s="3">
        <v>0</v>
      </c>
      <c r="E5433" s="3">
        <v>0</v>
      </c>
      <c r="F5433" s="3">
        <v>0</v>
      </c>
      <c r="G5433" s="3">
        <v>0</v>
      </c>
      <c r="H5433" s="3">
        <v>0</v>
      </c>
      <c r="I5433" s="3">
        <v>0</v>
      </c>
      <c r="J5433" s="3">
        <v>0</v>
      </c>
      <c r="K5433" s="3">
        <v>0</v>
      </c>
      <c r="L5433" s="3">
        <v>0</v>
      </c>
      <c r="M5433" s="3">
        <v>0</v>
      </c>
      <c r="N5433" s="3">
        <v>0</v>
      </c>
      <c r="O5433" s="3">
        <v>0</v>
      </c>
      <c r="P5433" s="3">
        <v>0</v>
      </c>
      <c r="Q5433" s="3">
        <v>0</v>
      </c>
      <c r="R5433" s="3">
        <v>0</v>
      </c>
      <c r="S5433" s="3">
        <v>0</v>
      </c>
      <c r="T5433" s="3">
        <v>0</v>
      </c>
      <c r="U5433" s="3">
        <v>0</v>
      </c>
      <c r="V5433" s="3">
        <v>0</v>
      </c>
      <c r="W5433" s="3">
        <v>0</v>
      </c>
      <c r="X5433" s="3">
        <v>0</v>
      </c>
      <c r="Y5433" s="3">
        <v>0</v>
      </c>
      <c r="Z5433" s="3">
        <v>0</v>
      </c>
      <c r="AA5433" s="3">
        <v>0</v>
      </c>
      <c r="AB5433" s="3">
        <v>0</v>
      </c>
      <c r="AC5433" s="3">
        <v>0</v>
      </c>
      <c r="AD5433" s="3">
        <v>0</v>
      </c>
      <c r="AE5433" s="3">
        <v>0</v>
      </c>
      <c r="AF5433" s="3">
        <v>0</v>
      </c>
      <c r="AG5433" s="3">
        <v>0</v>
      </c>
      <c r="AH5433" s="3">
        <v>0</v>
      </c>
      <c r="AI5433" s="3">
        <v>0</v>
      </c>
      <c r="AJ5433" s="3">
        <v>0</v>
      </c>
      <c r="AK5433" s="3">
        <v>0</v>
      </c>
      <c r="AL5433" s="3">
        <v>0</v>
      </c>
      <c r="AM5433" s="3">
        <v>0</v>
      </c>
      <c r="AN5433" s="3">
        <v>0</v>
      </c>
      <c r="AO5433" s="3">
        <v>0</v>
      </c>
      <c r="AP5433" s="3">
        <v>0</v>
      </c>
      <c r="AQ5433" s="3">
        <v>0</v>
      </c>
      <c r="AR5433" s="3">
        <v>0</v>
      </c>
      <c r="AS5433" s="3">
        <v>0</v>
      </c>
      <c r="AT5433" s="3">
        <v>0</v>
      </c>
      <c r="AU5433" s="3">
        <v>0</v>
      </c>
      <c r="AV5433" s="3">
        <v>0</v>
      </c>
      <c r="AW5433" s="3">
        <v>0</v>
      </c>
      <c r="AX5433" s="3">
        <v>0</v>
      </c>
      <c r="AY5433" s="3">
        <v>0</v>
      </c>
      <c r="AZ5433" s="3">
        <v>0</v>
      </c>
      <c r="BA5433" s="3">
        <v>0</v>
      </c>
      <c r="BB5433" s="3">
        <v>0</v>
      </c>
      <c r="BC5433" s="3">
        <v>0</v>
      </c>
      <c r="BD5433" s="3">
        <v>0</v>
      </c>
      <c r="BE5433" s="3">
        <v>0</v>
      </c>
      <c r="BF5433" s="3">
        <v>0</v>
      </c>
      <c r="BG5433" s="3">
        <v>0</v>
      </c>
      <c r="BH5433" s="3">
        <v>0</v>
      </c>
      <c r="BI5433" s="3">
        <v>0</v>
      </c>
      <c r="BJ5433" s="3">
        <v>0</v>
      </c>
      <c r="BK5433" s="3">
        <v>0</v>
      </c>
      <c r="BL5433" s="3">
        <v>0</v>
      </c>
      <c r="BM5433" s="3">
        <v>0</v>
      </c>
      <c r="BN5433" s="3">
        <v>0</v>
      </c>
    </row>
    <row r="5434" spans="1:66" x14ac:dyDescent="0.3">
      <c r="A5434" s="3" t="s">
        <v>1571</v>
      </c>
      <c r="B5434" s="3" t="s">
        <v>54</v>
      </c>
      <c r="C5434" s="3" t="s">
        <v>1546</v>
      </c>
      <c r="AZ5434" s="3">
        <v>47</v>
      </c>
      <c r="BA5434" s="3">
        <v>46.2</v>
      </c>
      <c r="BB5434" s="3">
        <v>55.9</v>
      </c>
      <c r="BC5434" s="3">
        <v>56.9</v>
      </c>
      <c r="BD5434" s="3">
        <v>48</v>
      </c>
      <c r="BE5434" s="3">
        <v>45.7</v>
      </c>
      <c r="BF5434" s="3">
        <v>39.6</v>
      </c>
      <c r="BG5434" s="3">
        <v>44.5</v>
      </c>
      <c r="BH5434" s="3">
        <v>44.4</v>
      </c>
      <c r="BI5434" s="3">
        <v>46.1</v>
      </c>
      <c r="BJ5434" s="3">
        <v>35.299999999999997</v>
      </c>
      <c r="BK5434" s="3">
        <v>27.4</v>
      </c>
      <c r="BL5434" s="3">
        <v>24.1</v>
      </c>
      <c r="BM5434" s="3">
        <v>25.7</v>
      </c>
      <c r="BN5434" s="3">
        <v>27.3</v>
      </c>
    </row>
    <row r="5435" spans="1:66" x14ac:dyDescent="0.3">
      <c r="A5435" s="3" t="s">
        <v>1571</v>
      </c>
      <c r="B5435" s="3" t="s">
        <v>54</v>
      </c>
      <c r="C5435" s="3" t="s">
        <v>121</v>
      </c>
      <c r="D5435" s="3">
        <v>13811</v>
      </c>
      <c r="E5435" s="3">
        <v>13462</v>
      </c>
      <c r="F5435" s="3">
        <v>12526</v>
      </c>
      <c r="G5435" s="3">
        <v>15760</v>
      </c>
      <c r="H5435" s="3">
        <v>15901</v>
      </c>
      <c r="I5435" s="3">
        <v>15331</v>
      </c>
      <c r="J5435" s="3">
        <v>15446</v>
      </c>
      <c r="K5435" s="3">
        <v>15179</v>
      </c>
      <c r="L5435" s="3">
        <v>20105</v>
      </c>
      <c r="M5435" s="3">
        <v>20224</v>
      </c>
      <c r="N5435" s="3">
        <v>18629</v>
      </c>
      <c r="O5435" s="3">
        <v>19763</v>
      </c>
      <c r="P5435" s="3">
        <v>24024</v>
      </c>
      <c r="Q5435" s="3">
        <v>26379</v>
      </c>
      <c r="R5435" s="3">
        <v>25648</v>
      </c>
      <c r="S5435" s="3">
        <v>26128</v>
      </c>
      <c r="T5435" s="3">
        <v>25845</v>
      </c>
      <c r="U5435" s="3">
        <v>23632</v>
      </c>
      <c r="V5435" s="3">
        <v>26059</v>
      </c>
      <c r="W5435" s="3">
        <v>29952</v>
      </c>
      <c r="X5435" s="3">
        <v>28540</v>
      </c>
      <c r="Y5435" s="3">
        <v>28951</v>
      </c>
      <c r="Z5435" s="3">
        <v>33802</v>
      </c>
      <c r="AA5435" s="3">
        <v>39066</v>
      </c>
      <c r="AB5435" s="3">
        <v>41568</v>
      </c>
      <c r="AC5435" s="3">
        <v>44269</v>
      </c>
      <c r="AD5435" s="3">
        <v>45838</v>
      </c>
      <c r="AE5435" s="3">
        <v>49282</v>
      </c>
      <c r="AF5435" s="3">
        <v>46810</v>
      </c>
      <c r="AG5435" s="3">
        <v>45308</v>
      </c>
      <c r="AH5435" s="3">
        <v>43437</v>
      </c>
      <c r="AI5435" s="3">
        <v>43302</v>
      </c>
      <c r="AJ5435" s="3">
        <v>43504</v>
      </c>
      <c r="AK5435" s="3">
        <v>45686</v>
      </c>
      <c r="AL5435" s="3">
        <v>47611</v>
      </c>
      <c r="AM5435" s="3">
        <v>51102</v>
      </c>
      <c r="AN5435" s="3">
        <v>50212</v>
      </c>
      <c r="AO5435" s="3">
        <v>52059</v>
      </c>
      <c r="AP5435" s="3">
        <v>51695</v>
      </c>
      <c r="AQ5435" s="3">
        <v>54121</v>
      </c>
      <c r="AR5435" s="3">
        <v>58480</v>
      </c>
      <c r="AS5435" s="3">
        <v>60984</v>
      </c>
      <c r="AT5435" s="3">
        <v>60698</v>
      </c>
      <c r="AU5435" s="3">
        <v>60127</v>
      </c>
      <c r="AV5435" s="3">
        <v>68191</v>
      </c>
      <c r="AW5435" s="3">
        <v>71301</v>
      </c>
      <c r="AX5435" s="3">
        <v>69554</v>
      </c>
      <c r="AY5435" s="3">
        <v>68743</v>
      </c>
      <c r="AZ5435" s="3">
        <v>62896</v>
      </c>
      <c r="BA5435" s="3">
        <v>62960</v>
      </c>
      <c r="BB5435" s="3">
        <v>63677</v>
      </c>
      <c r="BC5435" s="3">
        <v>66714</v>
      </c>
      <c r="BD5435" s="3">
        <v>61721</v>
      </c>
      <c r="BE5435" s="3">
        <v>80303</v>
      </c>
      <c r="BF5435" s="3">
        <v>61737</v>
      </c>
      <c r="BG5435" s="3">
        <v>66102</v>
      </c>
      <c r="BH5435" s="3">
        <v>66125</v>
      </c>
      <c r="BI5435" s="3">
        <v>60953</v>
      </c>
      <c r="BJ5435" s="3">
        <v>65300</v>
      </c>
      <c r="BK5435" s="3">
        <v>64128</v>
      </c>
      <c r="BL5435" s="3">
        <v>61876</v>
      </c>
      <c r="BM5435" s="3">
        <v>60165</v>
      </c>
      <c r="BN5435" s="3">
        <v>60595</v>
      </c>
    </row>
    <row r="5436" spans="1:66" x14ac:dyDescent="0.3">
      <c r="A5436" s="3" t="s">
        <v>1571</v>
      </c>
      <c r="B5436" s="3" t="s">
        <v>54</v>
      </c>
      <c r="C5436" s="3" t="s">
        <v>14</v>
      </c>
      <c r="D5436" s="3">
        <v>69694</v>
      </c>
      <c r="E5436" s="3">
        <v>71699</v>
      </c>
      <c r="F5436" s="3">
        <v>73528</v>
      </c>
      <c r="G5436" s="3">
        <v>69635</v>
      </c>
      <c r="H5436" s="3">
        <v>67350</v>
      </c>
      <c r="I5436" s="3">
        <v>75336</v>
      </c>
      <c r="J5436" s="3">
        <v>67302</v>
      </c>
      <c r="K5436" s="3">
        <v>72681</v>
      </c>
      <c r="L5436" s="3">
        <v>74805</v>
      </c>
      <c r="M5436" s="3">
        <v>77067</v>
      </c>
      <c r="N5436" s="3">
        <v>78277</v>
      </c>
      <c r="O5436" s="3">
        <v>81494</v>
      </c>
      <c r="P5436" s="3">
        <v>84120</v>
      </c>
      <c r="Q5436" s="3">
        <v>84571</v>
      </c>
      <c r="R5436" s="3">
        <v>79404</v>
      </c>
      <c r="S5436" s="3">
        <v>76916</v>
      </c>
      <c r="T5436" s="3">
        <v>83295</v>
      </c>
      <c r="U5436" s="3">
        <v>81038</v>
      </c>
      <c r="V5436" s="3">
        <v>77424</v>
      </c>
      <c r="W5436" s="3">
        <v>53374</v>
      </c>
      <c r="X5436" s="3">
        <v>43743</v>
      </c>
      <c r="Y5436" s="3">
        <v>33548</v>
      </c>
      <c r="Z5436" s="3">
        <v>32089</v>
      </c>
      <c r="AA5436" s="3">
        <v>31711</v>
      </c>
      <c r="AB5436" s="3">
        <v>37297</v>
      </c>
      <c r="AC5436" s="3">
        <v>37097</v>
      </c>
      <c r="AD5436" s="3">
        <v>43355</v>
      </c>
      <c r="AE5436" s="3">
        <v>40399</v>
      </c>
      <c r="AF5436" s="3">
        <v>42431</v>
      </c>
      <c r="AG5436" s="3">
        <v>50183</v>
      </c>
      <c r="AH5436" s="3">
        <v>43159</v>
      </c>
      <c r="AI5436" s="3">
        <v>51312</v>
      </c>
      <c r="AJ5436" s="3">
        <v>45278</v>
      </c>
      <c r="AK5436" s="3">
        <v>39353</v>
      </c>
      <c r="AL5436" s="3">
        <v>35921</v>
      </c>
      <c r="AM5436" s="3">
        <v>37705</v>
      </c>
      <c r="AN5436" s="3">
        <v>32807</v>
      </c>
      <c r="AO5436" s="3">
        <v>33044</v>
      </c>
      <c r="AP5436" s="3">
        <v>31447</v>
      </c>
      <c r="AQ5436" s="3">
        <v>22289</v>
      </c>
      <c r="AR5436" s="3">
        <v>30290</v>
      </c>
      <c r="AS5436" s="3">
        <v>24543</v>
      </c>
      <c r="AT5436" s="3">
        <v>22313</v>
      </c>
      <c r="AU5436" s="3">
        <v>33388</v>
      </c>
      <c r="AV5436" s="3">
        <v>25085</v>
      </c>
      <c r="AW5436" s="3">
        <v>27413</v>
      </c>
      <c r="AX5436" s="3">
        <v>18945</v>
      </c>
      <c r="AY5436" s="3">
        <v>18816</v>
      </c>
      <c r="AZ5436" s="3">
        <v>14068</v>
      </c>
      <c r="BA5436" s="3">
        <v>18296</v>
      </c>
      <c r="BB5436" s="3">
        <v>31402</v>
      </c>
      <c r="BC5436" s="3">
        <v>20729</v>
      </c>
      <c r="BD5436" s="3">
        <v>13068</v>
      </c>
      <c r="BE5436" s="3">
        <v>13464</v>
      </c>
      <c r="BF5436" s="3">
        <v>15211</v>
      </c>
      <c r="BG5436" s="3">
        <v>15511</v>
      </c>
      <c r="BH5436" s="3">
        <v>8476</v>
      </c>
      <c r="BI5436" s="3">
        <v>9713</v>
      </c>
      <c r="BJ5436" s="3">
        <v>9197</v>
      </c>
      <c r="BK5436" s="3">
        <v>9838</v>
      </c>
      <c r="BL5436" s="3">
        <v>7331</v>
      </c>
      <c r="BM5436" s="3">
        <v>13576</v>
      </c>
      <c r="BN5436" s="3">
        <v>13226</v>
      </c>
    </row>
    <row r="5437" spans="1:66" x14ac:dyDescent="0.3">
      <c r="A5437" s="3" t="s">
        <v>1571</v>
      </c>
      <c r="B5437" s="3" t="s">
        <v>54</v>
      </c>
      <c r="C5437" s="3" t="s">
        <v>675</v>
      </c>
      <c r="D5437" s="3">
        <v>1615</v>
      </c>
      <c r="E5437" s="3">
        <v>1645</v>
      </c>
      <c r="F5437" s="3">
        <v>1641</v>
      </c>
      <c r="G5437" s="3">
        <v>1567</v>
      </c>
      <c r="H5437" s="3">
        <v>1673</v>
      </c>
      <c r="I5437" s="3">
        <v>1965</v>
      </c>
      <c r="J5437" s="3">
        <v>2649</v>
      </c>
      <c r="K5437" s="3">
        <v>3363</v>
      </c>
      <c r="L5437" s="3">
        <v>3821</v>
      </c>
      <c r="M5437" s="3">
        <v>5001</v>
      </c>
      <c r="N5437" s="3">
        <v>6849</v>
      </c>
      <c r="O5437" s="3">
        <v>6882</v>
      </c>
      <c r="P5437" s="3">
        <v>7226</v>
      </c>
      <c r="Q5437" s="3">
        <v>5124</v>
      </c>
      <c r="R5437" s="3">
        <v>4135</v>
      </c>
      <c r="S5437" s="3">
        <v>2684</v>
      </c>
      <c r="T5437" s="3">
        <v>2018</v>
      </c>
      <c r="U5437" s="3">
        <v>1927</v>
      </c>
      <c r="V5437" s="3">
        <v>2005</v>
      </c>
      <c r="W5437" s="3">
        <v>2514</v>
      </c>
      <c r="X5437" s="3">
        <v>3532</v>
      </c>
      <c r="Y5437" s="3">
        <v>1637</v>
      </c>
      <c r="Z5437" s="3">
        <v>2372</v>
      </c>
      <c r="AA5437" s="3">
        <v>2977</v>
      </c>
      <c r="AB5437" s="3">
        <v>5921</v>
      </c>
      <c r="AC5437" s="3">
        <v>4786</v>
      </c>
      <c r="AD5437" s="3">
        <v>5975</v>
      </c>
      <c r="AE5437" s="3">
        <v>6546</v>
      </c>
      <c r="AF5437" s="3">
        <v>8935</v>
      </c>
      <c r="AG5437" s="3">
        <v>10045</v>
      </c>
      <c r="AH5437" s="3">
        <v>3578</v>
      </c>
      <c r="AI5437" s="3">
        <v>2974</v>
      </c>
      <c r="AJ5437" s="3">
        <v>2639</v>
      </c>
      <c r="AK5437" s="3">
        <v>2734</v>
      </c>
      <c r="AL5437" s="3">
        <v>4216</v>
      </c>
      <c r="AM5437" s="3">
        <v>3945</v>
      </c>
      <c r="AN5437" s="3">
        <v>3512</v>
      </c>
      <c r="AO5437" s="3">
        <v>2681</v>
      </c>
      <c r="AP5437" s="3">
        <v>3251</v>
      </c>
      <c r="AQ5437" s="3">
        <v>3448</v>
      </c>
      <c r="AR5437" s="3">
        <v>2185</v>
      </c>
      <c r="AS5437" s="3">
        <v>1892</v>
      </c>
      <c r="AT5437" s="3">
        <v>2563</v>
      </c>
      <c r="AU5437" s="3">
        <v>5540</v>
      </c>
      <c r="AV5437" s="3">
        <v>3532</v>
      </c>
      <c r="AW5437" s="3">
        <v>2217</v>
      </c>
      <c r="AX5437" s="3">
        <v>901</v>
      </c>
      <c r="AY5437" s="3">
        <v>834</v>
      </c>
      <c r="AZ5437" s="3">
        <v>1108</v>
      </c>
      <c r="BA5437" s="3">
        <v>1467</v>
      </c>
      <c r="BB5437" s="3">
        <v>800</v>
      </c>
      <c r="BC5437" s="3">
        <v>824</v>
      </c>
      <c r="BD5437" s="3">
        <v>619</v>
      </c>
      <c r="BE5437" s="3">
        <v>1479</v>
      </c>
      <c r="BF5437" s="3">
        <v>2616</v>
      </c>
      <c r="BG5437" s="3">
        <v>1995</v>
      </c>
      <c r="BH5437" s="3">
        <v>389</v>
      </c>
      <c r="BI5437" s="3">
        <v>999</v>
      </c>
      <c r="BJ5437" s="3">
        <v>1657</v>
      </c>
      <c r="BK5437" s="3">
        <v>377</v>
      </c>
      <c r="BL5437" s="3">
        <v>345</v>
      </c>
      <c r="BM5437" s="3">
        <v>371</v>
      </c>
      <c r="BN5437" s="3">
        <v>3924</v>
      </c>
    </row>
    <row r="5438" spans="1:66" x14ac:dyDescent="0.3">
      <c r="A5438" s="3" t="s">
        <v>1571</v>
      </c>
      <c r="B5438" s="3" t="s">
        <v>54</v>
      </c>
      <c r="C5438" s="3" t="s">
        <v>12</v>
      </c>
      <c r="D5438" s="3">
        <v>13528</v>
      </c>
      <c r="E5438" s="3">
        <v>13339</v>
      </c>
      <c r="F5438" s="3">
        <v>14141</v>
      </c>
      <c r="G5438" s="3">
        <v>13609</v>
      </c>
      <c r="H5438" s="3">
        <v>13752</v>
      </c>
      <c r="I5438" s="3">
        <v>16548</v>
      </c>
      <c r="J5438" s="3">
        <v>15425</v>
      </c>
      <c r="K5438" s="3">
        <v>16922</v>
      </c>
      <c r="L5438" s="3">
        <v>17426</v>
      </c>
      <c r="M5438" s="3">
        <v>17810</v>
      </c>
      <c r="N5438" s="3">
        <v>16877</v>
      </c>
      <c r="O5438" s="3">
        <v>17115</v>
      </c>
      <c r="P5438" s="3">
        <v>17895</v>
      </c>
      <c r="Q5438" s="3">
        <v>17900</v>
      </c>
      <c r="R5438" s="3">
        <v>15997</v>
      </c>
      <c r="S5438" s="3">
        <v>15461</v>
      </c>
      <c r="T5438" s="3">
        <v>16290</v>
      </c>
      <c r="U5438" s="3">
        <v>16424</v>
      </c>
      <c r="V5438" s="3">
        <v>14964</v>
      </c>
      <c r="W5438" s="3">
        <v>14192</v>
      </c>
      <c r="X5438" s="3">
        <v>10984</v>
      </c>
      <c r="Y5438" s="3">
        <v>13528</v>
      </c>
      <c r="Z5438" s="3">
        <v>12237</v>
      </c>
      <c r="AA5438" s="3">
        <v>7759</v>
      </c>
      <c r="AB5438" s="3">
        <v>9125</v>
      </c>
      <c r="AC5438" s="3">
        <v>6788</v>
      </c>
      <c r="AD5438" s="3">
        <v>10158</v>
      </c>
      <c r="AE5438" s="3">
        <v>25714</v>
      </c>
      <c r="AF5438" s="3">
        <v>16347</v>
      </c>
      <c r="AG5438" s="3">
        <v>16434</v>
      </c>
      <c r="AH5438" s="3">
        <v>15060</v>
      </c>
      <c r="AI5438" s="3">
        <v>8059</v>
      </c>
      <c r="AJ5438" s="3">
        <v>12562</v>
      </c>
      <c r="AK5438" s="3">
        <v>8713</v>
      </c>
      <c r="AL5438" s="3">
        <v>7260</v>
      </c>
      <c r="AM5438" s="3">
        <v>7437</v>
      </c>
      <c r="AN5438" s="3">
        <v>7095</v>
      </c>
      <c r="AO5438" s="3">
        <v>6576</v>
      </c>
      <c r="AP5438" s="3">
        <v>5882</v>
      </c>
      <c r="AQ5438" s="3">
        <v>7083</v>
      </c>
      <c r="AR5438" s="3">
        <v>5491</v>
      </c>
      <c r="AS5438" s="3">
        <v>7463</v>
      </c>
      <c r="AT5438" s="3">
        <v>5689</v>
      </c>
      <c r="AU5438" s="3">
        <v>11409</v>
      </c>
      <c r="AV5438" s="3">
        <v>11328</v>
      </c>
      <c r="AW5438" s="3">
        <v>11025</v>
      </c>
      <c r="AX5438" s="3">
        <v>9235</v>
      </c>
      <c r="AY5438" s="3">
        <v>7867</v>
      </c>
      <c r="AZ5438" s="3">
        <v>9089</v>
      </c>
      <c r="BA5438" s="3">
        <v>5068</v>
      </c>
      <c r="BB5438" s="3">
        <v>7167</v>
      </c>
      <c r="BC5438" s="3">
        <v>7301</v>
      </c>
      <c r="BD5438" s="3">
        <v>3889</v>
      </c>
      <c r="BE5438" s="3">
        <v>3584</v>
      </c>
      <c r="BF5438" s="3">
        <v>4275</v>
      </c>
      <c r="BG5438" s="3">
        <v>5540</v>
      </c>
      <c r="BH5438" s="3">
        <v>4691</v>
      </c>
      <c r="BI5438" s="3">
        <v>5368</v>
      </c>
      <c r="BJ5438" s="3">
        <v>4733</v>
      </c>
      <c r="BK5438" s="3">
        <v>4491</v>
      </c>
      <c r="BL5438" s="3">
        <v>4031</v>
      </c>
      <c r="BM5438" s="3">
        <v>4922</v>
      </c>
      <c r="BN5438" s="3">
        <v>4975</v>
      </c>
    </row>
    <row r="5439" spans="1:66" x14ac:dyDescent="0.3">
      <c r="A5439" s="3" t="s">
        <v>1571</v>
      </c>
      <c r="B5439" s="3" t="s">
        <v>54</v>
      </c>
      <c r="C5439" s="3" t="s">
        <v>10</v>
      </c>
      <c r="D5439" s="3">
        <v>199826</v>
      </c>
      <c r="E5439" s="3">
        <v>205574</v>
      </c>
      <c r="F5439" s="3">
        <v>210817</v>
      </c>
      <c r="G5439" s="3">
        <v>199657</v>
      </c>
      <c r="H5439" s="3">
        <v>193105</v>
      </c>
      <c r="I5439" s="3">
        <v>216001</v>
      </c>
      <c r="J5439" s="3">
        <v>192968</v>
      </c>
      <c r="K5439" s="3">
        <v>208390</v>
      </c>
      <c r="L5439" s="3">
        <v>214479</v>
      </c>
      <c r="M5439" s="3">
        <v>220966</v>
      </c>
      <c r="N5439" s="3">
        <v>224435</v>
      </c>
      <c r="O5439" s="3">
        <v>233657</v>
      </c>
      <c r="P5439" s="3">
        <v>241189</v>
      </c>
      <c r="Q5439" s="3">
        <v>242482</v>
      </c>
      <c r="R5439" s="3">
        <v>227667</v>
      </c>
      <c r="S5439" s="3">
        <v>220533</v>
      </c>
      <c r="T5439" s="3">
        <v>238823</v>
      </c>
      <c r="U5439" s="3">
        <v>232352</v>
      </c>
      <c r="V5439" s="3">
        <v>221989</v>
      </c>
      <c r="W5439" s="3">
        <v>153035</v>
      </c>
      <c r="X5439" s="3">
        <v>132295</v>
      </c>
      <c r="Y5439" s="3">
        <v>108942</v>
      </c>
      <c r="Z5439" s="3">
        <v>105350</v>
      </c>
      <c r="AA5439" s="3">
        <v>102305</v>
      </c>
      <c r="AB5439" s="3">
        <v>120325</v>
      </c>
      <c r="AC5439" s="3">
        <v>116874</v>
      </c>
      <c r="AD5439" s="3">
        <v>120082</v>
      </c>
      <c r="AE5439" s="3">
        <v>123595</v>
      </c>
      <c r="AF5439" s="3">
        <v>123612</v>
      </c>
      <c r="AG5439" s="3">
        <v>132942</v>
      </c>
      <c r="AH5439" s="3">
        <v>119643</v>
      </c>
      <c r="AI5439" s="3">
        <v>112198</v>
      </c>
      <c r="AJ5439" s="3">
        <v>127415</v>
      </c>
      <c r="AK5439" s="3">
        <v>127526</v>
      </c>
      <c r="AL5439" s="3">
        <v>127959</v>
      </c>
      <c r="AM5439" s="3">
        <v>116772</v>
      </c>
      <c r="AN5439" s="3">
        <v>106865</v>
      </c>
      <c r="AO5439" s="3">
        <v>106692</v>
      </c>
      <c r="AP5439" s="3">
        <v>98802</v>
      </c>
      <c r="AQ5439" s="3">
        <v>103724</v>
      </c>
      <c r="AR5439" s="3">
        <v>118967</v>
      </c>
      <c r="AS5439" s="3">
        <v>129723</v>
      </c>
      <c r="AT5439" s="3">
        <v>128403</v>
      </c>
      <c r="AU5439" s="3">
        <v>121126</v>
      </c>
      <c r="AV5439" s="3">
        <v>112501</v>
      </c>
      <c r="AW5439" s="3">
        <v>107197</v>
      </c>
      <c r="AX5439" s="3">
        <v>90789</v>
      </c>
      <c r="AY5439" s="3">
        <v>91860</v>
      </c>
      <c r="AZ5439" s="3">
        <v>91281</v>
      </c>
      <c r="BA5439" s="3">
        <v>82474</v>
      </c>
      <c r="BB5439" s="3">
        <v>84276</v>
      </c>
      <c r="BC5439" s="3">
        <v>81990</v>
      </c>
      <c r="BD5439" s="3">
        <v>68752</v>
      </c>
      <c r="BE5439" s="3">
        <v>74087</v>
      </c>
      <c r="BF5439" s="3">
        <v>84050</v>
      </c>
      <c r="BG5439" s="3">
        <v>83347</v>
      </c>
      <c r="BH5439" s="3">
        <v>64658</v>
      </c>
      <c r="BI5439" s="3">
        <v>70691</v>
      </c>
      <c r="BJ5439" s="3">
        <v>76683</v>
      </c>
      <c r="BK5439" s="3">
        <v>75793</v>
      </c>
      <c r="BL5439" s="3">
        <v>68021</v>
      </c>
      <c r="BM5439" s="3">
        <v>71660</v>
      </c>
      <c r="BN5439" s="3">
        <v>70723</v>
      </c>
    </row>
    <row r="5440" spans="1:66" x14ac:dyDescent="0.3">
      <c r="A5440" s="3" t="s">
        <v>1571</v>
      </c>
      <c r="B5440" s="3" t="s">
        <v>54</v>
      </c>
      <c r="C5440" s="3" t="s">
        <v>8</v>
      </c>
      <c r="D5440" s="3">
        <v>298474</v>
      </c>
      <c r="E5440" s="3">
        <v>305719</v>
      </c>
      <c r="F5440" s="3">
        <v>312653</v>
      </c>
      <c r="G5440" s="3">
        <v>300227</v>
      </c>
      <c r="H5440" s="3">
        <v>291782</v>
      </c>
      <c r="I5440" s="3">
        <v>325180</v>
      </c>
      <c r="J5440" s="3">
        <v>293790</v>
      </c>
      <c r="K5440" s="3">
        <v>316535</v>
      </c>
      <c r="L5440" s="3">
        <v>330637</v>
      </c>
      <c r="M5440" s="3">
        <v>341068</v>
      </c>
      <c r="N5440" s="3">
        <v>345067</v>
      </c>
      <c r="O5440" s="3">
        <v>358912</v>
      </c>
      <c r="P5440" s="3">
        <v>374454</v>
      </c>
      <c r="Q5440" s="3">
        <v>376456</v>
      </c>
      <c r="R5440" s="3">
        <v>352851</v>
      </c>
      <c r="S5440" s="3">
        <v>341722</v>
      </c>
      <c r="T5440" s="3">
        <v>366272</v>
      </c>
      <c r="U5440" s="3">
        <v>355373</v>
      </c>
      <c r="V5440" s="3">
        <v>342441</v>
      </c>
      <c r="W5440" s="3">
        <v>253066</v>
      </c>
      <c r="X5440" s="3">
        <v>219094</v>
      </c>
      <c r="Y5440" s="3">
        <v>186606</v>
      </c>
      <c r="Z5440" s="3">
        <v>185851</v>
      </c>
      <c r="AA5440" s="3">
        <v>183818</v>
      </c>
      <c r="AB5440" s="3">
        <v>214236</v>
      </c>
      <c r="AC5440" s="3">
        <v>209815</v>
      </c>
      <c r="AD5440" s="3">
        <v>225408</v>
      </c>
      <c r="AE5440" s="3">
        <v>245536</v>
      </c>
      <c r="AF5440" s="3">
        <v>238134</v>
      </c>
      <c r="AG5440" s="3">
        <v>254911</v>
      </c>
      <c r="AH5440" s="3">
        <v>224877</v>
      </c>
      <c r="AI5440" s="3">
        <v>217844</v>
      </c>
      <c r="AJ5440" s="3">
        <v>231397</v>
      </c>
      <c r="AK5440" s="3">
        <v>224012</v>
      </c>
      <c r="AL5440" s="3">
        <v>222967</v>
      </c>
      <c r="AM5440" s="3">
        <v>216959</v>
      </c>
      <c r="AN5440" s="3">
        <v>200490</v>
      </c>
      <c r="AO5440" s="3">
        <v>201051</v>
      </c>
      <c r="AP5440" s="3">
        <v>191077</v>
      </c>
      <c r="AQ5440" s="3">
        <v>190666</v>
      </c>
      <c r="AR5440" s="3">
        <v>215413</v>
      </c>
      <c r="AS5440" s="3">
        <v>224606</v>
      </c>
      <c r="AT5440" s="3">
        <v>219667</v>
      </c>
      <c r="AU5440" s="3">
        <v>231591</v>
      </c>
      <c r="AV5440" s="3">
        <v>220636</v>
      </c>
      <c r="AW5440" s="3">
        <v>219153</v>
      </c>
      <c r="AX5440" s="3">
        <v>189424</v>
      </c>
      <c r="AY5440" s="3">
        <v>188120</v>
      </c>
      <c r="AZ5440" s="3">
        <v>178442</v>
      </c>
      <c r="BA5440" s="3">
        <v>170265</v>
      </c>
      <c r="BB5440" s="3">
        <v>187322</v>
      </c>
      <c r="BC5440" s="3">
        <v>177557</v>
      </c>
      <c r="BD5440" s="3">
        <v>148049</v>
      </c>
      <c r="BE5440" s="3">
        <v>172917</v>
      </c>
      <c r="BF5440" s="3">
        <v>167890</v>
      </c>
      <c r="BG5440" s="3">
        <v>172494</v>
      </c>
      <c r="BH5440" s="3">
        <v>144339</v>
      </c>
      <c r="BI5440" s="3">
        <v>147725</v>
      </c>
      <c r="BJ5440" s="3">
        <v>157571</v>
      </c>
      <c r="BK5440" s="3">
        <v>154627</v>
      </c>
      <c r="BL5440" s="3">
        <v>141603</v>
      </c>
      <c r="BM5440" s="3">
        <v>150695</v>
      </c>
      <c r="BN5440" s="3">
        <v>153444</v>
      </c>
    </row>
    <row r="5441" spans="1:66" x14ac:dyDescent="0.3">
      <c r="A5441" s="3" t="s">
        <v>1571</v>
      </c>
      <c r="B5441" s="3" t="s">
        <v>54</v>
      </c>
      <c r="C5441" s="3" t="s">
        <v>395</v>
      </c>
      <c r="D5441" s="3">
        <v>296859</v>
      </c>
      <c r="E5441" s="3">
        <v>304075</v>
      </c>
      <c r="F5441" s="3">
        <v>311012</v>
      </c>
      <c r="G5441" s="3">
        <v>298660</v>
      </c>
      <c r="H5441" s="3">
        <v>290108</v>
      </c>
      <c r="I5441" s="3">
        <v>323215</v>
      </c>
      <c r="J5441" s="3">
        <v>291141</v>
      </c>
      <c r="K5441" s="3">
        <v>313173</v>
      </c>
      <c r="L5441" s="3">
        <v>326815</v>
      </c>
      <c r="M5441" s="3">
        <v>336067</v>
      </c>
      <c r="N5441" s="3">
        <v>338217</v>
      </c>
      <c r="O5441" s="3">
        <v>352029</v>
      </c>
      <c r="P5441" s="3">
        <v>367228</v>
      </c>
      <c r="Q5441" s="3">
        <v>371332</v>
      </c>
      <c r="R5441" s="3">
        <v>348716</v>
      </c>
      <c r="S5441" s="3">
        <v>339038</v>
      </c>
      <c r="T5441" s="3">
        <v>364254</v>
      </c>
      <c r="U5441" s="3">
        <v>353446</v>
      </c>
      <c r="V5441" s="3">
        <v>340436</v>
      </c>
      <c r="W5441" s="3">
        <v>250552</v>
      </c>
      <c r="X5441" s="3">
        <v>215563</v>
      </c>
      <c r="Y5441" s="3">
        <v>184969</v>
      </c>
      <c r="Z5441" s="3">
        <v>183479</v>
      </c>
      <c r="AA5441" s="3">
        <v>180841</v>
      </c>
      <c r="AB5441" s="3">
        <v>208316</v>
      </c>
      <c r="AC5441" s="3">
        <v>205028</v>
      </c>
      <c r="AD5441" s="3">
        <v>219433</v>
      </c>
      <c r="AE5441" s="3">
        <v>238990</v>
      </c>
      <c r="AF5441" s="3">
        <v>229199</v>
      </c>
      <c r="AG5441" s="3">
        <v>244867</v>
      </c>
      <c r="AH5441" s="3">
        <v>221299</v>
      </c>
      <c r="AI5441" s="3">
        <v>214870</v>
      </c>
      <c r="AJ5441" s="3">
        <v>228758</v>
      </c>
      <c r="AK5441" s="3">
        <v>221278</v>
      </c>
      <c r="AL5441" s="3">
        <v>218751</v>
      </c>
      <c r="AM5441" s="3">
        <v>213015</v>
      </c>
      <c r="AN5441" s="3">
        <v>196979</v>
      </c>
      <c r="AO5441" s="3">
        <v>198370</v>
      </c>
      <c r="AP5441" s="3">
        <v>187826</v>
      </c>
      <c r="AQ5441" s="3">
        <v>187217</v>
      </c>
      <c r="AR5441" s="3">
        <v>213228</v>
      </c>
      <c r="AS5441" s="3">
        <v>222714</v>
      </c>
      <c r="AT5441" s="3">
        <v>217103</v>
      </c>
      <c r="AU5441" s="3">
        <v>226051</v>
      </c>
      <c r="AV5441" s="3">
        <v>217104</v>
      </c>
      <c r="AW5441" s="3">
        <v>216937</v>
      </c>
      <c r="AX5441" s="3">
        <v>188523</v>
      </c>
      <c r="AY5441" s="3">
        <v>187286</v>
      </c>
      <c r="AZ5441" s="3">
        <v>177334</v>
      </c>
      <c r="BA5441" s="3">
        <v>168798</v>
      </c>
      <c r="BB5441" s="3">
        <v>186522</v>
      </c>
      <c r="BC5441" s="3">
        <v>176733</v>
      </c>
      <c r="BD5441" s="3">
        <v>147430</v>
      </c>
      <c r="BE5441" s="3">
        <v>171438</v>
      </c>
      <c r="BF5441" s="3">
        <v>165274</v>
      </c>
      <c r="BG5441" s="3">
        <v>170500</v>
      </c>
      <c r="BH5441" s="3">
        <v>143950</v>
      </c>
      <c r="BI5441" s="3">
        <v>146725</v>
      </c>
      <c r="BJ5441" s="3">
        <v>155914</v>
      </c>
      <c r="BK5441" s="3">
        <v>154250</v>
      </c>
      <c r="BL5441" s="3">
        <v>141258</v>
      </c>
      <c r="BM5441" s="3">
        <v>150323</v>
      </c>
      <c r="BN5441" s="3">
        <v>149520</v>
      </c>
    </row>
    <row r="5442" spans="1:66" x14ac:dyDescent="0.3">
      <c r="A5442" s="3" t="s">
        <v>1571</v>
      </c>
      <c r="B5442" s="3" t="s">
        <v>54</v>
      </c>
      <c r="C5442" s="3" t="s">
        <v>1359</v>
      </c>
      <c r="D5442" s="3">
        <v>1615</v>
      </c>
      <c r="E5442" s="3">
        <v>1645</v>
      </c>
      <c r="F5442" s="3">
        <v>1641</v>
      </c>
      <c r="G5442" s="3">
        <v>1567</v>
      </c>
      <c r="H5442" s="3">
        <v>1673</v>
      </c>
      <c r="I5442" s="3">
        <v>1965</v>
      </c>
      <c r="J5442" s="3">
        <v>2649</v>
      </c>
      <c r="K5442" s="3">
        <v>3363</v>
      </c>
      <c r="L5442" s="3">
        <v>3821</v>
      </c>
      <c r="M5442" s="3">
        <v>5001</v>
      </c>
      <c r="N5442" s="3">
        <v>6849</v>
      </c>
      <c r="O5442" s="3">
        <v>6882</v>
      </c>
      <c r="P5442" s="3">
        <v>7884</v>
      </c>
      <c r="Q5442" s="3">
        <v>5600</v>
      </c>
      <c r="R5442" s="3">
        <v>4521</v>
      </c>
      <c r="S5442" s="3">
        <v>2922</v>
      </c>
      <c r="T5442" s="3">
        <v>2171</v>
      </c>
      <c r="U5442" s="3">
        <v>2023</v>
      </c>
      <c r="V5442" s="3">
        <v>2096</v>
      </c>
      <c r="W5442" s="3">
        <v>2639</v>
      </c>
      <c r="X5442" s="3">
        <v>3588</v>
      </c>
      <c r="Y5442" s="3">
        <v>1694</v>
      </c>
      <c r="Z5442" s="3">
        <v>2384</v>
      </c>
      <c r="AA5442" s="3">
        <v>2977</v>
      </c>
      <c r="AB5442" s="3">
        <v>5921</v>
      </c>
      <c r="AC5442" s="3">
        <v>4786</v>
      </c>
      <c r="AD5442" s="3">
        <v>5975</v>
      </c>
      <c r="AE5442" s="3">
        <v>6546</v>
      </c>
      <c r="AF5442" s="3">
        <v>8935</v>
      </c>
      <c r="AG5442" s="3">
        <v>10045</v>
      </c>
      <c r="AH5442" s="3">
        <v>3578</v>
      </c>
      <c r="AI5442" s="3">
        <v>2974</v>
      </c>
      <c r="AJ5442" s="3">
        <v>2639</v>
      </c>
      <c r="AK5442" s="3">
        <v>2734</v>
      </c>
      <c r="AL5442" s="3">
        <v>4216</v>
      </c>
      <c r="AM5442" s="3">
        <v>3945</v>
      </c>
      <c r="AN5442" s="3">
        <v>3512</v>
      </c>
      <c r="AO5442" s="3">
        <v>2681</v>
      </c>
      <c r="AP5442" s="3">
        <v>3251</v>
      </c>
      <c r="AQ5442" s="3">
        <v>3448</v>
      </c>
      <c r="AR5442" s="3">
        <v>2185</v>
      </c>
      <c r="AS5442" s="3">
        <v>1892</v>
      </c>
      <c r="AT5442" s="3">
        <v>2563</v>
      </c>
      <c r="AU5442" s="3">
        <v>5540</v>
      </c>
      <c r="AV5442" s="3">
        <v>3532</v>
      </c>
      <c r="AW5442" s="3">
        <v>2217</v>
      </c>
      <c r="AX5442" s="3">
        <v>901</v>
      </c>
      <c r="AY5442" s="3">
        <v>834</v>
      </c>
      <c r="AZ5442" s="3">
        <v>1108</v>
      </c>
      <c r="BA5442" s="3">
        <v>1467</v>
      </c>
      <c r="BB5442" s="3">
        <v>800</v>
      </c>
      <c r="BC5442" s="3">
        <v>824</v>
      </c>
      <c r="BD5442" s="3">
        <v>619</v>
      </c>
      <c r="BE5442" s="3">
        <v>1479</v>
      </c>
      <c r="BF5442" s="3">
        <v>2616</v>
      </c>
      <c r="BG5442" s="3">
        <v>1995</v>
      </c>
      <c r="BH5442" s="3">
        <v>389</v>
      </c>
      <c r="BI5442" s="3">
        <v>999</v>
      </c>
      <c r="BJ5442" s="3">
        <v>1657</v>
      </c>
      <c r="BK5442" s="3">
        <v>377</v>
      </c>
      <c r="BL5442" s="3">
        <v>345</v>
      </c>
      <c r="BM5442" s="3">
        <v>371</v>
      </c>
      <c r="BN5442" s="3">
        <v>3924</v>
      </c>
    </row>
    <row r="5443" spans="1:66" x14ac:dyDescent="0.3">
      <c r="A5443" s="3" t="s">
        <v>1571</v>
      </c>
      <c r="B5443" s="3" t="s">
        <v>54</v>
      </c>
      <c r="C5443" s="3" t="s">
        <v>1618</v>
      </c>
      <c r="D5443" s="3">
        <v>13811</v>
      </c>
      <c r="E5443" s="3">
        <v>13462</v>
      </c>
      <c r="F5443" s="3">
        <v>12526</v>
      </c>
      <c r="G5443" s="3">
        <v>15760</v>
      </c>
      <c r="H5443" s="3">
        <v>15901</v>
      </c>
      <c r="I5443" s="3">
        <v>15331</v>
      </c>
      <c r="J5443" s="3">
        <v>15446</v>
      </c>
      <c r="K5443" s="3">
        <v>15179</v>
      </c>
      <c r="L5443" s="3">
        <v>20105</v>
      </c>
      <c r="M5443" s="3">
        <v>20224</v>
      </c>
      <c r="N5443" s="3">
        <v>18629</v>
      </c>
      <c r="O5443" s="3">
        <v>19763</v>
      </c>
      <c r="P5443" s="3">
        <v>24024</v>
      </c>
      <c r="Q5443" s="3">
        <v>26379</v>
      </c>
      <c r="R5443" s="3">
        <v>25648</v>
      </c>
      <c r="S5443" s="3">
        <v>26128</v>
      </c>
      <c r="T5443" s="3">
        <v>25845</v>
      </c>
      <c r="U5443" s="3">
        <v>23632</v>
      </c>
      <c r="V5443" s="3">
        <v>26059</v>
      </c>
      <c r="W5443" s="3">
        <v>29952</v>
      </c>
      <c r="X5443" s="3">
        <v>28540</v>
      </c>
      <c r="Y5443" s="3">
        <v>28951</v>
      </c>
      <c r="Z5443" s="3">
        <v>33802</v>
      </c>
      <c r="AA5443" s="3">
        <v>39066</v>
      </c>
      <c r="AB5443" s="3">
        <v>41568</v>
      </c>
      <c r="AC5443" s="3">
        <v>44269</v>
      </c>
      <c r="AD5443" s="3">
        <v>45838</v>
      </c>
      <c r="AE5443" s="3">
        <v>49282</v>
      </c>
      <c r="AF5443" s="3">
        <v>46810</v>
      </c>
      <c r="AG5443" s="3">
        <v>45308</v>
      </c>
      <c r="AH5443" s="3">
        <v>43437</v>
      </c>
      <c r="AI5443" s="3">
        <v>43302</v>
      </c>
      <c r="AJ5443" s="3">
        <v>43504</v>
      </c>
      <c r="AK5443" s="3">
        <v>45686</v>
      </c>
      <c r="AL5443" s="3">
        <v>47611</v>
      </c>
      <c r="AM5443" s="3">
        <v>51102</v>
      </c>
      <c r="AN5443" s="3">
        <v>50212</v>
      </c>
      <c r="AO5443" s="3">
        <v>52059</v>
      </c>
      <c r="AP5443" s="3">
        <v>51695</v>
      </c>
      <c r="AQ5443" s="3">
        <v>54121</v>
      </c>
      <c r="AR5443" s="3">
        <v>58480</v>
      </c>
      <c r="AS5443" s="3">
        <v>60984</v>
      </c>
      <c r="AT5443" s="3">
        <v>60698</v>
      </c>
      <c r="AU5443" s="3">
        <v>60127</v>
      </c>
      <c r="AV5443" s="3">
        <v>68191</v>
      </c>
      <c r="AW5443" s="3">
        <v>71301</v>
      </c>
      <c r="AX5443" s="3">
        <v>69554</v>
      </c>
      <c r="AY5443" s="3">
        <v>68743</v>
      </c>
      <c r="AZ5443" s="3">
        <v>62896</v>
      </c>
      <c r="BA5443" s="3">
        <v>62232</v>
      </c>
      <c r="BB5443" s="3">
        <v>63178</v>
      </c>
      <c r="BC5443" s="3">
        <v>65445</v>
      </c>
      <c r="BD5443" s="3">
        <v>60460</v>
      </c>
      <c r="BE5443" s="3">
        <v>77350</v>
      </c>
      <c r="BF5443" s="3">
        <v>59597</v>
      </c>
      <c r="BG5443" s="3">
        <v>63686</v>
      </c>
      <c r="BH5443" s="3">
        <v>62880</v>
      </c>
      <c r="BI5443" s="3">
        <v>58152</v>
      </c>
      <c r="BJ5443" s="3">
        <v>62640</v>
      </c>
      <c r="BK5443" s="3">
        <v>61656</v>
      </c>
      <c r="BL5443" s="3">
        <v>59284</v>
      </c>
      <c r="BM5443" s="3">
        <v>59065</v>
      </c>
      <c r="BN5443" s="3">
        <v>59507</v>
      </c>
    </row>
    <row r="5444" spans="1:66" x14ac:dyDescent="0.3">
      <c r="A5444" s="3" t="s">
        <v>1571</v>
      </c>
      <c r="B5444" s="3" t="s">
        <v>54</v>
      </c>
      <c r="C5444" s="3" t="s">
        <v>1334</v>
      </c>
      <c r="D5444" s="3">
        <v>298474</v>
      </c>
      <c r="E5444" s="3">
        <v>305719</v>
      </c>
      <c r="F5444" s="3">
        <v>312653</v>
      </c>
      <c r="G5444" s="3">
        <v>300227</v>
      </c>
      <c r="H5444" s="3">
        <v>291782</v>
      </c>
      <c r="I5444" s="3">
        <v>325180</v>
      </c>
      <c r="J5444" s="3">
        <v>293790</v>
      </c>
      <c r="K5444" s="3">
        <v>316535</v>
      </c>
      <c r="L5444" s="3">
        <v>330637</v>
      </c>
      <c r="M5444" s="3">
        <v>341068</v>
      </c>
      <c r="N5444" s="3">
        <v>345067</v>
      </c>
      <c r="O5444" s="3">
        <v>358912</v>
      </c>
      <c r="P5444" s="3">
        <v>374454</v>
      </c>
      <c r="Q5444" s="3">
        <v>376456</v>
      </c>
      <c r="R5444" s="3">
        <v>352851</v>
      </c>
      <c r="S5444" s="3">
        <v>341722</v>
      </c>
      <c r="T5444" s="3">
        <v>366272</v>
      </c>
      <c r="U5444" s="3">
        <v>355373</v>
      </c>
      <c r="V5444" s="3">
        <v>342441</v>
      </c>
      <c r="W5444" s="3">
        <v>253066</v>
      </c>
      <c r="X5444" s="3">
        <v>219094</v>
      </c>
      <c r="Y5444" s="3">
        <v>186606</v>
      </c>
      <c r="Z5444" s="3">
        <v>185851</v>
      </c>
      <c r="AA5444" s="3">
        <v>183818</v>
      </c>
      <c r="AB5444" s="3">
        <v>214236</v>
      </c>
      <c r="AC5444" s="3">
        <v>209815</v>
      </c>
      <c r="AD5444" s="3">
        <v>225408</v>
      </c>
      <c r="AE5444" s="3">
        <v>245536</v>
      </c>
      <c r="AF5444" s="3">
        <v>238134</v>
      </c>
      <c r="AG5444" s="3">
        <v>254911</v>
      </c>
      <c r="AH5444" s="3">
        <v>224877</v>
      </c>
      <c r="AI5444" s="3">
        <v>217844</v>
      </c>
      <c r="AJ5444" s="3">
        <v>231397</v>
      </c>
      <c r="AK5444" s="3">
        <v>224012</v>
      </c>
      <c r="AL5444" s="3">
        <v>222967</v>
      </c>
      <c r="AM5444" s="3">
        <v>216959</v>
      </c>
      <c r="AN5444" s="3">
        <v>200490</v>
      </c>
      <c r="AO5444" s="3">
        <v>201051</v>
      </c>
      <c r="AP5444" s="3">
        <v>191077</v>
      </c>
      <c r="AQ5444" s="3">
        <v>190666</v>
      </c>
      <c r="AR5444" s="3">
        <v>215413</v>
      </c>
      <c r="AS5444" s="3">
        <v>224606</v>
      </c>
      <c r="AT5444" s="3">
        <v>219667</v>
      </c>
      <c r="AU5444" s="3">
        <v>231591</v>
      </c>
      <c r="AV5444" s="3">
        <v>220636</v>
      </c>
      <c r="AW5444" s="3">
        <v>219153</v>
      </c>
      <c r="AX5444" s="3">
        <v>189424</v>
      </c>
      <c r="AY5444" s="3">
        <v>188120</v>
      </c>
      <c r="AZ5444" s="3">
        <v>178442</v>
      </c>
      <c r="BA5444" s="3">
        <v>169611</v>
      </c>
      <c r="BB5444" s="3">
        <v>186887</v>
      </c>
      <c r="BC5444" s="3">
        <v>176404</v>
      </c>
      <c r="BD5444" s="3">
        <v>146893</v>
      </c>
      <c r="BE5444" s="3">
        <v>170140</v>
      </c>
      <c r="BF5444" s="3">
        <v>165934</v>
      </c>
      <c r="BG5444" s="3">
        <v>170282</v>
      </c>
      <c r="BH5444" s="3">
        <v>141311</v>
      </c>
      <c r="BI5444" s="3">
        <v>145150</v>
      </c>
      <c r="BJ5444" s="3">
        <v>155119</v>
      </c>
      <c r="BK5444" s="3">
        <v>152343</v>
      </c>
      <c r="BL5444" s="3">
        <v>139206</v>
      </c>
      <c r="BM5444" s="3">
        <v>149689</v>
      </c>
      <c r="BN5444" s="3">
        <v>152436</v>
      </c>
    </row>
    <row r="5445" spans="1:66" x14ac:dyDescent="0.3">
      <c r="A5445" s="3" t="s">
        <v>1571</v>
      </c>
      <c r="B5445" s="3" t="s">
        <v>54</v>
      </c>
      <c r="C5445" s="3" t="s">
        <v>6</v>
      </c>
      <c r="D5445" s="3">
        <v>0</v>
      </c>
      <c r="E5445" s="3">
        <v>0</v>
      </c>
      <c r="F5445" s="3">
        <v>0</v>
      </c>
      <c r="G5445" s="3">
        <v>0</v>
      </c>
      <c r="H5445" s="3">
        <v>0</v>
      </c>
      <c r="I5445" s="3">
        <v>0</v>
      </c>
      <c r="J5445" s="3">
        <v>0</v>
      </c>
      <c r="K5445" s="3">
        <v>0</v>
      </c>
      <c r="L5445" s="3">
        <v>0</v>
      </c>
      <c r="M5445" s="3">
        <v>0</v>
      </c>
      <c r="N5445" s="3">
        <v>0</v>
      </c>
      <c r="O5445" s="3">
        <v>0</v>
      </c>
      <c r="P5445" s="3">
        <v>0</v>
      </c>
      <c r="Q5445" s="3">
        <v>0</v>
      </c>
      <c r="R5445" s="3">
        <v>0</v>
      </c>
      <c r="S5445" s="3">
        <v>0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21</v>
      </c>
      <c r="AQ5445" s="3">
        <v>0</v>
      </c>
      <c r="AR5445" s="3">
        <v>1241</v>
      </c>
      <c r="AS5445" s="3">
        <v>0</v>
      </c>
      <c r="AT5445" s="3">
        <v>0</v>
      </c>
      <c r="AU5445" s="3">
        <v>210</v>
      </c>
      <c r="AV5445" s="3">
        <v>109</v>
      </c>
      <c r="AW5445" s="3">
        <v>1134</v>
      </c>
      <c r="AX5445" s="3">
        <v>397</v>
      </c>
      <c r="AY5445" s="3">
        <v>687</v>
      </c>
      <c r="AZ5445" s="3">
        <v>1121</v>
      </c>
      <c r="BA5445" s="3">
        <v>1155</v>
      </c>
      <c r="BB5445" s="3">
        <v>1114</v>
      </c>
      <c r="BC5445" s="3">
        <v>36</v>
      </c>
      <c r="BD5445" s="3">
        <v>274</v>
      </c>
      <c r="BE5445" s="3">
        <v>8</v>
      </c>
      <c r="BF5445" s="3">
        <v>10</v>
      </c>
      <c r="BG5445" s="3">
        <v>26</v>
      </c>
      <c r="BH5445" s="3">
        <v>2</v>
      </c>
      <c r="BI5445" s="3">
        <v>0</v>
      </c>
      <c r="BJ5445" s="3">
        <v>0</v>
      </c>
      <c r="BK5445" s="3">
        <v>0</v>
      </c>
      <c r="BL5445" s="3">
        <v>0</v>
      </c>
      <c r="BM5445" s="3">
        <v>0</v>
      </c>
      <c r="BN5445" s="3">
        <v>0</v>
      </c>
    </row>
    <row r="5446" spans="1:66" x14ac:dyDescent="0.3">
      <c r="A5446" s="3" t="s">
        <v>1571</v>
      </c>
      <c r="B5446" s="3" t="s">
        <v>54</v>
      </c>
      <c r="C5446" s="3" t="s">
        <v>1420</v>
      </c>
      <c r="AZ5446" s="3">
        <v>13620</v>
      </c>
      <c r="BA5446" s="3">
        <v>13814</v>
      </c>
      <c r="BB5446" s="3">
        <v>13812</v>
      </c>
      <c r="BC5446" s="3">
        <v>13716</v>
      </c>
      <c r="BD5446" s="3">
        <v>14206</v>
      </c>
      <c r="BE5446" s="3">
        <v>13678</v>
      </c>
      <c r="BF5446" s="3">
        <v>13128</v>
      </c>
      <c r="BG5446" s="3">
        <v>13236</v>
      </c>
      <c r="BH5446" s="3">
        <v>13332</v>
      </c>
      <c r="BI5446" s="3">
        <v>12120</v>
      </c>
      <c r="BJ5446" s="3">
        <v>12875</v>
      </c>
      <c r="BK5446" s="3">
        <v>12912</v>
      </c>
      <c r="BL5446" s="3">
        <v>13002</v>
      </c>
      <c r="BM5446" s="3">
        <v>12747</v>
      </c>
      <c r="BN5446" s="3">
        <v>12767</v>
      </c>
    </row>
    <row r="5447" spans="1:66" x14ac:dyDescent="0.3">
      <c r="A5447" s="3" t="s">
        <v>1571</v>
      </c>
      <c r="B5447" s="3" t="s">
        <v>54</v>
      </c>
      <c r="C5447" s="3" t="s">
        <v>4</v>
      </c>
      <c r="D5447" s="3">
        <v>0</v>
      </c>
      <c r="E5447" s="3">
        <v>0</v>
      </c>
      <c r="F5447" s="3">
        <v>0</v>
      </c>
      <c r="G5447" s="3">
        <v>0</v>
      </c>
      <c r="H5447" s="3">
        <v>0</v>
      </c>
      <c r="I5447" s="3">
        <v>0</v>
      </c>
      <c r="J5447" s="3">
        <v>0</v>
      </c>
      <c r="K5447" s="3">
        <v>0</v>
      </c>
      <c r="L5447" s="3">
        <v>0</v>
      </c>
      <c r="M5447" s="3">
        <v>0</v>
      </c>
      <c r="N5447" s="3">
        <v>0</v>
      </c>
      <c r="O5447" s="3">
        <v>0</v>
      </c>
      <c r="P5447" s="3">
        <v>0</v>
      </c>
      <c r="Q5447" s="3">
        <v>0</v>
      </c>
      <c r="R5447" s="3">
        <v>0</v>
      </c>
      <c r="S5447" s="3">
        <v>0</v>
      </c>
      <c r="T5447" s="3">
        <v>0</v>
      </c>
      <c r="U5447" s="3">
        <v>0</v>
      </c>
      <c r="V5447" s="3">
        <v>0</v>
      </c>
      <c r="W5447" s="3">
        <v>0</v>
      </c>
      <c r="X5447" s="3">
        <v>0</v>
      </c>
      <c r="Y5447" s="3">
        <v>0</v>
      </c>
      <c r="Z5447" s="3">
        <v>0</v>
      </c>
      <c r="AA5447" s="3">
        <v>0</v>
      </c>
      <c r="AB5447" s="3">
        <v>0</v>
      </c>
      <c r="AC5447" s="3">
        <v>14710</v>
      </c>
      <c r="AD5447" s="3">
        <v>12378</v>
      </c>
      <c r="AE5447" s="3">
        <v>16532</v>
      </c>
      <c r="AF5447" s="3">
        <v>9798</v>
      </c>
      <c r="AG5447" s="3">
        <v>7027</v>
      </c>
      <c r="AH5447" s="3">
        <v>6556</v>
      </c>
      <c r="AI5447" s="3">
        <v>7782</v>
      </c>
      <c r="AJ5447" s="3">
        <v>5662</v>
      </c>
      <c r="AK5447" s="3">
        <v>6277</v>
      </c>
      <c r="AL5447" s="3">
        <v>5232</v>
      </c>
      <c r="AM5447" s="3">
        <v>6109</v>
      </c>
      <c r="AN5447" s="3">
        <v>5429</v>
      </c>
      <c r="AO5447" s="3">
        <v>6357</v>
      </c>
      <c r="AP5447" s="3">
        <v>6024</v>
      </c>
      <c r="AQ5447" s="3">
        <v>6600</v>
      </c>
      <c r="AR5447" s="3">
        <v>7312</v>
      </c>
      <c r="AS5447" s="3">
        <v>3879</v>
      </c>
      <c r="AT5447" s="3">
        <v>1697</v>
      </c>
      <c r="AU5447" s="3">
        <v>936</v>
      </c>
      <c r="AV5447" s="3">
        <v>1747</v>
      </c>
      <c r="AW5447" s="3">
        <v>8792</v>
      </c>
      <c r="AX5447" s="3">
        <v>2377</v>
      </c>
      <c r="AY5447" s="3">
        <v>3193</v>
      </c>
      <c r="AZ5447" s="3">
        <v>14252</v>
      </c>
      <c r="BA5447" s="3">
        <v>16758</v>
      </c>
      <c r="BB5447" s="3">
        <v>12673</v>
      </c>
      <c r="BC5447" s="3">
        <v>15137</v>
      </c>
      <c r="BD5447" s="3">
        <v>3662</v>
      </c>
      <c r="BE5447" s="3">
        <v>4256</v>
      </c>
      <c r="BF5447" s="3">
        <v>4853</v>
      </c>
      <c r="BG5447" s="3">
        <v>4566</v>
      </c>
      <c r="BH5447" s="3">
        <v>3452</v>
      </c>
      <c r="BI5447" s="3">
        <v>492</v>
      </c>
      <c r="BJ5447" s="3">
        <v>3345</v>
      </c>
      <c r="BK5447" s="3">
        <v>41</v>
      </c>
      <c r="BL5447" s="3">
        <v>0</v>
      </c>
      <c r="BM5447" s="3">
        <v>0</v>
      </c>
      <c r="BN5447" s="3">
        <v>0</v>
      </c>
    </row>
    <row r="5448" spans="1:66" x14ac:dyDescent="0.3">
      <c r="A5448" s="3" t="s">
        <v>1571</v>
      </c>
      <c r="B5448" s="3" t="s">
        <v>54</v>
      </c>
      <c r="C5448" s="3" t="s">
        <v>2</v>
      </c>
      <c r="D5448" s="3">
        <v>-15967</v>
      </c>
      <c r="E5448" s="3">
        <v>-26860</v>
      </c>
      <c r="F5448" s="3">
        <v>-22459</v>
      </c>
      <c r="G5448" s="3">
        <v>-22906</v>
      </c>
      <c r="H5448" s="3">
        <v>-36433</v>
      </c>
      <c r="I5448" s="3">
        <v>-41745</v>
      </c>
      <c r="J5448" s="3">
        <v>-40845</v>
      </c>
      <c r="K5448" s="3">
        <v>-42998</v>
      </c>
      <c r="L5448" s="3">
        <v>-30682</v>
      </c>
      <c r="M5448" s="3">
        <v>-34124</v>
      </c>
      <c r="N5448" s="3">
        <v>-51231</v>
      </c>
      <c r="O5448" s="3">
        <v>-35114</v>
      </c>
      <c r="P5448" s="3">
        <v>-34798</v>
      </c>
      <c r="Q5448" s="3">
        <v>-33936</v>
      </c>
      <c r="R5448" s="3">
        <v>6780</v>
      </c>
      <c r="S5448" s="3">
        <v>-11745</v>
      </c>
      <c r="T5448" s="3">
        <v>-9363</v>
      </c>
      <c r="U5448" s="3">
        <v>148</v>
      </c>
      <c r="V5448" s="3">
        <v>-24312</v>
      </c>
      <c r="W5448" s="3">
        <v>-14189</v>
      </c>
      <c r="X5448" s="3">
        <v>5619</v>
      </c>
      <c r="Y5448" s="3">
        <v>26232</v>
      </c>
      <c r="Z5448" s="3">
        <v>17055</v>
      </c>
      <c r="AA5448" s="3">
        <v>16380</v>
      </c>
      <c r="AB5448" s="3">
        <v>51867</v>
      </c>
      <c r="AC5448" s="3">
        <v>11645</v>
      </c>
      <c r="AD5448" s="3">
        <v>50503</v>
      </c>
      <c r="AE5448" s="3">
        <v>70749</v>
      </c>
      <c r="AF5448" s="3">
        <v>106593</v>
      </c>
      <c r="AG5448" s="3">
        <v>51853</v>
      </c>
      <c r="AH5448" s="3">
        <v>95059</v>
      </c>
      <c r="AI5448" s="3">
        <v>71044</v>
      </c>
      <c r="AJ5448" s="3">
        <v>92654</v>
      </c>
      <c r="AK5448" s="3">
        <v>127421</v>
      </c>
      <c r="AL5448" s="3">
        <v>127200</v>
      </c>
      <c r="AM5448" s="3">
        <v>135043</v>
      </c>
      <c r="AN5448" s="3">
        <v>135096</v>
      </c>
      <c r="AO5448" s="3">
        <v>67463</v>
      </c>
      <c r="AP5448" s="3">
        <v>70931</v>
      </c>
      <c r="AQ5448" s="3">
        <v>133198</v>
      </c>
      <c r="AR5448" s="3">
        <v>186012</v>
      </c>
      <c r="AS5448" s="3">
        <v>193578</v>
      </c>
      <c r="AT5448" s="3">
        <v>181565</v>
      </c>
      <c r="AU5448" s="3">
        <v>135144</v>
      </c>
      <c r="AV5448" s="3">
        <v>151553</v>
      </c>
      <c r="AW5448" s="3">
        <v>143467</v>
      </c>
      <c r="AX5448" s="3">
        <v>163193</v>
      </c>
      <c r="AY5448" s="3">
        <v>149224</v>
      </c>
      <c r="AZ5448" s="3">
        <v>149506</v>
      </c>
      <c r="BA5448" s="3">
        <v>154992</v>
      </c>
      <c r="BB5448" s="3">
        <v>155719</v>
      </c>
      <c r="BC5448" s="3">
        <v>169339</v>
      </c>
      <c r="BD5448" s="3">
        <v>226282</v>
      </c>
      <c r="BE5448" s="3">
        <v>249340</v>
      </c>
      <c r="BF5448" s="3">
        <v>253515</v>
      </c>
      <c r="BG5448" s="3">
        <v>244899</v>
      </c>
      <c r="BH5448" s="3">
        <v>231509</v>
      </c>
      <c r="BI5448" s="3">
        <v>222368</v>
      </c>
      <c r="BJ5448" s="3">
        <v>260388</v>
      </c>
      <c r="BK5448" s="3">
        <v>299936</v>
      </c>
      <c r="BL5448" s="3">
        <v>295803</v>
      </c>
      <c r="BM5448" s="3">
        <v>298174</v>
      </c>
      <c r="BN5448" s="3">
        <v>280949</v>
      </c>
    </row>
    <row r="5449" spans="1:66" x14ac:dyDescent="0.3">
      <c r="A5449" s="3" t="s">
        <v>1571</v>
      </c>
      <c r="B5449" s="3" t="s">
        <v>54</v>
      </c>
      <c r="C5449" s="3" t="s">
        <v>1</v>
      </c>
      <c r="D5449" s="3">
        <v>0</v>
      </c>
      <c r="E5449" s="3">
        <v>0</v>
      </c>
      <c r="F5449" s="3">
        <v>0</v>
      </c>
      <c r="G5449" s="3">
        <v>0</v>
      </c>
      <c r="H5449" s="3">
        <v>0</v>
      </c>
      <c r="I5449" s="3">
        <v>0</v>
      </c>
      <c r="J5449" s="3">
        <v>0</v>
      </c>
      <c r="K5449" s="3">
        <v>0</v>
      </c>
      <c r="L5449" s="3">
        <v>0</v>
      </c>
      <c r="M5449" s="3">
        <v>0</v>
      </c>
      <c r="N5449" s="3">
        <v>0</v>
      </c>
      <c r="O5449" s="3">
        <v>0</v>
      </c>
      <c r="P5449" s="3">
        <v>0</v>
      </c>
      <c r="Q5449" s="3">
        <v>0</v>
      </c>
      <c r="R5449" s="3">
        <v>0</v>
      </c>
      <c r="S5449" s="3">
        <v>0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14710</v>
      </c>
      <c r="AD5449" s="3">
        <v>12378</v>
      </c>
      <c r="AE5449" s="3">
        <v>16532</v>
      </c>
      <c r="AF5449" s="3">
        <v>9798</v>
      </c>
      <c r="AG5449" s="3">
        <v>7027</v>
      </c>
      <c r="AH5449" s="3">
        <v>6556</v>
      </c>
      <c r="AI5449" s="3">
        <v>7782</v>
      </c>
      <c r="AJ5449" s="3">
        <v>5662</v>
      </c>
      <c r="AK5449" s="3">
        <v>6277</v>
      </c>
      <c r="AL5449" s="3">
        <v>5232</v>
      </c>
      <c r="AM5449" s="3">
        <v>6109</v>
      </c>
      <c r="AN5449" s="3">
        <v>5429</v>
      </c>
      <c r="AO5449" s="3">
        <v>6357</v>
      </c>
      <c r="AP5449" s="3">
        <v>6003</v>
      </c>
      <c r="AQ5449" s="3">
        <v>6600</v>
      </c>
      <c r="AR5449" s="3">
        <v>6072</v>
      </c>
      <c r="AS5449" s="3">
        <v>3879</v>
      </c>
      <c r="AT5449" s="3">
        <v>1697</v>
      </c>
      <c r="AU5449" s="3">
        <v>726</v>
      </c>
      <c r="AV5449" s="3">
        <v>1638</v>
      </c>
      <c r="AW5449" s="3">
        <v>7657</v>
      </c>
      <c r="AX5449" s="3">
        <v>1980</v>
      </c>
      <c r="AY5449" s="3">
        <v>2506</v>
      </c>
      <c r="AZ5449" s="3">
        <v>13131</v>
      </c>
      <c r="BA5449" s="3">
        <v>15603</v>
      </c>
      <c r="BB5449" s="3">
        <v>11559</v>
      </c>
      <c r="BC5449" s="3">
        <v>15101</v>
      </c>
      <c r="BD5449" s="3">
        <v>3387</v>
      </c>
      <c r="BE5449" s="3">
        <v>4248</v>
      </c>
      <c r="BF5449" s="3">
        <v>4843</v>
      </c>
      <c r="BG5449" s="3">
        <v>4539</v>
      </c>
      <c r="BH5449" s="3">
        <v>3450</v>
      </c>
      <c r="BI5449" s="3">
        <v>492</v>
      </c>
      <c r="BJ5449" s="3">
        <v>3344</v>
      </c>
      <c r="BK5449" s="3">
        <v>41</v>
      </c>
      <c r="BL5449" s="3">
        <v>0</v>
      </c>
      <c r="BM5449" s="3">
        <v>0</v>
      </c>
      <c r="BN5449" s="3">
        <v>0</v>
      </c>
    </row>
    <row r="5450" spans="1:66" x14ac:dyDescent="0.3">
      <c r="A5450" s="3" t="s">
        <v>1571</v>
      </c>
      <c r="B5450" s="3" t="s">
        <v>54</v>
      </c>
      <c r="C5450" s="3" t="s">
        <v>1573</v>
      </c>
      <c r="BH5450" s="3">
        <v>8.4</v>
      </c>
      <c r="BI5450" s="3">
        <v>13.6</v>
      </c>
      <c r="BJ5450" s="3">
        <v>22.7</v>
      </c>
      <c r="BK5450" s="3">
        <v>27.1</v>
      </c>
      <c r="BL5450" s="3">
        <v>36.200000000000003</v>
      </c>
      <c r="BM5450" s="3">
        <v>51.7</v>
      </c>
      <c r="BN5450" s="3">
        <v>71</v>
      </c>
    </row>
    <row r="5451" spans="1:66" x14ac:dyDescent="0.3">
      <c r="A5451" s="3" t="s">
        <v>1571</v>
      </c>
      <c r="B5451" s="3" t="s">
        <v>54</v>
      </c>
      <c r="C5451" s="3" t="s">
        <v>1574</v>
      </c>
      <c r="BH5451" s="3">
        <v>0.2</v>
      </c>
      <c r="BI5451" s="3">
        <v>0.3</v>
      </c>
      <c r="BJ5451" s="3">
        <v>0.4</v>
      </c>
      <c r="BK5451" s="3">
        <v>0.5</v>
      </c>
      <c r="BL5451" s="3">
        <v>0.7</v>
      </c>
      <c r="BM5451" s="3">
        <v>1</v>
      </c>
      <c r="BN5451" s="3">
        <v>1.4</v>
      </c>
    </row>
    <row r="5452" spans="1:66" x14ac:dyDescent="0.3">
      <c r="A5452" s="3" t="s">
        <v>1571</v>
      </c>
      <c r="B5452" s="3" t="s">
        <v>54</v>
      </c>
      <c r="C5452" s="3" t="s">
        <v>656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0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43</v>
      </c>
      <c r="Z5452" s="3">
        <v>2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72</v>
      </c>
      <c r="AU5452" s="3">
        <v>72</v>
      </c>
      <c r="AV5452" s="3">
        <v>684</v>
      </c>
      <c r="AW5452" s="3">
        <v>6018</v>
      </c>
      <c r="AX5452" s="3">
        <v>16266</v>
      </c>
      <c r="AY5452" s="3">
        <v>20911</v>
      </c>
      <c r="AZ5452" s="3">
        <v>17439</v>
      </c>
      <c r="BA5452" s="3">
        <v>19322</v>
      </c>
      <c r="BB5452" s="3">
        <v>24151</v>
      </c>
      <c r="BC5452" s="3">
        <v>23263</v>
      </c>
      <c r="BD5452" s="3">
        <v>22634</v>
      </c>
      <c r="BE5452" s="3">
        <v>22984</v>
      </c>
      <c r="BF5452" s="3">
        <v>22872</v>
      </c>
      <c r="BG5452" s="3">
        <v>23217</v>
      </c>
      <c r="BH5452" s="3">
        <v>23339</v>
      </c>
      <c r="BI5452" s="3">
        <v>23072</v>
      </c>
      <c r="BJ5452" s="3">
        <v>23102</v>
      </c>
      <c r="BK5452" s="3">
        <v>23074</v>
      </c>
      <c r="BL5452" s="3">
        <v>18416</v>
      </c>
      <c r="BM5452" s="3">
        <v>20845</v>
      </c>
      <c r="BN5452" s="3">
        <v>20876</v>
      </c>
    </row>
    <row r="5453" spans="1:66" x14ac:dyDescent="0.3">
      <c r="A5453" s="3" t="s">
        <v>1571</v>
      </c>
      <c r="B5453" s="3" t="s">
        <v>54</v>
      </c>
      <c r="C5453" s="3" t="s">
        <v>655</v>
      </c>
      <c r="D5453" s="3">
        <v>0</v>
      </c>
      <c r="E5453" s="3">
        <v>0</v>
      </c>
      <c r="F5453" s="3">
        <v>0</v>
      </c>
      <c r="G5453" s="3">
        <v>0</v>
      </c>
      <c r="H5453" s="3">
        <v>0</v>
      </c>
      <c r="I5453" s="3">
        <v>0</v>
      </c>
      <c r="J5453" s="3">
        <v>0</v>
      </c>
      <c r="K5453" s="3">
        <v>0</v>
      </c>
      <c r="L5453" s="3">
        <v>0</v>
      </c>
      <c r="M5453" s="3">
        <v>0</v>
      </c>
      <c r="N5453" s="3">
        <v>0</v>
      </c>
      <c r="O5453" s="3">
        <v>0</v>
      </c>
      <c r="P5453" s="3">
        <v>0</v>
      </c>
      <c r="Q5453" s="3">
        <v>0</v>
      </c>
      <c r="R5453" s="3">
        <v>0</v>
      </c>
      <c r="S5453" s="3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1</v>
      </c>
      <c r="AW5453" s="3">
        <v>5</v>
      </c>
      <c r="AX5453" s="3">
        <v>18</v>
      </c>
      <c r="AY5453" s="3">
        <v>24</v>
      </c>
      <c r="AZ5453" s="3">
        <v>21</v>
      </c>
      <c r="BA5453" s="3">
        <v>24</v>
      </c>
      <c r="BB5453" s="3">
        <v>18</v>
      </c>
      <c r="BC5453" s="3">
        <v>52</v>
      </c>
      <c r="BD5453" s="3">
        <v>15</v>
      </c>
      <c r="BE5453" s="3">
        <v>17</v>
      </c>
      <c r="BF5453" s="3">
        <v>17</v>
      </c>
      <c r="BG5453" s="3">
        <v>502</v>
      </c>
      <c r="BH5453" s="3">
        <v>503</v>
      </c>
      <c r="BI5453" s="3">
        <v>512</v>
      </c>
      <c r="BJ5453" s="3">
        <v>506</v>
      </c>
      <c r="BK5453" s="3">
        <v>518</v>
      </c>
      <c r="BL5453" s="3">
        <v>527</v>
      </c>
      <c r="BM5453" s="3">
        <v>537</v>
      </c>
      <c r="BN5453" s="3">
        <v>595</v>
      </c>
    </row>
    <row r="5454" spans="1:66" x14ac:dyDescent="0.3">
      <c r="A5454" s="3" t="s">
        <v>1571</v>
      </c>
      <c r="B5454" s="3" t="s">
        <v>54</v>
      </c>
      <c r="C5454" s="3" t="s">
        <v>657</v>
      </c>
      <c r="D5454" s="3">
        <v>0</v>
      </c>
      <c r="E5454" s="3">
        <v>0</v>
      </c>
      <c r="F5454" s="3">
        <v>0</v>
      </c>
      <c r="G5454" s="3">
        <v>0</v>
      </c>
      <c r="H5454" s="3">
        <v>0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1</v>
      </c>
      <c r="AU5454" s="3">
        <v>1</v>
      </c>
      <c r="AV5454" s="3">
        <v>10</v>
      </c>
      <c r="AW5454" s="3">
        <v>82</v>
      </c>
      <c r="AX5454" s="3">
        <v>224</v>
      </c>
      <c r="AY5454" s="3">
        <v>237</v>
      </c>
      <c r="AZ5454" s="3">
        <v>189</v>
      </c>
      <c r="BA5454" s="3">
        <v>204</v>
      </c>
      <c r="BB5454" s="3">
        <v>332</v>
      </c>
      <c r="BC5454" s="3">
        <v>340</v>
      </c>
      <c r="BD5454" s="3">
        <v>323</v>
      </c>
      <c r="BE5454" s="3">
        <v>342</v>
      </c>
      <c r="BF5454" s="3">
        <v>275</v>
      </c>
      <c r="BG5454" s="3">
        <v>272</v>
      </c>
      <c r="BH5454" s="3">
        <v>273</v>
      </c>
      <c r="BI5454" s="3">
        <v>279</v>
      </c>
      <c r="BJ5454" s="3">
        <v>283</v>
      </c>
      <c r="BK5454" s="3">
        <v>291</v>
      </c>
      <c r="BL5454" s="3">
        <v>295</v>
      </c>
      <c r="BM5454" s="3">
        <v>295</v>
      </c>
      <c r="BN5454" s="3">
        <v>307</v>
      </c>
    </row>
    <row r="5455" spans="1:66" x14ac:dyDescent="0.3">
      <c r="A5455" s="3" t="s">
        <v>1571</v>
      </c>
      <c r="B5455" s="3" t="s">
        <v>54</v>
      </c>
      <c r="C5455" s="3" t="s">
        <v>659</v>
      </c>
      <c r="D5455" s="3">
        <v>0</v>
      </c>
      <c r="E5455" s="3">
        <v>0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3">
        <v>0</v>
      </c>
      <c r="L5455" s="3">
        <v>0</v>
      </c>
      <c r="M5455" s="3">
        <v>0</v>
      </c>
      <c r="N5455" s="3">
        <v>0</v>
      </c>
      <c r="O5455" s="3">
        <v>0</v>
      </c>
      <c r="P5455" s="3">
        <v>0</v>
      </c>
      <c r="Q5455" s="3">
        <v>0</v>
      </c>
      <c r="R5455" s="3">
        <v>0</v>
      </c>
      <c r="S5455" s="3">
        <v>0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3">
        <v>0</v>
      </c>
      <c r="AS5455" s="3">
        <v>0</v>
      </c>
      <c r="AT5455" s="3">
        <v>0</v>
      </c>
      <c r="AU5455" s="3">
        <v>0</v>
      </c>
      <c r="AV5455" s="3">
        <v>0</v>
      </c>
      <c r="AW5455" s="3">
        <v>0</v>
      </c>
      <c r="AX5455" s="3">
        <v>0</v>
      </c>
      <c r="AY5455" s="3">
        <v>0</v>
      </c>
      <c r="AZ5455" s="3">
        <v>0</v>
      </c>
      <c r="BA5455" s="3">
        <v>0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3">
      <c r="A5456" s="3" t="s">
        <v>1571</v>
      </c>
      <c r="B5456" s="3" t="s">
        <v>54</v>
      </c>
      <c r="C5456" s="3" t="s">
        <v>658</v>
      </c>
      <c r="D5456" s="3">
        <v>0</v>
      </c>
      <c r="E5456" s="3">
        <v>0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3">
        <v>0</v>
      </c>
      <c r="L5456" s="3">
        <v>0</v>
      </c>
      <c r="M5456" s="3">
        <v>0</v>
      </c>
      <c r="N5456" s="3">
        <v>0</v>
      </c>
      <c r="O5456" s="3">
        <v>0</v>
      </c>
      <c r="P5456" s="3">
        <v>0</v>
      </c>
      <c r="Q5456" s="3">
        <v>0</v>
      </c>
      <c r="R5456" s="3">
        <v>0</v>
      </c>
      <c r="S5456" s="3">
        <v>0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43</v>
      </c>
      <c r="Z5456" s="3">
        <v>2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3">
        <v>0</v>
      </c>
      <c r="AS5456" s="3">
        <v>0</v>
      </c>
      <c r="AT5456" s="3">
        <v>73</v>
      </c>
      <c r="AU5456" s="3">
        <v>73</v>
      </c>
      <c r="AV5456" s="3">
        <v>695</v>
      </c>
      <c r="AW5456" s="3">
        <v>6105</v>
      </c>
      <c r="AX5456" s="3">
        <v>16508</v>
      </c>
      <c r="AY5456" s="3">
        <v>21172</v>
      </c>
      <c r="AZ5456" s="3">
        <v>17649</v>
      </c>
      <c r="BA5456" s="3">
        <v>19550</v>
      </c>
      <c r="BB5456" s="3">
        <v>24501</v>
      </c>
      <c r="BC5456" s="3">
        <v>23655</v>
      </c>
      <c r="BD5456" s="3">
        <v>22972</v>
      </c>
      <c r="BE5456" s="3">
        <v>23343</v>
      </c>
      <c r="BF5456" s="3">
        <v>23163</v>
      </c>
      <c r="BG5456" s="3">
        <v>23991</v>
      </c>
      <c r="BH5456" s="3">
        <v>24116</v>
      </c>
      <c r="BI5456" s="3">
        <v>23864</v>
      </c>
      <c r="BJ5456" s="3">
        <v>23891</v>
      </c>
      <c r="BK5456" s="3">
        <v>23884</v>
      </c>
      <c r="BL5456" s="3">
        <v>19238</v>
      </c>
      <c r="BM5456" s="3">
        <v>21677</v>
      </c>
      <c r="BN5456" s="3">
        <v>21778</v>
      </c>
    </row>
    <row r="5457" spans="1:66" x14ac:dyDescent="0.3">
      <c r="A5457" s="3" t="s">
        <v>1571</v>
      </c>
      <c r="B5457" s="3" t="s">
        <v>54</v>
      </c>
      <c r="C5457" s="3" t="s">
        <v>793</v>
      </c>
      <c r="BB5457" s="3">
        <v>0</v>
      </c>
      <c r="BC5457" s="3">
        <v>0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</row>
    <row r="5458" spans="1:66" x14ac:dyDescent="0.3">
      <c r="A5458" s="3" t="s">
        <v>1571</v>
      </c>
      <c r="B5458" s="3" t="s">
        <v>54</v>
      </c>
      <c r="C5458" s="3" t="s">
        <v>791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3">
      <c r="A5459" s="3" t="s">
        <v>1571</v>
      </c>
      <c r="B5459" s="3" t="s">
        <v>54</v>
      </c>
      <c r="C5459" s="3" t="s">
        <v>650</v>
      </c>
      <c r="D5459" s="3">
        <v>358</v>
      </c>
      <c r="E5459" s="3">
        <v>358</v>
      </c>
      <c r="F5459" s="3">
        <v>358</v>
      </c>
      <c r="G5459" s="3">
        <v>358</v>
      </c>
      <c r="H5459" s="3">
        <v>358</v>
      </c>
      <c r="I5459" s="3">
        <v>358</v>
      </c>
      <c r="J5459" s="3">
        <v>358</v>
      </c>
      <c r="K5459" s="3">
        <v>358</v>
      </c>
      <c r="L5459" s="3">
        <v>358</v>
      </c>
      <c r="M5459" s="3">
        <v>358</v>
      </c>
      <c r="N5459" s="3">
        <v>358</v>
      </c>
      <c r="O5459" s="3">
        <v>358</v>
      </c>
      <c r="P5459" s="3">
        <v>358</v>
      </c>
      <c r="Q5459" s="3">
        <v>358</v>
      </c>
      <c r="R5459" s="3">
        <v>358</v>
      </c>
      <c r="S5459" s="3">
        <v>358</v>
      </c>
      <c r="T5459" s="3">
        <v>358</v>
      </c>
      <c r="U5459" s="3">
        <v>358</v>
      </c>
      <c r="V5459" s="3">
        <v>386</v>
      </c>
      <c r="W5459" s="3">
        <v>386</v>
      </c>
      <c r="X5459" s="3">
        <v>570</v>
      </c>
      <c r="Y5459" s="3">
        <v>461</v>
      </c>
      <c r="Z5459" s="3">
        <v>403</v>
      </c>
      <c r="AA5459" s="3">
        <v>515</v>
      </c>
      <c r="AB5459" s="3">
        <v>614</v>
      </c>
      <c r="AC5459" s="3">
        <v>657</v>
      </c>
      <c r="AD5459" s="3">
        <v>650</v>
      </c>
      <c r="AE5459" s="3">
        <v>679</v>
      </c>
      <c r="AF5459" s="3">
        <v>824</v>
      </c>
      <c r="AG5459" s="3">
        <v>682</v>
      </c>
      <c r="AH5459" s="3">
        <v>626</v>
      </c>
      <c r="AI5459" s="3">
        <v>693</v>
      </c>
      <c r="AJ5459" s="3">
        <v>722</v>
      </c>
      <c r="AK5459" s="3">
        <v>755</v>
      </c>
      <c r="AL5459" s="3">
        <v>774</v>
      </c>
      <c r="AM5459" s="3">
        <v>807</v>
      </c>
      <c r="AN5459" s="3">
        <v>824</v>
      </c>
      <c r="AO5459" s="3">
        <v>861</v>
      </c>
      <c r="AP5459" s="3">
        <v>798</v>
      </c>
      <c r="AQ5459" s="3">
        <v>797</v>
      </c>
      <c r="AR5459" s="3">
        <v>814</v>
      </c>
      <c r="AS5459" s="3">
        <v>838</v>
      </c>
      <c r="AT5459" s="3">
        <v>823</v>
      </c>
      <c r="AU5459" s="3">
        <v>995</v>
      </c>
      <c r="AV5459" s="3">
        <v>1387</v>
      </c>
      <c r="AW5459" s="3">
        <v>1372</v>
      </c>
      <c r="AX5459" s="3">
        <v>1318</v>
      </c>
      <c r="AY5459" s="3">
        <v>1375</v>
      </c>
      <c r="AZ5459" s="3">
        <v>1132</v>
      </c>
      <c r="BA5459" s="3">
        <v>1213</v>
      </c>
      <c r="BB5459" s="3">
        <v>1211</v>
      </c>
      <c r="BC5459" s="3">
        <v>1219</v>
      </c>
      <c r="BD5459" s="3">
        <v>1194</v>
      </c>
      <c r="BE5459" s="3">
        <v>1232</v>
      </c>
      <c r="BF5459" s="3">
        <v>1232</v>
      </c>
      <c r="BG5459" s="3">
        <v>1205</v>
      </c>
      <c r="BH5459" s="3">
        <v>1166</v>
      </c>
      <c r="BI5459" s="3">
        <v>1188</v>
      </c>
      <c r="BJ5459" s="3">
        <v>1189</v>
      </c>
      <c r="BK5459" s="3">
        <v>1172</v>
      </c>
      <c r="BL5459" s="3">
        <v>1103</v>
      </c>
      <c r="BM5459" s="3">
        <v>1074</v>
      </c>
      <c r="BN5459" s="3">
        <v>1020</v>
      </c>
    </row>
    <row r="5460" spans="1:66" x14ac:dyDescent="0.3">
      <c r="A5460" s="3" t="s">
        <v>1571</v>
      </c>
      <c r="B5460" s="3" t="s">
        <v>54</v>
      </c>
      <c r="C5460" s="3" t="s">
        <v>648</v>
      </c>
      <c r="D5460" s="3">
        <v>10272</v>
      </c>
      <c r="E5460" s="3">
        <v>11119</v>
      </c>
      <c r="F5460" s="3">
        <v>11821</v>
      </c>
      <c r="G5460" s="3">
        <v>12580</v>
      </c>
      <c r="H5460" s="3">
        <v>13524</v>
      </c>
      <c r="I5460" s="3">
        <v>14678</v>
      </c>
      <c r="J5460" s="3">
        <v>16001</v>
      </c>
      <c r="K5460" s="3">
        <v>20296</v>
      </c>
      <c r="L5460" s="3">
        <v>22276</v>
      </c>
      <c r="M5460" s="3">
        <v>24139</v>
      </c>
      <c r="N5460" s="3">
        <v>26552</v>
      </c>
      <c r="O5460" s="3">
        <v>29215</v>
      </c>
      <c r="P5460" s="3">
        <v>31977</v>
      </c>
      <c r="Q5460" s="3">
        <v>35416</v>
      </c>
      <c r="R5460" s="3">
        <v>34620</v>
      </c>
      <c r="S5460" s="3">
        <v>38885</v>
      </c>
      <c r="T5460" s="3">
        <v>41286</v>
      </c>
      <c r="U5460" s="3">
        <v>42148</v>
      </c>
      <c r="V5460" s="3">
        <v>43271</v>
      </c>
      <c r="W5460" s="3">
        <v>44230</v>
      </c>
      <c r="X5460" s="3">
        <v>44516</v>
      </c>
      <c r="Y5460" s="3">
        <v>45683</v>
      </c>
      <c r="Z5460" s="3">
        <v>46714</v>
      </c>
      <c r="AA5460" s="3">
        <v>49029</v>
      </c>
      <c r="AB5460" s="3">
        <v>50782</v>
      </c>
      <c r="AC5460" s="3">
        <v>53111</v>
      </c>
      <c r="AD5460" s="3">
        <v>56508</v>
      </c>
      <c r="AE5460" s="3">
        <v>60276</v>
      </c>
      <c r="AF5460" s="3">
        <v>63912</v>
      </c>
      <c r="AG5460" s="3">
        <v>65954</v>
      </c>
      <c r="AH5460" s="3">
        <v>66603</v>
      </c>
      <c r="AI5460" s="3">
        <v>66263</v>
      </c>
      <c r="AJ5460" s="3">
        <v>66750</v>
      </c>
      <c r="AK5460" s="3">
        <v>67112</v>
      </c>
      <c r="AL5460" s="3">
        <v>68599</v>
      </c>
      <c r="AM5460" s="3">
        <v>69110</v>
      </c>
      <c r="AN5460" s="3">
        <v>70667</v>
      </c>
      <c r="AO5460" s="3">
        <v>72345</v>
      </c>
      <c r="AP5460" s="3">
        <v>74290</v>
      </c>
      <c r="AQ5460" s="3">
        <v>74434</v>
      </c>
      <c r="AR5460" s="3">
        <v>79974</v>
      </c>
      <c r="AS5460" s="3">
        <v>83627</v>
      </c>
      <c r="AT5460" s="3">
        <v>84224</v>
      </c>
      <c r="AU5460" s="3">
        <v>87510</v>
      </c>
      <c r="AV5460" s="3">
        <v>88781</v>
      </c>
      <c r="AW5460" s="3">
        <v>90130</v>
      </c>
      <c r="AX5460" s="3">
        <v>89521</v>
      </c>
      <c r="AY5460" s="3">
        <v>92630</v>
      </c>
      <c r="AZ5460" s="3">
        <v>90699</v>
      </c>
      <c r="BA5460" s="3">
        <v>60648</v>
      </c>
      <c r="BB5460" s="3">
        <v>62246</v>
      </c>
      <c r="BC5460" s="3">
        <v>60620</v>
      </c>
      <c r="BD5460" s="3">
        <v>60470</v>
      </c>
      <c r="BE5460" s="3">
        <v>60437</v>
      </c>
      <c r="BF5460" s="3">
        <v>88972</v>
      </c>
      <c r="BG5460" s="3">
        <v>89395</v>
      </c>
      <c r="BH5460" s="3">
        <v>88486</v>
      </c>
      <c r="BI5460" s="3">
        <v>88603</v>
      </c>
      <c r="BJ5460" s="3">
        <v>88550</v>
      </c>
      <c r="BK5460" s="3">
        <v>86449</v>
      </c>
      <c r="BL5460" s="3">
        <v>78887</v>
      </c>
      <c r="BM5460" s="3">
        <v>81316</v>
      </c>
      <c r="BN5460" s="3">
        <v>83402</v>
      </c>
    </row>
    <row r="5461" spans="1:66" x14ac:dyDescent="0.3">
      <c r="A5461" s="3" t="s">
        <v>1571</v>
      </c>
      <c r="B5461" s="3" t="s">
        <v>54</v>
      </c>
      <c r="C5461" s="3" t="s">
        <v>646</v>
      </c>
      <c r="D5461" s="3">
        <v>17318</v>
      </c>
      <c r="E5461" s="3">
        <v>18130</v>
      </c>
      <c r="F5461" s="3">
        <v>19047</v>
      </c>
      <c r="G5461" s="3">
        <v>19526</v>
      </c>
      <c r="H5461" s="3">
        <v>20560</v>
      </c>
      <c r="I5461" s="3">
        <v>22336</v>
      </c>
      <c r="J5461" s="3">
        <v>24077</v>
      </c>
      <c r="K5461" s="3">
        <v>22445</v>
      </c>
      <c r="L5461" s="3">
        <v>24018</v>
      </c>
      <c r="M5461" s="3">
        <v>25041</v>
      </c>
      <c r="N5461" s="3">
        <v>25309</v>
      </c>
      <c r="O5461" s="3">
        <v>25642</v>
      </c>
      <c r="P5461" s="3">
        <v>27087</v>
      </c>
      <c r="Q5461" s="3">
        <v>28718</v>
      </c>
      <c r="R5461" s="3">
        <v>26715</v>
      </c>
      <c r="S5461" s="3">
        <v>25009</v>
      </c>
      <c r="T5461" s="3">
        <v>26563</v>
      </c>
      <c r="U5461" s="3">
        <v>27130</v>
      </c>
      <c r="V5461" s="3">
        <v>28098</v>
      </c>
      <c r="W5461" s="3">
        <v>28808</v>
      </c>
      <c r="X5461" s="3">
        <v>28954</v>
      </c>
      <c r="Y5461" s="3">
        <v>30557</v>
      </c>
      <c r="Z5461" s="3">
        <v>29530</v>
      </c>
      <c r="AA5461" s="3">
        <v>30864</v>
      </c>
      <c r="AB5461" s="3">
        <v>32333</v>
      </c>
      <c r="AC5461" s="3">
        <v>32255</v>
      </c>
      <c r="AD5461" s="3">
        <v>33036</v>
      </c>
      <c r="AE5461" s="3">
        <v>34266</v>
      </c>
      <c r="AF5461" s="3">
        <v>34950</v>
      </c>
      <c r="AG5461" s="3">
        <v>35420</v>
      </c>
      <c r="AH5461" s="3">
        <v>34655</v>
      </c>
      <c r="AI5461" s="3">
        <v>33415</v>
      </c>
      <c r="AJ5461" s="3">
        <v>32970</v>
      </c>
      <c r="AK5461" s="3">
        <v>32771</v>
      </c>
      <c r="AL5461" s="3">
        <v>33131</v>
      </c>
      <c r="AM5461" s="3">
        <v>34209</v>
      </c>
      <c r="AN5461" s="3">
        <v>34411</v>
      </c>
      <c r="AO5461" s="3">
        <v>34626</v>
      </c>
      <c r="AP5461" s="3">
        <v>34843</v>
      </c>
      <c r="AQ5461" s="3">
        <v>34004</v>
      </c>
      <c r="AR5461" s="3">
        <v>35939</v>
      </c>
      <c r="AS5461" s="3">
        <v>33292</v>
      </c>
      <c r="AT5461" s="3">
        <v>34416</v>
      </c>
      <c r="AU5461" s="3">
        <v>34066</v>
      </c>
      <c r="AV5461" s="3">
        <v>33939</v>
      </c>
      <c r="AW5461" s="3">
        <v>33678</v>
      </c>
      <c r="AX5461" s="3">
        <v>32764</v>
      </c>
      <c r="AY5461" s="3">
        <v>32243</v>
      </c>
      <c r="AZ5461" s="3">
        <v>31839</v>
      </c>
      <c r="BA5461" s="3">
        <v>57166</v>
      </c>
      <c r="BB5461" s="3">
        <v>58400</v>
      </c>
      <c r="BC5461" s="3">
        <v>57914</v>
      </c>
      <c r="BD5461" s="3">
        <v>57756</v>
      </c>
      <c r="BE5461" s="3">
        <v>56173</v>
      </c>
      <c r="BF5461" s="3">
        <v>27163</v>
      </c>
      <c r="BG5461" s="3">
        <v>26928</v>
      </c>
      <c r="BH5461" s="3">
        <v>25615</v>
      </c>
      <c r="BI5461" s="3">
        <v>23404</v>
      </c>
      <c r="BJ5461" s="3">
        <v>22858</v>
      </c>
      <c r="BK5461" s="3">
        <v>21638</v>
      </c>
      <c r="BL5461" s="3">
        <v>21224</v>
      </c>
      <c r="BM5461" s="3">
        <v>21652</v>
      </c>
      <c r="BN5461" s="3">
        <v>21270</v>
      </c>
    </row>
    <row r="5462" spans="1:66" x14ac:dyDescent="0.3">
      <c r="A5462" s="3" t="s">
        <v>1571</v>
      </c>
      <c r="B5462" s="3" t="s">
        <v>54</v>
      </c>
      <c r="C5462" s="3" t="s">
        <v>644</v>
      </c>
      <c r="D5462" s="3">
        <v>14297</v>
      </c>
      <c r="E5462" s="3">
        <v>15237</v>
      </c>
      <c r="F5462" s="3">
        <v>16099</v>
      </c>
      <c r="G5462" s="3">
        <v>17161</v>
      </c>
      <c r="H5462" s="3">
        <v>18292</v>
      </c>
      <c r="I5462" s="3">
        <v>19673</v>
      </c>
      <c r="J5462" s="3">
        <v>21229</v>
      </c>
      <c r="K5462" s="3">
        <v>23643</v>
      </c>
      <c r="L5462" s="3">
        <v>25856</v>
      </c>
      <c r="M5462" s="3">
        <v>28681</v>
      </c>
      <c r="N5462" s="3">
        <v>31850</v>
      </c>
      <c r="O5462" s="3">
        <v>34804</v>
      </c>
      <c r="P5462" s="3">
        <v>37413</v>
      </c>
      <c r="Q5462" s="3">
        <v>39973</v>
      </c>
      <c r="R5462" s="3">
        <v>39044</v>
      </c>
      <c r="S5462" s="3">
        <v>36331</v>
      </c>
      <c r="T5462" s="3">
        <v>38308</v>
      </c>
      <c r="U5462" s="3">
        <v>37836</v>
      </c>
      <c r="V5462" s="3">
        <v>38358</v>
      </c>
      <c r="W5462" s="3">
        <v>38972</v>
      </c>
      <c r="X5462" s="3">
        <v>39480</v>
      </c>
      <c r="Y5462" s="3">
        <v>39867</v>
      </c>
      <c r="Z5462" s="3">
        <v>40896</v>
      </c>
      <c r="AA5462" s="3">
        <v>42431</v>
      </c>
      <c r="AB5462" s="3">
        <v>43340</v>
      </c>
      <c r="AC5462" s="3">
        <v>44039</v>
      </c>
      <c r="AD5462" s="3">
        <v>46430</v>
      </c>
      <c r="AE5462" s="3">
        <v>49390</v>
      </c>
      <c r="AF5462" s="3">
        <v>52923</v>
      </c>
      <c r="AG5462" s="3">
        <v>53815</v>
      </c>
      <c r="AH5462" s="3">
        <v>53163</v>
      </c>
      <c r="AI5462" s="3">
        <v>52475</v>
      </c>
      <c r="AJ5462" s="3">
        <v>53091</v>
      </c>
      <c r="AK5462" s="3">
        <v>53859</v>
      </c>
      <c r="AL5462" s="3">
        <v>54759</v>
      </c>
      <c r="AM5462" s="3">
        <v>54567</v>
      </c>
      <c r="AN5462" s="3">
        <v>55465</v>
      </c>
      <c r="AO5462" s="3">
        <v>55541</v>
      </c>
      <c r="AP5462" s="3">
        <v>55916</v>
      </c>
      <c r="AQ5462" s="3">
        <v>59343</v>
      </c>
      <c r="AR5462" s="3">
        <v>59923</v>
      </c>
      <c r="AS5462" s="3">
        <v>61360</v>
      </c>
      <c r="AT5462" s="3">
        <v>63786</v>
      </c>
      <c r="AU5462" s="3">
        <v>66844</v>
      </c>
      <c r="AV5462" s="3">
        <v>67450</v>
      </c>
      <c r="AW5462" s="3">
        <v>70080</v>
      </c>
      <c r="AX5462" s="3">
        <v>66959</v>
      </c>
      <c r="AY5462" s="3">
        <v>68709</v>
      </c>
      <c r="AZ5462" s="3">
        <v>67007</v>
      </c>
      <c r="BA5462" s="3">
        <v>66447</v>
      </c>
      <c r="BB5462" s="3">
        <v>73048</v>
      </c>
      <c r="BC5462" s="3">
        <v>69852</v>
      </c>
      <c r="BD5462" s="3">
        <v>69310</v>
      </c>
      <c r="BE5462" s="3">
        <v>70723</v>
      </c>
      <c r="BF5462" s="3">
        <v>68483</v>
      </c>
      <c r="BG5462" s="3">
        <v>68838</v>
      </c>
      <c r="BH5462" s="3">
        <v>67192</v>
      </c>
      <c r="BI5462" s="3">
        <v>65981</v>
      </c>
      <c r="BJ5462" s="3">
        <v>69211</v>
      </c>
      <c r="BK5462" s="3">
        <v>65901</v>
      </c>
      <c r="BL5462" s="3">
        <v>69418</v>
      </c>
      <c r="BM5462" s="3">
        <v>69282</v>
      </c>
      <c r="BN5462" s="3">
        <v>68264</v>
      </c>
    </row>
    <row r="5463" spans="1:66" x14ac:dyDescent="0.3">
      <c r="A5463" s="3" t="s">
        <v>1571</v>
      </c>
      <c r="B5463" s="3" t="s">
        <v>54</v>
      </c>
      <c r="C5463" s="3" t="s">
        <v>642</v>
      </c>
      <c r="D5463" s="3">
        <v>42245</v>
      </c>
      <c r="E5463" s="3">
        <v>44844</v>
      </c>
      <c r="F5463" s="3">
        <v>47325</v>
      </c>
      <c r="G5463" s="3">
        <v>49625</v>
      </c>
      <c r="H5463" s="3">
        <v>52734</v>
      </c>
      <c r="I5463" s="3">
        <v>57045</v>
      </c>
      <c r="J5463" s="3">
        <v>61665</v>
      </c>
      <c r="K5463" s="3">
        <v>66742</v>
      </c>
      <c r="L5463" s="3">
        <v>72508</v>
      </c>
      <c r="M5463" s="3">
        <v>78219</v>
      </c>
      <c r="N5463" s="3">
        <v>84069</v>
      </c>
      <c r="O5463" s="3">
        <v>90019</v>
      </c>
      <c r="P5463" s="3">
        <v>96836</v>
      </c>
      <c r="Q5463" s="3">
        <v>104464</v>
      </c>
      <c r="R5463" s="3">
        <v>100738</v>
      </c>
      <c r="S5463" s="3">
        <v>100583</v>
      </c>
      <c r="T5463" s="3">
        <v>106515</v>
      </c>
      <c r="U5463" s="3">
        <v>107473</v>
      </c>
      <c r="V5463" s="3">
        <v>110112</v>
      </c>
      <c r="W5463" s="3">
        <v>112395</v>
      </c>
      <c r="X5463" s="3">
        <v>113521</v>
      </c>
      <c r="Y5463" s="3">
        <v>116568</v>
      </c>
      <c r="Z5463" s="3">
        <v>117543</v>
      </c>
      <c r="AA5463" s="3">
        <v>122839</v>
      </c>
      <c r="AB5463" s="3">
        <v>127069</v>
      </c>
      <c r="AC5463" s="3">
        <v>130062</v>
      </c>
      <c r="AD5463" s="3">
        <v>136624</v>
      </c>
      <c r="AE5463" s="3">
        <v>144610</v>
      </c>
      <c r="AF5463" s="3">
        <v>152608</v>
      </c>
      <c r="AG5463" s="3">
        <v>155871</v>
      </c>
      <c r="AH5463" s="3">
        <v>155047</v>
      </c>
      <c r="AI5463" s="3">
        <v>152847</v>
      </c>
      <c r="AJ5463" s="3">
        <v>153533</v>
      </c>
      <c r="AK5463" s="3">
        <v>154498</v>
      </c>
      <c r="AL5463" s="3">
        <v>157264</v>
      </c>
      <c r="AM5463" s="3">
        <v>158693</v>
      </c>
      <c r="AN5463" s="3">
        <v>161366</v>
      </c>
      <c r="AO5463" s="3">
        <v>163373</v>
      </c>
      <c r="AP5463" s="3">
        <v>165848</v>
      </c>
      <c r="AQ5463" s="3">
        <v>168578</v>
      </c>
      <c r="AR5463" s="3">
        <v>176650</v>
      </c>
      <c r="AS5463" s="3">
        <v>179117</v>
      </c>
      <c r="AT5463" s="3">
        <v>183250</v>
      </c>
      <c r="AU5463" s="3">
        <v>189415</v>
      </c>
      <c r="AV5463" s="3">
        <v>191557</v>
      </c>
      <c r="AW5463" s="3">
        <v>195261</v>
      </c>
      <c r="AX5463" s="3">
        <v>190561</v>
      </c>
      <c r="AY5463" s="3">
        <v>194958</v>
      </c>
      <c r="AZ5463" s="3">
        <v>190677</v>
      </c>
      <c r="BA5463" s="3">
        <v>185474</v>
      </c>
      <c r="BB5463" s="3">
        <v>194905</v>
      </c>
      <c r="BC5463" s="3">
        <v>189605</v>
      </c>
      <c r="BD5463" s="3">
        <v>188729</v>
      </c>
      <c r="BE5463" s="3">
        <v>188564</v>
      </c>
      <c r="BF5463" s="3">
        <v>185849</v>
      </c>
      <c r="BG5463" s="3">
        <v>186367</v>
      </c>
      <c r="BH5463" s="3">
        <v>182460</v>
      </c>
      <c r="BI5463" s="3">
        <v>179175</v>
      </c>
      <c r="BJ5463" s="3">
        <v>181809</v>
      </c>
      <c r="BK5463" s="3">
        <v>175160</v>
      </c>
      <c r="BL5463" s="3">
        <v>170632</v>
      </c>
      <c r="BM5463" s="3">
        <v>173324</v>
      </c>
      <c r="BN5463" s="3">
        <v>173955</v>
      </c>
    </row>
    <row r="5464" spans="1:66" x14ac:dyDescent="0.3">
      <c r="A5464" s="3" t="s">
        <v>1571</v>
      </c>
      <c r="B5464" s="3" t="s">
        <v>54</v>
      </c>
      <c r="C5464" s="3" t="s">
        <v>399</v>
      </c>
      <c r="D5464" s="3">
        <v>42245</v>
      </c>
      <c r="E5464" s="3">
        <v>44844</v>
      </c>
      <c r="F5464" s="3">
        <v>47325</v>
      </c>
      <c r="G5464" s="3">
        <v>49625</v>
      </c>
      <c r="H5464" s="3">
        <v>52734</v>
      </c>
      <c r="I5464" s="3">
        <v>57045</v>
      </c>
      <c r="J5464" s="3">
        <v>61665</v>
      </c>
      <c r="K5464" s="3">
        <v>66742</v>
      </c>
      <c r="L5464" s="3">
        <v>72508</v>
      </c>
      <c r="M5464" s="3">
        <v>78219</v>
      </c>
      <c r="N5464" s="3">
        <v>84069</v>
      </c>
      <c r="O5464" s="3">
        <v>90019</v>
      </c>
      <c r="P5464" s="3">
        <v>96836</v>
      </c>
      <c r="Q5464" s="3">
        <v>104464</v>
      </c>
      <c r="R5464" s="3">
        <v>100738</v>
      </c>
      <c r="S5464" s="3">
        <v>100583</v>
      </c>
      <c r="T5464" s="3">
        <v>106515</v>
      </c>
      <c r="U5464" s="3">
        <v>107473</v>
      </c>
      <c r="V5464" s="3">
        <v>110112</v>
      </c>
      <c r="W5464" s="3">
        <v>112395</v>
      </c>
      <c r="X5464" s="3">
        <v>113521</v>
      </c>
      <c r="Y5464" s="3">
        <v>116568</v>
      </c>
      <c r="Z5464" s="3">
        <v>117543</v>
      </c>
      <c r="AA5464" s="3">
        <v>122839</v>
      </c>
      <c r="AB5464" s="3">
        <v>127069</v>
      </c>
      <c r="AC5464" s="3">
        <v>130062</v>
      </c>
      <c r="AD5464" s="3">
        <v>136624</v>
      </c>
      <c r="AE5464" s="3">
        <v>144610</v>
      </c>
      <c r="AF5464" s="3">
        <v>152608</v>
      </c>
      <c r="AG5464" s="3">
        <v>155871</v>
      </c>
      <c r="AH5464" s="3">
        <v>155047</v>
      </c>
      <c r="AI5464" s="3">
        <v>152847</v>
      </c>
      <c r="AJ5464" s="3">
        <v>153533</v>
      </c>
      <c r="AK5464" s="3">
        <v>154498</v>
      </c>
      <c r="AL5464" s="3">
        <v>157264</v>
      </c>
      <c r="AM5464" s="3">
        <v>158693</v>
      </c>
      <c r="AN5464" s="3">
        <v>161366</v>
      </c>
      <c r="AO5464" s="3">
        <v>163373</v>
      </c>
      <c r="AP5464" s="3">
        <v>165848</v>
      </c>
      <c r="AQ5464" s="3">
        <v>168578</v>
      </c>
      <c r="AR5464" s="3">
        <v>176650</v>
      </c>
      <c r="AS5464" s="3">
        <v>179117</v>
      </c>
      <c r="AT5464" s="3">
        <v>183250</v>
      </c>
      <c r="AU5464" s="3">
        <v>189415</v>
      </c>
      <c r="AV5464" s="3">
        <v>191557</v>
      </c>
      <c r="AW5464" s="3">
        <v>195261</v>
      </c>
      <c r="AX5464" s="3">
        <v>190561</v>
      </c>
      <c r="AY5464" s="3">
        <v>194958</v>
      </c>
      <c r="AZ5464" s="3">
        <v>190677</v>
      </c>
      <c r="BA5464" s="3">
        <v>185474</v>
      </c>
      <c r="BB5464" s="3">
        <v>194905</v>
      </c>
      <c r="BC5464" s="3">
        <v>189605</v>
      </c>
      <c r="BD5464" s="3">
        <v>188729</v>
      </c>
      <c r="BE5464" s="3">
        <v>188564</v>
      </c>
      <c r="BF5464" s="3">
        <v>185849</v>
      </c>
      <c r="BG5464" s="3">
        <v>186367</v>
      </c>
      <c r="BH5464" s="3">
        <v>182460</v>
      </c>
      <c r="BI5464" s="3">
        <v>179175</v>
      </c>
      <c r="BJ5464" s="3">
        <v>181809</v>
      </c>
      <c r="BK5464" s="3">
        <v>175160</v>
      </c>
      <c r="BL5464" s="3">
        <v>170632</v>
      </c>
      <c r="BM5464" s="3">
        <v>173324</v>
      </c>
      <c r="BN5464" s="3">
        <v>173955</v>
      </c>
    </row>
    <row r="5465" spans="1:66" x14ac:dyDescent="0.3">
      <c r="A5465" s="3" t="s">
        <v>1571</v>
      </c>
      <c r="B5465" s="3" t="s">
        <v>54</v>
      </c>
      <c r="C5465" s="3" t="s">
        <v>1642</v>
      </c>
      <c r="BJ5465" s="3">
        <v>31</v>
      </c>
      <c r="BK5465" s="3">
        <v>45</v>
      </c>
      <c r="BL5465" s="3">
        <v>66</v>
      </c>
      <c r="BM5465" s="3">
        <v>83</v>
      </c>
      <c r="BN5465" s="3">
        <v>129</v>
      </c>
    </row>
    <row r="5466" spans="1:66" x14ac:dyDescent="0.3">
      <c r="A5466" s="3" t="s">
        <v>1571</v>
      </c>
      <c r="B5466" s="3" t="s">
        <v>54</v>
      </c>
      <c r="C5466" s="3" t="s">
        <v>1575</v>
      </c>
      <c r="BG5466" s="3">
        <v>0</v>
      </c>
      <c r="BH5466" s="3">
        <v>0</v>
      </c>
      <c r="BI5466" s="3">
        <v>0</v>
      </c>
      <c r="BJ5466" s="3">
        <v>0</v>
      </c>
      <c r="BK5466" s="3">
        <v>0</v>
      </c>
      <c r="BL5466" s="3">
        <v>0</v>
      </c>
      <c r="BM5466" s="3">
        <v>0</v>
      </c>
      <c r="BN5466" s="3">
        <v>0</v>
      </c>
    </row>
    <row r="5467" spans="1:66" x14ac:dyDescent="0.3">
      <c r="A5467" s="3" t="s">
        <v>1571</v>
      </c>
      <c r="B5467" s="3" t="s">
        <v>54</v>
      </c>
      <c r="C5467" s="3" t="s">
        <v>1576</v>
      </c>
      <c r="BG5467" s="3">
        <v>73</v>
      </c>
      <c r="BH5467" s="3">
        <v>62</v>
      </c>
      <c r="BI5467" s="3">
        <v>56</v>
      </c>
      <c r="BJ5467" s="3">
        <v>51</v>
      </c>
      <c r="BK5467" s="3">
        <v>49</v>
      </c>
      <c r="BL5467" s="3">
        <v>78</v>
      </c>
      <c r="BM5467" s="3">
        <v>74</v>
      </c>
      <c r="BN5467" s="3">
        <v>66</v>
      </c>
    </row>
    <row r="5468" spans="1:66" x14ac:dyDescent="0.3">
      <c r="A5468" s="3" t="s">
        <v>1571</v>
      </c>
      <c r="B5468" s="3" t="s">
        <v>54</v>
      </c>
      <c r="C5468" s="3" t="s">
        <v>1577</v>
      </c>
      <c r="BG5468" s="3">
        <v>1342</v>
      </c>
      <c r="BH5468" s="3">
        <v>1630</v>
      </c>
      <c r="BI5468" s="3">
        <v>1888</v>
      </c>
      <c r="BJ5468" s="3">
        <v>2230</v>
      </c>
      <c r="BK5468" s="3">
        <v>2558</v>
      </c>
      <c r="BL5468" s="3">
        <v>3462</v>
      </c>
      <c r="BM5468" s="3">
        <v>4864</v>
      </c>
      <c r="BN5468" s="3">
        <v>5945</v>
      </c>
    </row>
    <row r="5469" spans="1:66" x14ac:dyDescent="0.3">
      <c r="A5469" s="3" t="s">
        <v>1571</v>
      </c>
      <c r="B5469" s="3" t="s">
        <v>54</v>
      </c>
      <c r="C5469" s="3" t="s">
        <v>1578</v>
      </c>
      <c r="BG5469" s="3">
        <v>3</v>
      </c>
      <c r="BH5469" s="3">
        <v>3.15</v>
      </c>
      <c r="BI5469" s="3">
        <v>3.14</v>
      </c>
      <c r="BJ5469" s="3">
        <v>3.46</v>
      </c>
      <c r="BK5469" s="3">
        <v>3.34</v>
      </c>
      <c r="BL5469" s="3">
        <v>3.53</v>
      </c>
      <c r="BM5469" s="3">
        <v>2.37</v>
      </c>
      <c r="BN5469" s="3">
        <v>2.4500000000000002</v>
      </c>
    </row>
    <row r="5470" spans="1:66" x14ac:dyDescent="0.3">
      <c r="A5470" s="3" t="s">
        <v>1571</v>
      </c>
      <c r="B5470" s="3" t="s">
        <v>54</v>
      </c>
      <c r="C5470" s="3" t="s">
        <v>1579</v>
      </c>
      <c r="BG5470" s="3">
        <v>1562</v>
      </c>
      <c r="BH5470" s="3">
        <v>1883</v>
      </c>
      <c r="BI5470" s="3">
        <v>2166</v>
      </c>
      <c r="BJ5470" s="3">
        <v>2546</v>
      </c>
      <c r="BK5470" s="3">
        <v>2963</v>
      </c>
      <c r="BL5470" s="3">
        <v>3929</v>
      </c>
      <c r="BM5470" s="3">
        <v>5426</v>
      </c>
      <c r="BN5470" s="3">
        <v>6623</v>
      </c>
    </row>
    <row r="5471" spans="1:66" x14ac:dyDescent="0.3">
      <c r="A5471" s="3" t="s">
        <v>1571</v>
      </c>
      <c r="B5471" s="3" t="s">
        <v>54</v>
      </c>
      <c r="C5471" s="3" t="s">
        <v>1580</v>
      </c>
      <c r="BG5471" s="3">
        <v>467</v>
      </c>
      <c r="BH5471" s="3">
        <v>545</v>
      </c>
      <c r="BI5471" s="3">
        <v>635</v>
      </c>
      <c r="BJ5471" s="3">
        <v>687</v>
      </c>
      <c r="BK5471" s="3">
        <v>819</v>
      </c>
      <c r="BL5471" s="3">
        <v>1035</v>
      </c>
      <c r="BM5471" s="3">
        <v>2142</v>
      </c>
      <c r="BN5471" s="3">
        <v>2545</v>
      </c>
    </row>
    <row r="5472" spans="1:66" x14ac:dyDescent="0.3">
      <c r="A5472" s="3" t="s">
        <v>1571</v>
      </c>
      <c r="B5472" s="3" t="s">
        <v>54</v>
      </c>
      <c r="C5472" s="3" t="s">
        <v>1581</v>
      </c>
      <c r="BG5472" s="3">
        <v>147</v>
      </c>
      <c r="BH5472" s="3">
        <v>191</v>
      </c>
      <c r="BI5472" s="3">
        <v>222</v>
      </c>
      <c r="BJ5472" s="3">
        <v>265</v>
      </c>
      <c r="BK5472" s="3">
        <v>356</v>
      </c>
      <c r="BL5472" s="3">
        <v>389</v>
      </c>
      <c r="BM5472" s="3">
        <v>488</v>
      </c>
      <c r="BN5472" s="3">
        <v>612</v>
      </c>
    </row>
    <row r="5473" spans="1:66" x14ac:dyDescent="0.3">
      <c r="A5473" s="3" t="s">
        <v>1571</v>
      </c>
      <c r="B5473" s="3" t="s">
        <v>54</v>
      </c>
      <c r="C5473" s="3" t="s">
        <v>1582</v>
      </c>
      <c r="BG5473" s="3">
        <v>2.72</v>
      </c>
      <c r="BH5473" s="3">
        <v>2.98</v>
      </c>
      <c r="BI5473" s="3">
        <v>3</v>
      </c>
      <c r="BJ5473" s="3">
        <v>3.73</v>
      </c>
      <c r="BK5473" s="3">
        <v>4.05</v>
      </c>
      <c r="BL5473" s="3">
        <v>4.18</v>
      </c>
      <c r="BM5473" s="3">
        <v>4.03</v>
      </c>
      <c r="BN5473" s="3">
        <v>4.16</v>
      </c>
    </row>
    <row r="5474" spans="1:66" x14ac:dyDescent="0.3">
      <c r="A5474" s="3" t="s">
        <v>1571</v>
      </c>
      <c r="B5474" s="3" t="s">
        <v>54</v>
      </c>
      <c r="C5474" s="3" t="s">
        <v>1583</v>
      </c>
      <c r="BG5474" s="3">
        <v>21</v>
      </c>
      <c r="BH5474" s="3">
        <v>28</v>
      </c>
      <c r="BI5474" s="3">
        <v>31</v>
      </c>
      <c r="BJ5474" s="3">
        <v>36</v>
      </c>
      <c r="BK5474" s="3">
        <v>31</v>
      </c>
      <c r="BL5474" s="3">
        <v>33</v>
      </c>
      <c r="BM5474" s="3">
        <v>35</v>
      </c>
      <c r="BN5474" s="3">
        <v>4</v>
      </c>
    </row>
    <row r="5475" spans="1:66" x14ac:dyDescent="0.3">
      <c r="A5475" s="3" t="s">
        <v>1571</v>
      </c>
      <c r="B5475" s="3" t="s">
        <v>54</v>
      </c>
      <c r="C5475" s="3" t="s">
        <v>1584</v>
      </c>
      <c r="BG5475" s="3">
        <v>125</v>
      </c>
      <c r="BH5475" s="3">
        <v>130</v>
      </c>
      <c r="BI5475" s="3">
        <v>136</v>
      </c>
      <c r="BJ5475" s="3">
        <v>133</v>
      </c>
      <c r="BK5475" s="3">
        <v>141</v>
      </c>
      <c r="BL5475" s="3">
        <v>139</v>
      </c>
      <c r="BM5475" s="3">
        <v>145</v>
      </c>
      <c r="BN5475" s="3">
        <v>169</v>
      </c>
    </row>
    <row r="5476" spans="1:66" x14ac:dyDescent="0.3">
      <c r="A5476" s="3" t="s">
        <v>1571</v>
      </c>
      <c r="B5476" s="3" t="s">
        <v>54</v>
      </c>
      <c r="C5476" s="3" t="s">
        <v>1585</v>
      </c>
      <c r="BG5476" s="3">
        <v>321</v>
      </c>
      <c r="BH5476" s="3">
        <v>387</v>
      </c>
      <c r="BI5476" s="3">
        <v>468</v>
      </c>
      <c r="BJ5476" s="3">
        <v>518</v>
      </c>
      <c r="BK5476" s="3">
        <v>647</v>
      </c>
      <c r="BL5476" s="3">
        <v>863</v>
      </c>
      <c r="BM5476" s="3">
        <v>1962</v>
      </c>
      <c r="BN5476" s="3">
        <v>2372</v>
      </c>
    </row>
    <row r="5477" spans="1:66" x14ac:dyDescent="0.3">
      <c r="A5477" s="3" t="s">
        <v>1571</v>
      </c>
      <c r="B5477" s="3" t="s">
        <v>54</v>
      </c>
      <c r="C5477" s="3" t="s">
        <v>1586</v>
      </c>
      <c r="BG5477" s="3">
        <v>34</v>
      </c>
      <c r="BH5477" s="3">
        <v>35</v>
      </c>
      <c r="BI5477" s="3">
        <v>35</v>
      </c>
      <c r="BJ5477" s="3">
        <v>31</v>
      </c>
      <c r="BK5477" s="3">
        <v>30</v>
      </c>
      <c r="BL5477" s="3">
        <v>28</v>
      </c>
      <c r="BM5477" s="3">
        <v>27</v>
      </c>
      <c r="BN5477" s="3">
        <v>29</v>
      </c>
    </row>
    <row r="5478" spans="1:66" x14ac:dyDescent="0.3">
      <c r="A5478" s="3" t="s">
        <v>1571</v>
      </c>
      <c r="B5478" s="3" t="s">
        <v>54</v>
      </c>
      <c r="C5478" s="3" t="s">
        <v>1587</v>
      </c>
      <c r="BG5478" s="3">
        <v>399</v>
      </c>
      <c r="BH5478" s="3">
        <v>469</v>
      </c>
      <c r="BI5478" s="3">
        <v>556</v>
      </c>
      <c r="BJ5478" s="3">
        <v>597</v>
      </c>
      <c r="BK5478" s="3">
        <v>726</v>
      </c>
      <c r="BL5478" s="3">
        <v>939</v>
      </c>
      <c r="BM5478" s="3">
        <v>2032</v>
      </c>
      <c r="BN5478" s="3">
        <v>2404</v>
      </c>
    </row>
    <row r="5479" spans="1:66" x14ac:dyDescent="0.3">
      <c r="A5479" s="3" t="s">
        <v>1571</v>
      </c>
      <c r="B5479" s="3" t="s">
        <v>54</v>
      </c>
      <c r="C5479" s="3" t="s">
        <v>1588</v>
      </c>
      <c r="BG5479" s="3">
        <v>34</v>
      </c>
      <c r="BH5479" s="3">
        <v>41</v>
      </c>
      <c r="BI5479" s="3">
        <v>44</v>
      </c>
      <c r="BJ5479" s="3">
        <v>59</v>
      </c>
      <c r="BK5479" s="3">
        <v>63</v>
      </c>
      <c r="BL5479" s="3">
        <v>68</v>
      </c>
      <c r="BM5479" s="3">
        <v>83</v>
      </c>
      <c r="BN5479" s="3">
        <v>112</v>
      </c>
    </row>
    <row r="5480" spans="1:66" x14ac:dyDescent="0.3">
      <c r="A5480" s="3" t="s">
        <v>1571</v>
      </c>
      <c r="B5480" s="3" t="s">
        <v>54</v>
      </c>
      <c r="C5480" s="3" t="s">
        <v>786</v>
      </c>
      <c r="BB5480" s="3">
        <v>0</v>
      </c>
      <c r="BC5480" s="3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>
        <v>0</v>
      </c>
    </row>
    <row r="5481" spans="1:66" x14ac:dyDescent="0.3">
      <c r="A5481" s="3" t="s">
        <v>1571</v>
      </c>
      <c r="B5481" s="3" t="s">
        <v>54</v>
      </c>
      <c r="C5481" s="3" t="s">
        <v>788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3">
      <c r="A5482" s="3" t="s">
        <v>1571</v>
      </c>
      <c r="B5482" s="3" t="s">
        <v>54</v>
      </c>
      <c r="C5482" s="3" t="s">
        <v>1416</v>
      </c>
      <c r="AZ5482" s="3">
        <v>10621</v>
      </c>
      <c r="BA5482" s="3">
        <v>10770</v>
      </c>
      <c r="BB5482" s="3">
        <v>10667</v>
      </c>
      <c r="BC5482" s="3">
        <v>10638</v>
      </c>
      <c r="BD5482" s="3">
        <v>11155</v>
      </c>
      <c r="BE5482" s="3">
        <v>10527</v>
      </c>
      <c r="BF5482" s="3">
        <v>9791</v>
      </c>
      <c r="BG5482" s="3">
        <v>9843</v>
      </c>
      <c r="BH5482" s="3">
        <v>9766</v>
      </c>
      <c r="BI5482" s="3">
        <v>8381</v>
      </c>
      <c r="BJ5482" s="3">
        <v>9035</v>
      </c>
      <c r="BK5482" s="3">
        <v>9598</v>
      </c>
      <c r="BL5482" s="3">
        <v>9527</v>
      </c>
      <c r="BM5482" s="3">
        <v>8909</v>
      </c>
      <c r="BN5482" s="3">
        <v>8807</v>
      </c>
    </row>
    <row r="5483" spans="1:66" x14ac:dyDescent="0.3">
      <c r="A5483" s="3" t="s">
        <v>1571</v>
      </c>
      <c r="B5483" s="3" t="s">
        <v>54</v>
      </c>
      <c r="C5483" s="3" t="s">
        <v>583</v>
      </c>
      <c r="D5483" s="3">
        <v>1003415</v>
      </c>
      <c r="E5483" s="3">
        <v>1029009</v>
      </c>
      <c r="F5483" s="3">
        <v>1056049</v>
      </c>
      <c r="G5483" s="3">
        <v>1025934</v>
      </c>
      <c r="H5483" s="3">
        <v>1070152</v>
      </c>
      <c r="I5483" s="3">
        <v>1199950</v>
      </c>
      <c r="J5483" s="3">
        <v>1199197</v>
      </c>
      <c r="K5483" s="3">
        <v>1273720</v>
      </c>
      <c r="L5483" s="3">
        <v>1305673</v>
      </c>
      <c r="M5483" s="3">
        <v>1334021</v>
      </c>
      <c r="N5483" s="3">
        <v>1410954</v>
      </c>
      <c r="O5483" s="3">
        <v>1422675</v>
      </c>
      <c r="P5483" s="3">
        <v>1477226</v>
      </c>
      <c r="Q5483" s="3">
        <v>1472298</v>
      </c>
      <c r="R5483" s="3">
        <v>1344615</v>
      </c>
      <c r="S5483" s="3">
        <v>1303646</v>
      </c>
      <c r="T5483" s="3">
        <v>1376762</v>
      </c>
      <c r="U5483" s="3">
        <v>1360648</v>
      </c>
      <c r="V5483" s="3">
        <v>1336865</v>
      </c>
      <c r="W5483" s="3">
        <v>1153424</v>
      </c>
      <c r="X5483" s="3">
        <v>1102769</v>
      </c>
      <c r="Y5483" s="3">
        <v>1041192</v>
      </c>
      <c r="Z5483" s="3">
        <v>1069705</v>
      </c>
      <c r="AA5483" s="3">
        <v>1032045</v>
      </c>
      <c r="AB5483" s="3">
        <v>1128019</v>
      </c>
      <c r="AC5483" s="3">
        <v>1124536</v>
      </c>
      <c r="AD5483" s="3">
        <v>1191577</v>
      </c>
      <c r="AE5483" s="3">
        <v>1215699</v>
      </c>
      <c r="AF5483" s="3">
        <v>1210345</v>
      </c>
      <c r="AG5483" s="3">
        <v>1270152</v>
      </c>
      <c r="AH5483" s="3">
        <v>1193726</v>
      </c>
      <c r="AI5483" s="3">
        <v>1181593</v>
      </c>
      <c r="AJ5483" s="3">
        <v>1224214</v>
      </c>
      <c r="AK5483" s="3">
        <v>1192080</v>
      </c>
      <c r="AL5483" s="3">
        <v>1201058</v>
      </c>
      <c r="AM5483" s="3">
        <v>1170873</v>
      </c>
      <c r="AN5483" s="3">
        <v>1176723</v>
      </c>
      <c r="AO5483" s="3">
        <v>1259317</v>
      </c>
      <c r="AP5483" s="3">
        <v>1222239</v>
      </c>
      <c r="AQ5483" s="3">
        <v>1190691</v>
      </c>
      <c r="AR5483" s="3">
        <v>1211888</v>
      </c>
      <c r="AS5483" s="3">
        <v>1213035</v>
      </c>
      <c r="AT5483" s="3">
        <v>1234179</v>
      </c>
      <c r="AU5483" s="3">
        <v>1255146</v>
      </c>
      <c r="AV5483" s="3">
        <v>1225101</v>
      </c>
      <c r="AW5483" s="3">
        <v>1243008</v>
      </c>
      <c r="AX5483" s="3">
        <v>1138598</v>
      </c>
      <c r="AY5483" s="3">
        <v>1186903</v>
      </c>
      <c r="AZ5483" s="3">
        <v>1144073</v>
      </c>
      <c r="BA5483" s="3">
        <v>1071691</v>
      </c>
      <c r="BB5483" s="3">
        <v>1118976</v>
      </c>
      <c r="BC5483" s="3">
        <v>1081173</v>
      </c>
      <c r="BD5483" s="3">
        <v>991765</v>
      </c>
      <c r="BE5483" s="3">
        <v>1042218</v>
      </c>
      <c r="BF5483" s="3">
        <v>1026372</v>
      </c>
      <c r="BG5483" s="3">
        <v>1059123</v>
      </c>
      <c r="BH5483" s="3">
        <v>1019762</v>
      </c>
      <c r="BI5483" s="3">
        <v>1037282</v>
      </c>
      <c r="BJ5483" s="3">
        <v>1029004</v>
      </c>
      <c r="BK5483" s="3">
        <v>1015559</v>
      </c>
      <c r="BL5483" s="3">
        <v>850298</v>
      </c>
      <c r="BM5483" s="3">
        <v>907140</v>
      </c>
      <c r="BN5483" s="3">
        <v>959193</v>
      </c>
    </row>
    <row r="5484" spans="1:66" x14ac:dyDescent="0.3">
      <c r="A5484" s="3" t="s">
        <v>1571</v>
      </c>
      <c r="B5484" s="3" t="s">
        <v>54</v>
      </c>
      <c r="C5484" s="3" t="s">
        <v>639</v>
      </c>
      <c r="D5484" s="3">
        <v>0</v>
      </c>
      <c r="E5484" s="3">
        <v>0</v>
      </c>
      <c r="F5484" s="3">
        <v>0</v>
      </c>
      <c r="G5484" s="3">
        <v>0</v>
      </c>
      <c r="H5484" s="3">
        <v>0</v>
      </c>
      <c r="I5484" s="3">
        <v>0</v>
      </c>
      <c r="J5484" s="3">
        <v>0</v>
      </c>
      <c r="K5484" s="3">
        <v>0</v>
      </c>
      <c r="L5484" s="3">
        <v>0</v>
      </c>
      <c r="M5484" s="3">
        <v>0</v>
      </c>
      <c r="N5484" s="3">
        <v>0</v>
      </c>
      <c r="O5484" s="3">
        <v>0</v>
      </c>
      <c r="P5484" s="3">
        <v>0</v>
      </c>
      <c r="Q5484" s="3">
        <v>0</v>
      </c>
      <c r="R5484" s="3">
        <v>0</v>
      </c>
      <c r="S5484" s="3">
        <v>0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3">
        <v>0</v>
      </c>
      <c r="AS5484" s="3">
        <v>0</v>
      </c>
      <c r="AT5484" s="3">
        <v>0</v>
      </c>
      <c r="AU5484" s="3">
        <v>0</v>
      </c>
      <c r="AV5484" s="3">
        <v>0</v>
      </c>
      <c r="AW5484" s="3">
        <v>0</v>
      </c>
      <c r="AX5484" s="3">
        <v>0</v>
      </c>
      <c r="AY5484" s="3">
        <v>0</v>
      </c>
      <c r="AZ5484" s="3">
        <v>0</v>
      </c>
      <c r="BA5484" s="3">
        <v>0</v>
      </c>
      <c r="BB5484" s="3">
        <v>0</v>
      </c>
      <c r="BC5484" s="3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</row>
    <row r="5485" spans="1:66" x14ac:dyDescent="0.3">
      <c r="A5485" s="3" t="s">
        <v>1571</v>
      </c>
      <c r="B5485" s="3" t="s">
        <v>54</v>
      </c>
      <c r="C5485" s="3" t="s">
        <v>637</v>
      </c>
      <c r="D5485" s="3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v>0</v>
      </c>
      <c r="L5485" s="3">
        <v>0</v>
      </c>
      <c r="M5485" s="3">
        <v>0</v>
      </c>
      <c r="N5485" s="3">
        <v>0</v>
      </c>
      <c r="O5485" s="3">
        <v>0</v>
      </c>
      <c r="P5485" s="3">
        <v>0</v>
      </c>
      <c r="Q5485" s="3">
        <v>0</v>
      </c>
      <c r="R5485" s="3">
        <v>0</v>
      </c>
      <c r="S5485" s="3">
        <v>0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3">
        <v>0</v>
      </c>
      <c r="AS5485" s="3">
        <v>0</v>
      </c>
      <c r="AT5485" s="3">
        <v>0</v>
      </c>
      <c r="AU5485" s="3">
        <v>0</v>
      </c>
      <c r="AV5485" s="3">
        <v>0</v>
      </c>
      <c r="AW5485" s="3">
        <v>0</v>
      </c>
      <c r="AX5485" s="3">
        <v>0</v>
      </c>
      <c r="AY5485" s="3">
        <v>0</v>
      </c>
      <c r="AZ5485" s="3">
        <v>0</v>
      </c>
      <c r="BA5485" s="3">
        <v>0</v>
      </c>
      <c r="BB5485" s="3">
        <v>0</v>
      </c>
      <c r="BC5485" s="3">
        <v>0</v>
      </c>
      <c r="BD5485" s="3">
        <v>0</v>
      </c>
      <c r="BE5485" s="3">
        <v>0</v>
      </c>
      <c r="BF5485" s="3">
        <v>0</v>
      </c>
      <c r="BG5485" s="3">
        <v>0</v>
      </c>
      <c r="BH5485" s="3">
        <v>0</v>
      </c>
      <c r="BI5485" s="3">
        <v>0</v>
      </c>
      <c r="BJ5485" s="3">
        <v>0</v>
      </c>
      <c r="BK5485" s="3">
        <v>0</v>
      </c>
      <c r="BL5485" s="3">
        <v>0</v>
      </c>
      <c r="BM5485" s="3">
        <v>0</v>
      </c>
      <c r="BN5485" s="3">
        <v>0</v>
      </c>
    </row>
    <row r="5486" spans="1:66" x14ac:dyDescent="0.3">
      <c r="A5486" s="3" t="s">
        <v>1571</v>
      </c>
      <c r="B5486" s="3" t="s">
        <v>54</v>
      </c>
      <c r="C5486" s="3" t="s">
        <v>635</v>
      </c>
      <c r="D5486" s="3">
        <v>0</v>
      </c>
      <c r="E5486" s="3">
        <v>0</v>
      </c>
      <c r="F5486" s="3">
        <v>0</v>
      </c>
      <c r="G5486" s="3">
        <v>47</v>
      </c>
      <c r="H5486" s="3">
        <v>45</v>
      </c>
      <c r="I5486" s="3">
        <v>0</v>
      </c>
      <c r="J5486" s="3">
        <v>0</v>
      </c>
      <c r="K5486" s="3">
        <v>0</v>
      </c>
      <c r="L5486" s="3">
        <v>0</v>
      </c>
      <c r="M5486" s="3">
        <v>0</v>
      </c>
      <c r="N5486" s="3">
        <v>0</v>
      </c>
      <c r="O5486" s="3">
        <v>0</v>
      </c>
      <c r="P5486" s="3">
        <v>0</v>
      </c>
      <c r="Q5486" s="3">
        <v>0</v>
      </c>
      <c r="R5486" s="3">
        <v>0</v>
      </c>
      <c r="S5486" s="3">
        <v>0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3">
        <v>0</v>
      </c>
      <c r="AS5486" s="3">
        <v>0</v>
      </c>
      <c r="AT5486" s="3">
        <v>0</v>
      </c>
      <c r="AU5486" s="3">
        <v>0</v>
      </c>
      <c r="AV5486" s="3">
        <v>0</v>
      </c>
      <c r="AW5486" s="3">
        <v>0</v>
      </c>
      <c r="AX5486" s="3">
        <v>0</v>
      </c>
      <c r="AY5486" s="3">
        <v>0</v>
      </c>
      <c r="AZ5486" s="3">
        <v>0</v>
      </c>
      <c r="BA5486" s="3">
        <v>0</v>
      </c>
      <c r="BB5486" s="3">
        <v>0</v>
      </c>
      <c r="BC5486" s="3">
        <v>0</v>
      </c>
      <c r="BD5486" s="3">
        <v>0</v>
      </c>
      <c r="BE5486" s="3">
        <v>0</v>
      </c>
      <c r="BF5486" s="3">
        <v>0</v>
      </c>
      <c r="BG5486" s="3">
        <v>0</v>
      </c>
      <c r="BH5486" s="3">
        <v>0</v>
      </c>
      <c r="BI5486" s="3">
        <v>0</v>
      </c>
      <c r="BJ5486" s="3">
        <v>0</v>
      </c>
      <c r="BK5486" s="3">
        <v>0</v>
      </c>
      <c r="BL5486" s="3">
        <v>0</v>
      </c>
      <c r="BM5486" s="3">
        <v>0</v>
      </c>
      <c r="BN5486" s="3">
        <v>0</v>
      </c>
    </row>
    <row r="5487" spans="1:66" x14ac:dyDescent="0.3">
      <c r="A5487" s="3" t="s">
        <v>1571</v>
      </c>
      <c r="B5487" s="3" t="s">
        <v>54</v>
      </c>
      <c r="C5487" s="3" t="s">
        <v>448</v>
      </c>
      <c r="AO5487" s="3">
        <v>236435.6</v>
      </c>
      <c r="AP5487" s="3">
        <v>247686.8</v>
      </c>
      <c r="AQ5487" s="3">
        <v>262868.8</v>
      </c>
      <c r="AR5487" s="3">
        <v>287091.40000000002</v>
      </c>
      <c r="AS5487" s="3">
        <v>294876.40000000002</v>
      </c>
      <c r="AT5487" s="3">
        <v>299915.8</v>
      </c>
      <c r="AU5487" s="3">
        <v>309736.09999999998</v>
      </c>
      <c r="AV5487" s="3">
        <v>324919</v>
      </c>
      <c r="AW5487" s="3">
        <v>340637.8</v>
      </c>
      <c r="AX5487" s="3">
        <v>358418.3</v>
      </c>
      <c r="AY5487" s="3">
        <v>377985.6</v>
      </c>
      <c r="AZ5487" s="3">
        <v>387923.4</v>
      </c>
      <c r="BA5487" s="3">
        <v>388963.9</v>
      </c>
      <c r="BB5487" s="3">
        <v>409270</v>
      </c>
      <c r="BC5487" s="3">
        <v>423684.9</v>
      </c>
      <c r="BD5487" s="3">
        <v>441373.9</v>
      </c>
      <c r="BE5487" s="3">
        <v>452580.4</v>
      </c>
      <c r="BF5487" s="3">
        <v>469824.9</v>
      </c>
      <c r="BG5487" s="3">
        <v>497767</v>
      </c>
      <c r="BH5487" s="3">
        <v>514108</v>
      </c>
      <c r="BI5487" s="3">
        <v>530129.4</v>
      </c>
      <c r="BJ5487" s="3">
        <v>559605</v>
      </c>
      <c r="BK5487" s="3">
        <v>588617.5</v>
      </c>
      <c r="BL5487" s="3">
        <v>589033.30000000005</v>
      </c>
      <c r="BM5487" s="3">
        <v>645434</v>
      </c>
      <c r="BN5487" s="3">
        <v>691460.6</v>
      </c>
    </row>
    <row r="5488" spans="1:66" x14ac:dyDescent="0.3">
      <c r="A5488" s="3" t="s">
        <v>1571</v>
      </c>
      <c r="B5488" s="3" t="s">
        <v>54</v>
      </c>
      <c r="C5488" s="3" t="s">
        <v>633</v>
      </c>
      <c r="AO5488" s="3">
        <v>322389.90000000002</v>
      </c>
      <c r="AP5488" s="3">
        <v>335504.40000000002</v>
      </c>
      <c r="AQ5488" s="3">
        <v>353837.9</v>
      </c>
      <c r="AR5488" s="3">
        <v>382599.6</v>
      </c>
      <c r="AS5488" s="3">
        <v>388180.8</v>
      </c>
      <c r="AT5488" s="3">
        <v>388451.6</v>
      </c>
      <c r="AU5488" s="3">
        <v>397069.9</v>
      </c>
      <c r="AV5488" s="3">
        <v>407886</v>
      </c>
      <c r="AW5488" s="3">
        <v>417075.6</v>
      </c>
      <c r="AX5488" s="3">
        <v>426926.1</v>
      </c>
      <c r="AY5488" s="3">
        <v>440373.8</v>
      </c>
      <c r="AZ5488" s="3">
        <v>447526.8</v>
      </c>
      <c r="BA5488" s="3">
        <v>441307.6</v>
      </c>
      <c r="BB5488" s="3">
        <v>462330.8</v>
      </c>
      <c r="BC5488" s="3">
        <v>472664.3</v>
      </c>
      <c r="BD5488" s="3">
        <v>483286.3</v>
      </c>
      <c r="BE5488" s="3">
        <v>486991.8</v>
      </c>
      <c r="BF5488" s="3">
        <v>496250.9</v>
      </c>
      <c r="BG5488" s="3">
        <v>514398.7</v>
      </c>
      <c r="BH5488" s="3">
        <v>521662.8</v>
      </c>
      <c r="BI5488" s="3">
        <v>530129.4</v>
      </c>
      <c r="BJ5488" s="3">
        <v>549262.1</v>
      </c>
      <c r="BK5488" s="3">
        <v>566706.19999999995</v>
      </c>
      <c r="BL5488" s="3">
        <v>556196.4</v>
      </c>
      <c r="BM5488" s="3">
        <v>591911.5</v>
      </c>
      <c r="BN5488" s="3">
        <v>604357.69999999995</v>
      </c>
    </row>
    <row r="5489" spans="1:66" x14ac:dyDescent="0.3">
      <c r="A5489" s="3" t="s">
        <v>1571</v>
      </c>
      <c r="B5489" s="3" t="s">
        <v>54</v>
      </c>
      <c r="C5489" s="3" t="s">
        <v>1548</v>
      </c>
      <c r="AZ5489" s="3">
        <v>0</v>
      </c>
      <c r="BA5489" s="3">
        <v>0</v>
      </c>
      <c r="BB5489" s="3">
        <v>0</v>
      </c>
      <c r="BC5489" s="3">
        <v>0</v>
      </c>
      <c r="BD5489" s="3">
        <v>0</v>
      </c>
      <c r="BE5489" s="3">
        <v>0</v>
      </c>
      <c r="BF5489" s="3">
        <v>0</v>
      </c>
      <c r="BG5489" s="3">
        <v>0</v>
      </c>
      <c r="BH5489" s="3">
        <v>0</v>
      </c>
      <c r="BI5489" s="3">
        <v>0</v>
      </c>
      <c r="BJ5489" s="3">
        <v>0</v>
      </c>
      <c r="BK5489" s="3">
        <v>0</v>
      </c>
      <c r="BL5489" s="3">
        <v>0</v>
      </c>
      <c r="BM5489" s="3">
        <v>0</v>
      </c>
      <c r="BN5489" s="3">
        <v>0</v>
      </c>
    </row>
    <row r="5490" spans="1:66" x14ac:dyDescent="0.3">
      <c r="A5490" s="3" t="s">
        <v>1571</v>
      </c>
      <c r="B5490" s="3" t="s">
        <v>54</v>
      </c>
      <c r="C5490" s="3" t="s">
        <v>632</v>
      </c>
      <c r="D5490" s="3">
        <v>0</v>
      </c>
      <c r="E5490" s="3">
        <v>0</v>
      </c>
      <c r="F5490" s="3">
        <v>0</v>
      </c>
      <c r="G5490" s="3">
        <v>0</v>
      </c>
      <c r="H5490" s="3">
        <v>0</v>
      </c>
      <c r="I5490" s="3">
        <v>0</v>
      </c>
      <c r="J5490" s="3">
        <v>0</v>
      </c>
      <c r="K5490" s="3">
        <v>0</v>
      </c>
      <c r="L5490" s="3">
        <v>0</v>
      </c>
      <c r="M5490" s="3">
        <v>0</v>
      </c>
      <c r="N5490" s="3">
        <v>0</v>
      </c>
      <c r="O5490" s="3">
        <v>0</v>
      </c>
      <c r="P5490" s="3">
        <v>0</v>
      </c>
      <c r="Q5490" s="3">
        <v>0</v>
      </c>
      <c r="R5490" s="3">
        <v>0</v>
      </c>
      <c r="S5490" s="3">
        <v>0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1</v>
      </c>
      <c r="AH5490" s="3">
        <v>20</v>
      </c>
      <c r="AI5490" s="3">
        <v>39</v>
      </c>
      <c r="AJ5490" s="3">
        <v>57</v>
      </c>
      <c r="AK5490" s="3">
        <v>75</v>
      </c>
      <c r="AL5490" s="3">
        <v>96</v>
      </c>
      <c r="AM5490" s="3">
        <v>112</v>
      </c>
      <c r="AN5490" s="3">
        <v>145</v>
      </c>
      <c r="AO5490" s="3">
        <v>162</v>
      </c>
      <c r="AP5490" s="3">
        <v>215</v>
      </c>
      <c r="AQ5490" s="3">
        <v>215</v>
      </c>
      <c r="AR5490" s="3">
        <v>215</v>
      </c>
      <c r="AS5490" s="3">
        <v>228</v>
      </c>
      <c r="AT5490" s="3">
        <v>248</v>
      </c>
      <c r="AU5490" s="3">
        <v>339</v>
      </c>
      <c r="AV5490" s="3">
        <v>384</v>
      </c>
      <c r="AW5490" s="3">
        <v>451</v>
      </c>
      <c r="AX5490" s="3">
        <v>481</v>
      </c>
      <c r="AY5490" s="3">
        <v>511</v>
      </c>
      <c r="AZ5490" s="3">
        <v>550</v>
      </c>
      <c r="BA5490" s="3">
        <v>633</v>
      </c>
      <c r="BB5490" s="3">
        <v>714</v>
      </c>
      <c r="BC5490" s="3">
        <v>914</v>
      </c>
      <c r="BD5490" s="3">
        <v>807</v>
      </c>
      <c r="BE5490" s="3">
        <v>807</v>
      </c>
      <c r="BF5490" s="3">
        <v>807</v>
      </c>
      <c r="BG5490" s="3">
        <v>807</v>
      </c>
      <c r="BH5490" s="3">
        <v>807</v>
      </c>
      <c r="BI5490" s="3">
        <v>807</v>
      </c>
      <c r="BJ5490" s="3">
        <v>807</v>
      </c>
      <c r="BK5490" s="3">
        <v>807</v>
      </c>
      <c r="BL5490" s="3">
        <v>807</v>
      </c>
      <c r="BM5490" s="3">
        <v>807</v>
      </c>
      <c r="BN5490" s="3">
        <v>807</v>
      </c>
    </row>
    <row r="5491" spans="1:66" x14ac:dyDescent="0.3">
      <c r="A5491" s="3" t="s">
        <v>1571</v>
      </c>
      <c r="B5491" s="3" t="s">
        <v>54</v>
      </c>
      <c r="C5491" s="3" t="s">
        <v>631</v>
      </c>
      <c r="D5491" s="3">
        <v>0</v>
      </c>
      <c r="E5491" s="3">
        <v>0</v>
      </c>
      <c r="F5491" s="3">
        <v>0</v>
      </c>
      <c r="G5491" s="3">
        <v>0</v>
      </c>
      <c r="H5491" s="3">
        <v>0</v>
      </c>
      <c r="I5491" s="3">
        <v>0</v>
      </c>
      <c r="J5491" s="3">
        <v>0</v>
      </c>
      <c r="K5491" s="3">
        <v>0</v>
      </c>
      <c r="L5491" s="3">
        <v>0</v>
      </c>
      <c r="M5491" s="3">
        <v>0</v>
      </c>
      <c r="N5491" s="3">
        <v>0</v>
      </c>
      <c r="O5491" s="3">
        <v>0</v>
      </c>
      <c r="P5491" s="3">
        <v>0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3">
        <v>0</v>
      </c>
      <c r="AS5491" s="3">
        <v>0</v>
      </c>
      <c r="AT5491" s="3">
        <v>0</v>
      </c>
      <c r="AU5491" s="3">
        <v>0</v>
      </c>
      <c r="AV5491" s="3">
        <v>0</v>
      </c>
      <c r="AW5491" s="3">
        <v>0</v>
      </c>
      <c r="AX5491" s="3">
        <v>0</v>
      </c>
      <c r="AY5491" s="3">
        <v>0</v>
      </c>
      <c r="AZ5491" s="3">
        <v>0</v>
      </c>
      <c r="BA5491" s="3">
        <v>0</v>
      </c>
      <c r="BB5491" s="3">
        <v>0</v>
      </c>
      <c r="BC5491" s="3">
        <v>0</v>
      </c>
      <c r="BD5491" s="3">
        <v>0</v>
      </c>
      <c r="BE5491" s="3">
        <v>0</v>
      </c>
      <c r="BF5491" s="3">
        <v>0</v>
      </c>
      <c r="BG5491" s="3">
        <v>0</v>
      </c>
      <c r="BH5491" s="3">
        <v>0</v>
      </c>
      <c r="BI5491" s="3">
        <v>0</v>
      </c>
      <c r="BJ5491" s="3">
        <v>0</v>
      </c>
      <c r="BK5491" s="3">
        <v>0</v>
      </c>
      <c r="BL5491" s="3">
        <v>0</v>
      </c>
      <c r="BM5491" s="3">
        <v>0</v>
      </c>
      <c r="BN5491" s="3">
        <v>0</v>
      </c>
    </row>
    <row r="5492" spans="1:66" x14ac:dyDescent="0.3">
      <c r="A5492" s="3" t="s">
        <v>1571</v>
      </c>
      <c r="B5492" s="3" t="s">
        <v>54</v>
      </c>
      <c r="C5492" s="3" t="s">
        <v>1392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  <c r="BE5492" s="3">
        <v>0</v>
      </c>
      <c r="BF5492" s="3">
        <v>0</v>
      </c>
      <c r="BG5492" s="3">
        <v>0</v>
      </c>
      <c r="BH5492" s="3">
        <v>0</v>
      </c>
      <c r="BI5492" s="3">
        <v>0</v>
      </c>
      <c r="BJ5492" s="3">
        <v>0</v>
      </c>
      <c r="BK5492" s="3">
        <v>0</v>
      </c>
      <c r="BL5492" s="3">
        <v>0</v>
      </c>
      <c r="BM5492" s="3">
        <v>0</v>
      </c>
      <c r="BN5492" s="3">
        <v>0</v>
      </c>
    </row>
    <row r="5493" spans="1:66" x14ac:dyDescent="0.3">
      <c r="A5493" s="3" t="s">
        <v>1571</v>
      </c>
      <c r="B5493" s="3" t="s">
        <v>54</v>
      </c>
      <c r="C5493" s="3" t="s">
        <v>250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  <c r="BE5493" s="3">
        <v>0</v>
      </c>
      <c r="BF5493" s="3">
        <v>0</v>
      </c>
      <c r="BG5493" s="3">
        <v>0</v>
      </c>
      <c r="BH5493" s="3">
        <v>0</v>
      </c>
      <c r="BI5493" s="3">
        <v>0</v>
      </c>
      <c r="BJ5493" s="3">
        <v>0</v>
      </c>
      <c r="BK5493" s="3">
        <v>0</v>
      </c>
      <c r="BL5493" s="3">
        <v>0</v>
      </c>
      <c r="BM5493" s="3">
        <v>0</v>
      </c>
      <c r="BN5493" s="3">
        <v>0</v>
      </c>
    </row>
    <row r="5494" spans="1:66" x14ac:dyDescent="0.3">
      <c r="A5494" s="3" t="s">
        <v>1571</v>
      </c>
      <c r="B5494" s="3" t="s">
        <v>54</v>
      </c>
      <c r="C5494" s="3" t="s">
        <v>629</v>
      </c>
      <c r="D5494" s="3">
        <v>0</v>
      </c>
      <c r="E5494" s="3">
        <v>0</v>
      </c>
      <c r="F5494" s="3">
        <v>0</v>
      </c>
      <c r="G5494" s="3">
        <v>0</v>
      </c>
      <c r="H5494" s="3">
        <v>0</v>
      </c>
      <c r="I5494" s="3">
        <v>0</v>
      </c>
      <c r="J5494" s="3">
        <v>0</v>
      </c>
      <c r="K5494" s="3">
        <v>0</v>
      </c>
      <c r="L5494" s="3">
        <v>0</v>
      </c>
      <c r="M5494" s="3">
        <v>0</v>
      </c>
      <c r="N5494" s="3">
        <v>0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11</v>
      </c>
      <c r="AR5494" s="3">
        <v>11</v>
      </c>
      <c r="AS5494" s="3">
        <v>12</v>
      </c>
      <c r="AT5494" s="3">
        <v>13</v>
      </c>
      <c r="AU5494" s="3">
        <v>17</v>
      </c>
      <c r="AV5494" s="3">
        <v>18</v>
      </c>
      <c r="AW5494" s="3">
        <v>21</v>
      </c>
      <c r="AX5494" s="3">
        <v>24</v>
      </c>
      <c r="AY5494" s="3">
        <v>30</v>
      </c>
      <c r="AZ5494" s="3">
        <v>35</v>
      </c>
      <c r="BA5494" s="3">
        <v>44</v>
      </c>
      <c r="BB5494" s="3">
        <v>50</v>
      </c>
      <c r="BC5494" s="3">
        <v>49</v>
      </c>
      <c r="BD5494" s="3">
        <v>52</v>
      </c>
      <c r="BE5494" s="3">
        <v>52</v>
      </c>
      <c r="BF5494" s="3">
        <v>52</v>
      </c>
      <c r="BG5494" s="3">
        <v>52</v>
      </c>
      <c r="BH5494" s="3">
        <v>52</v>
      </c>
      <c r="BI5494" s="3">
        <v>52</v>
      </c>
      <c r="BJ5494" s="3">
        <v>52</v>
      </c>
      <c r="BK5494" s="3">
        <v>52</v>
      </c>
      <c r="BL5494" s="3">
        <v>52</v>
      </c>
      <c r="BM5494" s="3">
        <v>52</v>
      </c>
      <c r="BN5494" s="3">
        <v>52</v>
      </c>
    </row>
    <row r="5495" spans="1:66" x14ac:dyDescent="0.3">
      <c r="A5495" s="3" t="s">
        <v>1571</v>
      </c>
      <c r="B5495" s="3" t="s">
        <v>54</v>
      </c>
      <c r="C5495" s="3" t="s">
        <v>628</v>
      </c>
      <c r="D5495" s="3">
        <v>0</v>
      </c>
      <c r="E5495" s="3">
        <v>0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v>0</v>
      </c>
      <c r="L5495" s="3">
        <v>0</v>
      </c>
      <c r="M5495" s="3">
        <v>0</v>
      </c>
      <c r="N5495" s="3">
        <v>0</v>
      </c>
      <c r="O5495" s="3">
        <v>0</v>
      </c>
      <c r="P5495" s="3">
        <v>0</v>
      </c>
      <c r="Q5495" s="3">
        <v>0</v>
      </c>
      <c r="R5495" s="3">
        <v>0</v>
      </c>
      <c r="S5495" s="3">
        <v>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1</v>
      </c>
      <c r="AH5495" s="3">
        <v>20</v>
      </c>
      <c r="AI5495" s="3">
        <v>39</v>
      </c>
      <c r="AJ5495" s="3">
        <v>57</v>
      </c>
      <c r="AK5495" s="3">
        <v>75</v>
      </c>
      <c r="AL5495" s="3">
        <v>96</v>
      </c>
      <c r="AM5495" s="3">
        <v>112</v>
      </c>
      <c r="AN5495" s="3">
        <v>145</v>
      </c>
      <c r="AO5495" s="3">
        <v>162</v>
      </c>
      <c r="AP5495" s="3">
        <v>215</v>
      </c>
      <c r="AQ5495" s="3">
        <v>226</v>
      </c>
      <c r="AR5495" s="3">
        <v>226</v>
      </c>
      <c r="AS5495" s="3">
        <v>240</v>
      </c>
      <c r="AT5495" s="3">
        <v>261</v>
      </c>
      <c r="AU5495" s="3">
        <v>356</v>
      </c>
      <c r="AV5495" s="3">
        <v>403</v>
      </c>
      <c r="AW5495" s="3">
        <v>472</v>
      </c>
      <c r="AX5495" s="3">
        <v>505</v>
      </c>
      <c r="AY5495" s="3">
        <v>540</v>
      </c>
      <c r="AZ5495" s="3">
        <v>585</v>
      </c>
      <c r="BA5495" s="3">
        <v>677</v>
      </c>
      <c r="BB5495" s="3">
        <v>764</v>
      </c>
      <c r="BC5495" s="3">
        <v>962</v>
      </c>
      <c r="BD5495" s="3">
        <v>859</v>
      </c>
      <c r="BE5495" s="3">
        <v>859</v>
      </c>
      <c r="BF5495" s="3">
        <v>859</v>
      </c>
      <c r="BG5495" s="3">
        <v>859</v>
      </c>
      <c r="BH5495" s="3">
        <v>859</v>
      </c>
      <c r="BI5495" s="3">
        <v>859</v>
      </c>
      <c r="BJ5495" s="3">
        <v>859</v>
      </c>
      <c r="BK5495" s="3">
        <v>859</v>
      </c>
      <c r="BL5495" s="3">
        <v>859</v>
      </c>
      <c r="BM5495" s="3">
        <v>859</v>
      </c>
      <c r="BN5495" s="3">
        <v>859</v>
      </c>
    </row>
    <row r="5496" spans="1:66" x14ac:dyDescent="0.3">
      <c r="A5496" s="3" t="s">
        <v>1571</v>
      </c>
      <c r="B5496" s="3" t="s">
        <v>54</v>
      </c>
      <c r="C5496" s="3" t="s">
        <v>403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1</v>
      </c>
      <c r="AH5496" s="3">
        <v>20</v>
      </c>
      <c r="AI5496" s="3">
        <v>39</v>
      </c>
      <c r="AJ5496" s="3">
        <v>57</v>
      </c>
      <c r="AK5496" s="3">
        <v>75</v>
      </c>
      <c r="AL5496" s="3">
        <v>96</v>
      </c>
      <c r="AM5496" s="3">
        <v>112</v>
      </c>
      <c r="AN5496" s="3">
        <v>145</v>
      </c>
      <c r="AO5496" s="3">
        <v>162</v>
      </c>
      <c r="AP5496" s="3">
        <v>215</v>
      </c>
      <c r="AQ5496" s="3">
        <v>226</v>
      </c>
      <c r="AR5496" s="3">
        <v>226</v>
      </c>
      <c r="AS5496" s="3">
        <v>240</v>
      </c>
      <c r="AT5496" s="3">
        <v>261</v>
      </c>
      <c r="AU5496" s="3">
        <v>356</v>
      </c>
      <c r="AV5496" s="3">
        <v>403</v>
      </c>
      <c r="AW5496" s="3">
        <v>472</v>
      </c>
      <c r="AX5496" s="3">
        <v>505</v>
      </c>
      <c r="AY5496" s="3">
        <v>540</v>
      </c>
      <c r="AZ5496" s="3">
        <v>585</v>
      </c>
      <c r="BA5496" s="3">
        <v>677</v>
      </c>
      <c r="BB5496" s="3">
        <v>764</v>
      </c>
      <c r="BC5496" s="3">
        <v>962</v>
      </c>
      <c r="BD5496" s="3">
        <v>859</v>
      </c>
      <c r="BE5496" s="3">
        <v>859</v>
      </c>
      <c r="BF5496" s="3">
        <v>859</v>
      </c>
      <c r="BG5496" s="3">
        <v>859</v>
      </c>
      <c r="BH5496" s="3">
        <v>859</v>
      </c>
      <c r="BI5496" s="3">
        <v>859</v>
      </c>
      <c r="BJ5496" s="3">
        <v>859</v>
      </c>
      <c r="BK5496" s="3">
        <v>859</v>
      </c>
      <c r="BL5496" s="3">
        <v>859</v>
      </c>
      <c r="BM5496" s="3">
        <v>859</v>
      </c>
      <c r="BN5496" s="3">
        <v>859</v>
      </c>
    </row>
    <row r="5497" spans="1:66" x14ac:dyDescent="0.3">
      <c r="A5497" s="3" t="s">
        <v>1571</v>
      </c>
      <c r="B5497" s="3" t="s">
        <v>54</v>
      </c>
      <c r="C5497" s="3" t="s">
        <v>711</v>
      </c>
      <c r="D5497" s="3">
        <v>15</v>
      </c>
      <c r="E5497" s="3">
        <v>15</v>
      </c>
      <c r="F5497" s="3">
        <v>19</v>
      </c>
      <c r="G5497" s="3">
        <v>29</v>
      </c>
      <c r="H5497" s="3">
        <v>33</v>
      </c>
      <c r="I5497" s="3">
        <v>85</v>
      </c>
      <c r="J5497" s="3">
        <v>50</v>
      </c>
      <c r="K5497" s="3">
        <v>57</v>
      </c>
      <c r="L5497" s="3">
        <v>78</v>
      </c>
      <c r="M5497" s="3">
        <v>66</v>
      </c>
      <c r="N5497" s="3">
        <v>111</v>
      </c>
      <c r="O5497" s="3">
        <v>136</v>
      </c>
      <c r="P5497" s="3">
        <v>144</v>
      </c>
      <c r="Q5497" s="3">
        <v>150</v>
      </c>
      <c r="R5497" s="3">
        <v>140</v>
      </c>
      <c r="S5497" s="3">
        <v>126</v>
      </c>
      <c r="T5497" s="3">
        <v>135</v>
      </c>
      <c r="U5497" s="3">
        <v>156</v>
      </c>
      <c r="V5497" s="3">
        <v>202</v>
      </c>
      <c r="W5497" s="3">
        <v>149</v>
      </c>
      <c r="X5497" s="3">
        <v>101</v>
      </c>
      <c r="Y5497" s="3">
        <v>222</v>
      </c>
      <c r="Z5497" s="3">
        <v>187</v>
      </c>
      <c r="AA5497" s="3">
        <v>222</v>
      </c>
      <c r="AB5497" s="3">
        <v>394</v>
      </c>
      <c r="AC5497" s="3">
        <v>267</v>
      </c>
      <c r="AD5497" s="3">
        <v>238</v>
      </c>
      <c r="AE5497" s="3">
        <v>197</v>
      </c>
      <c r="AF5497" s="3">
        <v>236</v>
      </c>
      <c r="AG5497" s="3">
        <v>238</v>
      </c>
      <c r="AH5497" s="3">
        <v>227</v>
      </c>
      <c r="AI5497" s="3">
        <v>264</v>
      </c>
      <c r="AJ5497" s="3">
        <v>244</v>
      </c>
      <c r="AK5497" s="3">
        <v>236</v>
      </c>
      <c r="AL5497" s="3">
        <v>338</v>
      </c>
      <c r="AM5497" s="3">
        <v>192</v>
      </c>
      <c r="AN5497" s="3">
        <v>173</v>
      </c>
      <c r="AO5497" s="3">
        <v>179</v>
      </c>
      <c r="AP5497" s="3">
        <v>174</v>
      </c>
      <c r="AQ5497" s="3">
        <v>600</v>
      </c>
      <c r="AR5497" s="3">
        <v>215</v>
      </c>
      <c r="AS5497" s="3">
        <v>159</v>
      </c>
      <c r="AT5497" s="3">
        <v>149</v>
      </c>
      <c r="AU5497" s="3">
        <v>150</v>
      </c>
      <c r="AV5497" s="3">
        <v>123</v>
      </c>
      <c r="AW5497" s="3">
        <v>153</v>
      </c>
      <c r="AX5497" s="3">
        <v>131</v>
      </c>
      <c r="AY5497" s="3">
        <v>113</v>
      </c>
      <c r="AZ5497" s="3">
        <v>209</v>
      </c>
      <c r="BA5497" s="3">
        <v>97</v>
      </c>
      <c r="BB5497" s="3">
        <v>39</v>
      </c>
      <c r="BC5497" s="3">
        <v>41</v>
      </c>
      <c r="BD5497" s="3">
        <v>41</v>
      </c>
      <c r="BE5497" s="3">
        <v>47</v>
      </c>
      <c r="BF5497" s="3">
        <v>63</v>
      </c>
      <c r="BG5497" s="3">
        <v>96</v>
      </c>
      <c r="BH5497" s="3">
        <v>127</v>
      </c>
      <c r="BI5497" s="3">
        <v>220</v>
      </c>
      <c r="BJ5497" s="3">
        <v>53</v>
      </c>
      <c r="BK5497" s="3">
        <v>43</v>
      </c>
      <c r="BL5497" s="3">
        <v>99</v>
      </c>
      <c r="BM5497" s="3">
        <v>79</v>
      </c>
      <c r="BN5497" s="3">
        <v>67</v>
      </c>
    </row>
    <row r="5498" spans="1:66" x14ac:dyDescent="0.3">
      <c r="A5498" s="3" t="s">
        <v>1571</v>
      </c>
      <c r="B5498" s="3" t="s">
        <v>54</v>
      </c>
      <c r="C5498" s="3" t="s">
        <v>715</v>
      </c>
      <c r="D5498" s="3">
        <v>971</v>
      </c>
      <c r="E5498" s="3">
        <v>861</v>
      </c>
      <c r="F5498" s="3">
        <v>1040</v>
      </c>
      <c r="G5498" s="3">
        <v>1071</v>
      </c>
      <c r="H5498" s="3">
        <v>1071</v>
      </c>
      <c r="I5498" s="3">
        <v>1196</v>
      </c>
      <c r="J5498" s="3">
        <v>1047</v>
      </c>
      <c r="K5498" s="3">
        <v>1050</v>
      </c>
      <c r="L5498" s="3">
        <v>1128</v>
      </c>
      <c r="M5498" s="3">
        <v>1263</v>
      </c>
      <c r="N5498" s="3">
        <v>1206</v>
      </c>
      <c r="O5498" s="3">
        <v>1218</v>
      </c>
      <c r="P5498" s="3">
        <v>1354</v>
      </c>
      <c r="Q5498" s="3">
        <v>1246</v>
      </c>
      <c r="R5498" s="3">
        <v>1223</v>
      </c>
      <c r="S5498" s="3">
        <v>1300</v>
      </c>
      <c r="T5498" s="3">
        <v>1375</v>
      </c>
      <c r="U5498" s="3">
        <v>1520</v>
      </c>
      <c r="V5498" s="3">
        <v>1460</v>
      </c>
      <c r="W5498" s="3">
        <v>834</v>
      </c>
      <c r="X5498" s="3">
        <v>872</v>
      </c>
      <c r="Y5498" s="3">
        <v>921</v>
      </c>
      <c r="Z5498" s="3">
        <v>922</v>
      </c>
      <c r="AA5498" s="3">
        <v>1096</v>
      </c>
      <c r="AB5498" s="3">
        <v>1111</v>
      </c>
      <c r="AC5498" s="3">
        <v>1320</v>
      </c>
      <c r="AD5498" s="3">
        <v>1469</v>
      </c>
      <c r="AE5498" s="3">
        <v>1757</v>
      </c>
      <c r="AF5498" s="3">
        <v>1726</v>
      </c>
      <c r="AG5498" s="3">
        <v>2050</v>
      </c>
      <c r="AH5498" s="3">
        <v>1755</v>
      </c>
      <c r="AI5498" s="3">
        <v>1588</v>
      </c>
      <c r="AJ5498" s="3">
        <v>1575</v>
      </c>
      <c r="AK5498" s="3">
        <v>1736</v>
      </c>
      <c r="AL5498" s="3">
        <v>1795</v>
      </c>
      <c r="AM5498" s="3">
        <v>1875</v>
      </c>
      <c r="AN5498" s="3">
        <v>2223</v>
      </c>
      <c r="AO5498" s="3">
        <v>2086</v>
      </c>
      <c r="AP5498" s="3">
        <v>1910</v>
      </c>
      <c r="AQ5498" s="3">
        <v>1967</v>
      </c>
      <c r="AR5498" s="3">
        <v>2434</v>
      </c>
      <c r="AS5498" s="3">
        <v>2208</v>
      </c>
      <c r="AT5498" s="3">
        <v>1787</v>
      </c>
      <c r="AU5498" s="3">
        <v>2823</v>
      </c>
      <c r="AV5498" s="3">
        <v>1810</v>
      </c>
      <c r="AW5498" s="3">
        <v>2944</v>
      </c>
      <c r="AX5498" s="3">
        <v>2789</v>
      </c>
      <c r="AY5498" s="3">
        <v>2485</v>
      </c>
      <c r="AZ5498" s="3">
        <v>2882</v>
      </c>
      <c r="BA5498" s="3">
        <v>2485</v>
      </c>
      <c r="BB5498" s="3">
        <v>2235</v>
      </c>
      <c r="BC5498" s="3">
        <v>2478</v>
      </c>
      <c r="BD5498" s="3">
        <v>2265</v>
      </c>
      <c r="BE5498" s="3">
        <v>2800</v>
      </c>
      <c r="BF5498" s="3">
        <v>3080</v>
      </c>
      <c r="BG5498" s="3">
        <v>2826</v>
      </c>
      <c r="BH5498" s="3">
        <v>2153</v>
      </c>
      <c r="BI5498" s="3">
        <v>2161</v>
      </c>
      <c r="BJ5498" s="3">
        <v>3427</v>
      </c>
      <c r="BK5498" s="3">
        <v>3043</v>
      </c>
      <c r="BL5498" s="3">
        <v>3634</v>
      </c>
      <c r="BM5498" s="3">
        <v>3998</v>
      </c>
      <c r="BN5498" s="3">
        <v>3823</v>
      </c>
    </row>
    <row r="5499" spans="1:66" x14ac:dyDescent="0.3">
      <c r="A5499" s="3" t="s">
        <v>1571</v>
      </c>
      <c r="B5499" s="3" t="s">
        <v>54</v>
      </c>
      <c r="C5499" s="3" t="s">
        <v>719</v>
      </c>
      <c r="D5499" s="3">
        <v>982</v>
      </c>
      <c r="E5499" s="3">
        <v>1161</v>
      </c>
      <c r="F5499" s="3">
        <v>1194</v>
      </c>
      <c r="G5499" s="3">
        <v>1333</v>
      </c>
      <c r="H5499" s="3">
        <v>1508</v>
      </c>
      <c r="I5499" s="3">
        <v>1516</v>
      </c>
      <c r="J5499" s="3">
        <v>1680</v>
      </c>
      <c r="K5499" s="3">
        <v>1524</v>
      </c>
      <c r="L5499" s="3">
        <v>2225</v>
      </c>
      <c r="M5499" s="3">
        <v>2076</v>
      </c>
      <c r="N5499" s="3">
        <v>2528</v>
      </c>
      <c r="O5499" s="3">
        <v>2570</v>
      </c>
      <c r="P5499" s="3">
        <v>3230</v>
      </c>
      <c r="Q5499" s="3">
        <v>3442</v>
      </c>
      <c r="R5499" s="3">
        <v>3248</v>
      </c>
      <c r="S5499" s="3">
        <v>3882</v>
      </c>
      <c r="T5499" s="3">
        <v>4479</v>
      </c>
      <c r="U5499" s="3">
        <v>5404</v>
      </c>
      <c r="V5499" s="3">
        <v>4838</v>
      </c>
      <c r="W5499" s="3">
        <v>5079</v>
      </c>
      <c r="X5499" s="3">
        <v>4601</v>
      </c>
      <c r="Y5499" s="3">
        <v>5829</v>
      </c>
      <c r="Z5499" s="3">
        <v>4369</v>
      </c>
      <c r="AA5499" s="3">
        <v>3808</v>
      </c>
      <c r="AB5499" s="3">
        <v>2072</v>
      </c>
      <c r="AC5499" s="3">
        <v>1532</v>
      </c>
      <c r="AD5499" s="3">
        <v>3061</v>
      </c>
      <c r="AE5499" s="3">
        <v>3455</v>
      </c>
      <c r="AF5499" s="3">
        <v>2591</v>
      </c>
      <c r="AG5499" s="3">
        <v>2264</v>
      </c>
      <c r="AH5499" s="3">
        <v>3356</v>
      </c>
      <c r="AI5499" s="3">
        <v>1387</v>
      </c>
      <c r="AJ5499" s="3">
        <v>1285</v>
      </c>
      <c r="AK5499" s="3">
        <v>1574</v>
      </c>
      <c r="AL5499" s="3">
        <v>1160</v>
      </c>
      <c r="AM5499" s="3">
        <v>1339</v>
      </c>
      <c r="AN5499" s="3">
        <v>1700</v>
      </c>
      <c r="AO5499" s="3">
        <v>563</v>
      </c>
      <c r="AP5499" s="3">
        <v>637</v>
      </c>
      <c r="AQ5499" s="3">
        <v>1197</v>
      </c>
      <c r="AR5499" s="3">
        <v>2228</v>
      </c>
      <c r="AS5499" s="3">
        <v>2943</v>
      </c>
      <c r="AT5499" s="3">
        <v>2226</v>
      </c>
      <c r="AU5499" s="3">
        <v>657</v>
      </c>
      <c r="AV5499" s="3">
        <v>230</v>
      </c>
      <c r="AW5499" s="3">
        <v>1274</v>
      </c>
      <c r="AX5499" s="3">
        <v>4055</v>
      </c>
      <c r="AY5499" s="3">
        <v>3024</v>
      </c>
      <c r="AZ5499" s="3">
        <v>516</v>
      </c>
      <c r="BA5499" s="3">
        <v>355</v>
      </c>
      <c r="BB5499" s="3">
        <v>425</v>
      </c>
      <c r="BC5499" s="3">
        <v>728</v>
      </c>
      <c r="BD5499" s="3">
        <v>887</v>
      </c>
      <c r="BE5499" s="3">
        <v>970</v>
      </c>
      <c r="BF5499" s="3">
        <v>1000</v>
      </c>
      <c r="BG5499" s="3">
        <v>815</v>
      </c>
      <c r="BH5499" s="3">
        <v>736</v>
      </c>
      <c r="BI5499" s="3">
        <v>671</v>
      </c>
      <c r="BJ5499" s="3">
        <v>616</v>
      </c>
      <c r="BK5499" s="3">
        <v>661</v>
      </c>
      <c r="BL5499" s="3">
        <v>683</v>
      </c>
      <c r="BM5499" s="3">
        <v>709</v>
      </c>
      <c r="BN5499" s="3">
        <v>673</v>
      </c>
    </row>
    <row r="5500" spans="1:66" x14ac:dyDescent="0.3">
      <c r="A5500" s="3" t="s">
        <v>1571</v>
      </c>
      <c r="B5500" s="3" t="s">
        <v>54</v>
      </c>
      <c r="C5500" s="3" t="s">
        <v>725</v>
      </c>
      <c r="D5500" s="3">
        <v>2425</v>
      </c>
      <c r="E5500" s="3">
        <v>2150</v>
      </c>
      <c r="F5500" s="3">
        <v>2597</v>
      </c>
      <c r="G5500" s="3">
        <v>2675</v>
      </c>
      <c r="H5500" s="3">
        <v>2674</v>
      </c>
      <c r="I5500" s="3">
        <v>2986</v>
      </c>
      <c r="J5500" s="3">
        <v>2614</v>
      </c>
      <c r="K5500" s="3">
        <v>2622</v>
      </c>
      <c r="L5500" s="3">
        <v>2816</v>
      </c>
      <c r="M5500" s="3">
        <v>3154</v>
      </c>
      <c r="N5500" s="3">
        <v>3012</v>
      </c>
      <c r="O5500" s="3">
        <v>3042</v>
      </c>
      <c r="P5500" s="3">
        <v>3381</v>
      </c>
      <c r="Q5500" s="3">
        <v>3110</v>
      </c>
      <c r="R5500" s="3">
        <v>3054</v>
      </c>
      <c r="S5500" s="3">
        <v>3245</v>
      </c>
      <c r="T5500" s="3">
        <v>3432</v>
      </c>
      <c r="U5500" s="3">
        <v>3795</v>
      </c>
      <c r="V5500" s="3">
        <v>3645</v>
      </c>
      <c r="W5500" s="3">
        <v>2083</v>
      </c>
      <c r="X5500" s="3">
        <v>2178</v>
      </c>
      <c r="Y5500" s="3">
        <v>2300</v>
      </c>
      <c r="Z5500" s="3">
        <v>2301</v>
      </c>
      <c r="AA5500" s="3">
        <v>2735</v>
      </c>
      <c r="AB5500" s="3">
        <v>2773</v>
      </c>
      <c r="AC5500" s="3">
        <v>3295</v>
      </c>
      <c r="AD5500" s="3">
        <v>3668</v>
      </c>
      <c r="AE5500" s="3">
        <v>4386</v>
      </c>
      <c r="AF5500" s="3">
        <v>4309</v>
      </c>
      <c r="AG5500" s="3">
        <v>5119</v>
      </c>
      <c r="AH5500" s="3">
        <v>4382</v>
      </c>
      <c r="AI5500" s="3">
        <v>3965</v>
      </c>
      <c r="AJ5500" s="3">
        <v>3933</v>
      </c>
      <c r="AK5500" s="3">
        <v>4335</v>
      </c>
      <c r="AL5500" s="3">
        <v>4482</v>
      </c>
      <c r="AM5500" s="3">
        <v>4680</v>
      </c>
      <c r="AN5500" s="3">
        <v>5549</v>
      </c>
      <c r="AO5500" s="3">
        <v>5209</v>
      </c>
      <c r="AP5500" s="3">
        <v>4769</v>
      </c>
      <c r="AQ5500" s="3">
        <v>4911</v>
      </c>
      <c r="AR5500" s="3">
        <v>6076</v>
      </c>
      <c r="AS5500" s="3">
        <v>5513</v>
      </c>
      <c r="AT5500" s="3">
        <v>4462</v>
      </c>
      <c r="AU5500" s="3">
        <v>6313</v>
      </c>
      <c r="AV5500" s="3">
        <v>5344</v>
      </c>
      <c r="AW5500" s="3">
        <v>6521</v>
      </c>
      <c r="AX5500" s="3">
        <v>6665</v>
      </c>
      <c r="AY5500" s="3">
        <v>6891</v>
      </c>
      <c r="AZ5500" s="3">
        <v>7375</v>
      </c>
      <c r="BA5500" s="3">
        <v>6893</v>
      </c>
      <c r="BB5500" s="3">
        <v>6470</v>
      </c>
      <c r="BC5500" s="3">
        <v>7641</v>
      </c>
      <c r="BD5500" s="3">
        <v>5978</v>
      </c>
      <c r="BE5500" s="3">
        <v>7160</v>
      </c>
      <c r="BF5500" s="3">
        <v>8130</v>
      </c>
      <c r="BG5500" s="3">
        <v>7602</v>
      </c>
      <c r="BH5500" s="3">
        <v>7551</v>
      </c>
      <c r="BI5500" s="3">
        <v>8136</v>
      </c>
      <c r="BJ5500" s="3">
        <v>8643</v>
      </c>
      <c r="BK5500" s="3">
        <v>10349</v>
      </c>
      <c r="BL5500" s="3">
        <v>8637</v>
      </c>
      <c r="BM5500" s="3">
        <v>8084</v>
      </c>
      <c r="BN5500" s="3">
        <v>7932</v>
      </c>
    </row>
    <row r="5501" spans="1:66" x14ac:dyDescent="0.3">
      <c r="A5501" s="3" t="s">
        <v>1571</v>
      </c>
      <c r="B5501" s="3" t="s">
        <v>54</v>
      </c>
      <c r="C5501" s="3" t="s">
        <v>730</v>
      </c>
      <c r="D5501" s="3">
        <v>4393</v>
      </c>
      <c r="E5501" s="3">
        <v>4188</v>
      </c>
      <c r="F5501" s="3">
        <v>4850</v>
      </c>
      <c r="G5501" s="3">
        <v>5108</v>
      </c>
      <c r="H5501" s="3">
        <v>5287</v>
      </c>
      <c r="I5501" s="3">
        <v>5783</v>
      </c>
      <c r="J5501" s="3">
        <v>5391</v>
      </c>
      <c r="K5501" s="3">
        <v>5254</v>
      </c>
      <c r="L5501" s="3">
        <v>6247</v>
      </c>
      <c r="M5501" s="3">
        <v>6559</v>
      </c>
      <c r="N5501" s="3">
        <v>6857</v>
      </c>
      <c r="O5501" s="3">
        <v>6966</v>
      </c>
      <c r="P5501" s="3">
        <v>8109</v>
      </c>
      <c r="Q5501" s="3">
        <v>7948</v>
      </c>
      <c r="R5501" s="3">
        <v>7666</v>
      </c>
      <c r="S5501" s="3">
        <v>8553</v>
      </c>
      <c r="T5501" s="3">
        <v>9420</v>
      </c>
      <c r="U5501" s="3">
        <v>10875</v>
      </c>
      <c r="V5501" s="3">
        <v>10145</v>
      </c>
      <c r="W5501" s="3">
        <v>8144</v>
      </c>
      <c r="X5501" s="3">
        <v>7752</v>
      </c>
      <c r="Y5501" s="3">
        <v>9273</v>
      </c>
      <c r="Z5501" s="3">
        <v>7778</v>
      </c>
      <c r="AA5501" s="3">
        <v>7861</v>
      </c>
      <c r="AB5501" s="3">
        <v>6351</v>
      </c>
      <c r="AC5501" s="3">
        <v>6415</v>
      </c>
      <c r="AD5501" s="3">
        <v>8436</v>
      </c>
      <c r="AE5501" s="3">
        <v>9794</v>
      </c>
      <c r="AF5501" s="3">
        <v>8863</v>
      </c>
      <c r="AG5501" s="3">
        <v>9671</v>
      </c>
      <c r="AH5501" s="3">
        <v>9722</v>
      </c>
      <c r="AI5501" s="3">
        <v>7205</v>
      </c>
      <c r="AJ5501" s="3">
        <v>7037</v>
      </c>
      <c r="AK5501" s="3">
        <v>7881</v>
      </c>
      <c r="AL5501" s="3">
        <v>7776</v>
      </c>
      <c r="AM5501" s="3">
        <v>8086</v>
      </c>
      <c r="AN5501" s="3">
        <v>9644</v>
      </c>
      <c r="AO5501" s="3">
        <v>8037</v>
      </c>
      <c r="AP5501" s="3">
        <v>7490</v>
      </c>
      <c r="AQ5501" s="3">
        <v>8675</v>
      </c>
      <c r="AR5501" s="3">
        <v>10953</v>
      </c>
      <c r="AS5501" s="3">
        <v>10823</v>
      </c>
      <c r="AT5501" s="3">
        <v>8624</v>
      </c>
      <c r="AU5501" s="3">
        <v>9943</v>
      </c>
      <c r="AV5501" s="3">
        <v>7507</v>
      </c>
      <c r="AW5501" s="3">
        <v>10892</v>
      </c>
      <c r="AX5501" s="3">
        <v>13640</v>
      </c>
      <c r="AY5501" s="3">
        <v>12513</v>
      </c>
      <c r="AZ5501" s="3">
        <v>10983</v>
      </c>
      <c r="BA5501" s="3">
        <v>9830</v>
      </c>
      <c r="BB5501" s="3">
        <v>9170</v>
      </c>
      <c r="BC5501" s="3">
        <v>10889</v>
      </c>
      <c r="BD5501" s="3">
        <v>9171</v>
      </c>
      <c r="BE5501" s="3">
        <v>10977</v>
      </c>
      <c r="BF5501" s="3">
        <v>12273</v>
      </c>
      <c r="BG5501" s="3">
        <v>11340</v>
      </c>
      <c r="BH5501" s="3">
        <v>10566</v>
      </c>
      <c r="BI5501" s="3">
        <v>11189</v>
      </c>
      <c r="BJ5501" s="3">
        <v>12739</v>
      </c>
      <c r="BK5501" s="3">
        <v>14096</v>
      </c>
      <c r="BL5501" s="3">
        <v>13053</v>
      </c>
      <c r="BM5501" s="3">
        <v>12871</v>
      </c>
      <c r="BN5501" s="3">
        <v>12495</v>
      </c>
    </row>
    <row r="5502" spans="1:66" x14ac:dyDescent="0.3">
      <c r="A5502" s="3" t="s">
        <v>1571</v>
      </c>
      <c r="B5502" s="3" t="s">
        <v>54</v>
      </c>
      <c r="C5502" s="3" t="s">
        <v>735</v>
      </c>
      <c r="D5502" s="3">
        <v>4393</v>
      </c>
      <c r="E5502" s="3">
        <v>4188</v>
      </c>
      <c r="F5502" s="3">
        <v>4850</v>
      </c>
      <c r="G5502" s="3">
        <v>5108</v>
      </c>
      <c r="H5502" s="3">
        <v>5287</v>
      </c>
      <c r="I5502" s="3">
        <v>5783</v>
      </c>
      <c r="J5502" s="3">
        <v>5391</v>
      </c>
      <c r="K5502" s="3">
        <v>5254</v>
      </c>
      <c r="L5502" s="3">
        <v>6247</v>
      </c>
      <c r="M5502" s="3">
        <v>6559</v>
      </c>
      <c r="N5502" s="3">
        <v>6857</v>
      </c>
      <c r="O5502" s="3">
        <v>6966</v>
      </c>
      <c r="P5502" s="3">
        <v>8109</v>
      </c>
      <c r="Q5502" s="3">
        <v>7948</v>
      </c>
      <c r="R5502" s="3">
        <v>7666</v>
      </c>
      <c r="S5502" s="3">
        <v>8553</v>
      </c>
      <c r="T5502" s="3">
        <v>9420</v>
      </c>
      <c r="U5502" s="3">
        <v>10875</v>
      </c>
      <c r="V5502" s="3">
        <v>10145</v>
      </c>
      <c r="W5502" s="3">
        <v>8144</v>
      </c>
      <c r="X5502" s="3">
        <v>7752</v>
      </c>
      <c r="Y5502" s="3">
        <v>9273</v>
      </c>
      <c r="Z5502" s="3">
        <v>7778</v>
      </c>
      <c r="AA5502" s="3">
        <v>7861</v>
      </c>
      <c r="AB5502" s="3">
        <v>6351</v>
      </c>
      <c r="AC5502" s="3">
        <v>6415</v>
      </c>
      <c r="AD5502" s="3">
        <v>8436</v>
      </c>
      <c r="AE5502" s="3">
        <v>9794</v>
      </c>
      <c r="AF5502" s="3">
        <v>8863</v>
      </c>
      <c r="AG5502" s="3">
        <v>9671</v>
      </c>
      <c r="AH5502" s="3">
        <v>9722</v>
      </c>
      <c r="AI5502" s="3">
        <v>7205</v>
      </c>
      <c r="AJ5502" s="3">
        <v>7037</v>
      </c>
      <c r="AK5502" s="3">
        <v>7881</v>
      </c>
      <c r="AL5502" s="3">
        <v>7776</v>
      </c>
      <c r="AM5502" s="3">
        <v>8086</v>
      </c>
      <c r="AN5502" s="3">
        <v>9644</v>
      </c>
      <c r="AO5502" s="3">
        <v>8037</v>
      </c>
      <c r="AP5502" s="3">
        <v>7490</v>
      </c>
      <c r="AQ5502" s="3">
        <v>8675</v>
      </c>
      <c r="AR5502" s="3">
        <v>10953</v>
      </c>
      <c r="AS5502" s="3">
        <v>10823</v>
      </c>
      <c r="AT5502" s="3">
        <v>8624</v>
      </c>
      <c r="AU5502" s="3">
        <v>9943</v>
      </c>
      <c r="AV5502" s="3">
        <v>7507</v>
      </c>
      <c r="AW5502" s="3">
        <v>10892</v>
      </c>
      <c r="AX5502" s="3">
        <v>13640</v>
      </c>
      <c r="AY5502" s="3">
        <v>12513</v>
      </c>
      <c r="AZ5502" s="3">
        <v>10983</v>
      </c>
      <c r="BA5502" s="3">
        <v>9830</v>
      </c>
      <c r="BB5502" s="3">
        <v>9170</v>
      </c>
      <c r="BC5502" s="3">
        <v>10889</v>
      </c>
      <c r="BD5502" s="3">
        <v>9171</v>
      </c>
      <c r="BE5502" s="3">
        <v>10977</v>
      </c>
      <c r="BF5502" s="3">
        <v>12273</v>
      </c>
      <c r="BG5502" s="3">
        <v>11340</v>
      </c>
      <c r="BH5502" s="3">
        <v>10566</v>
      </c>
      <c r="BI5502" s="3">
        <v>11189</v>
      </c>
      <c r="BJ5502" s="3">
        <v>12739</v>
      </c>
      <c r="BK5502" s="3">
        <v>14096</v>
      </c>
      <c r="BL5502" s="3">
        <v>13053</v>
      </c>
      <c r="BM5502" s="3">
        <v>12871</v>
      </c>
      <c r="BN5502" s="3">
        <v>12495</v>
      </c>
    </row>
    <row r="5503" spans="1:66" x14ac:dyDescent="0.3">
      <c r="A5503" s="3" t="s">
        <v>1571</v>
      </c>
      <c r="B5503" s="3" t="s">
        <v>54</v>
      </c>
      <c r="C5503" s="3" t="s">
        <v>1550</v>
      </c>
      <c r="BE5503" s="3">
        <v>8</v>
      </c>
      <c r="BF5503" s="3">
        <v>8.9</v>
      </c>
      <c r="BG5503" s="3">
        <v>9.4</v>
      </c>
      <c r="BH5503" s="3">
        <v>9.3000000000000007</v>
      </c>
      <c r="BI5503" s="3">
        <v>8.1</v>
      </c>
      <c r="BJ5503" s="3">
        <v>8.6</v>
      </c>
      <c r="BK5503" s="3">
        <v>8</v>
      </c>
      <c r="BL5503" s="3">
        <v>7.4</v>
      </c>
      <c r="BM5503" s="3">
        <v>7.7</v>
      </c>
      <c r="BN5503" s="3">
        <v>8.3000000000000007</v>
      </c>
    </row>
    <row r="5504" spans="1:66" x14ac:dyDescent="0.3">
      <c r="A5504" s="3" t="s">
        <v>1571</v>
      </c>
      <c r="B5504" s="3" t="s">
        <v>54</v>
      </c>
      <c r="C5504" s="3" t="s">
        <v>1394</v>
      </c>
      <c r="AZ5504" s="3">
        <v>1643</v>
      </c>
      <c r="BA5504" s="3">
        <v>1680</v>
      </c>
      <c r="BB5504" s="3">
        <v>1680</v>
      </c>
      <c r="BC5504" s="3">
        <v>1680</v>
      </c>
      <c r="BD5504" s="3">
        <v>1724</v>
      </c>
      <c r="BE5504" s="3">
        <v>1724</v>
      </c>
      <c r="BF5504" s="3">
        <v>1746</v>
      </c>
      <c r="BG5504" s="3">
        <v>1746</v>
      </c>
      <c r="BH5504" s="3">
        <v>1768</v>
      </c>
      <c r="BI5504" s="3">
        <v>1768</v>
      </c>
      <c r="BJ5504" s="3">
        <v>1768</v>
      </c>
      <c r="BK5504" s="3">
        <v>1768</v>
      </c>
      <c r="BL5504" s="3">
        <v>1768</v>
      </c>
      <c r="BM5504" s="3">
        <v>1801</v>
      </c>
      <c r="BN5504" s="3">
        <v>1801</v>
      </c>
    </row>
    <row r="5505" spans="1:66" x14ac:dyDescent="0.3">
      <c r="A5505" s="3" t="s">
        <v>1571</v>
      </c>
      <c r="B5505" s="3" t="s">
        <v>54</v>
      </c>
      <c r="C5505" s="3" t="s">
        <v>1552</v>
      </c>
      <c r="AZ5505" s="3">
        <v>50.7</v>
      </c>
      <c r="BA5505" s="3">
        <v>51.2</v>
      </c>
      <c r="BB5505" s="3">
        <v>42.4</v>
      </c>
      <c r="BC5505" s="3">
        <v>48.8</v>
      </c>
      <c r="BD5505" s="3">
        <v>39.1</v>
      </c>
      <c r="BE5505" s="3">
        <v>43</v>
      </c>
      <c r="BF5505" s="3">
        <v>39.200000000000003</v>
      </c>
      <c r="BG5505" s="3">
        <v>35.9</v>
      </c>
      <c r="BH5505" s="3">
        <v>30.5</v>
      </c>
      <c r="BI5505" s="3">
        <v>44.3</v>
      </c>
      <c r="BJ5505" s="3">
        <v>48.5</v>
      </c>
      <c r="BK5505" s="3">
        <v>41.7</v>
      </c>
      <c r="BL5505" s="3">
        <v>36.1</v>
      </c>
      <c r="BM5505" s="3">
        <v>47.7</v>
      </c>
      <c r="BN5505" s="3">
        <v>37.5</v>
      </c>
    </row>
    <row r="5506" spans="1:66" x14ac:dyDescent="0.3">
      <c r="A5506" s="3" t="s">
        <v>1571</v>
      </c>
      <c r="B5506" s="3" t="s">
        <v>54</v>
      </c>
      <c r="C5506" s="3" t="s">
        <v>1396</v>
      </c>
      <c r="AZ5506" s="3">
        <v>258</v>
      </c>
      <c r="BA5506" s="3">
        <v>261</v>
      </c>
      <c r="BB5506" s="3">
        <v>262</v>
      </c>
      <c r="BC5506" s="3">
        <v>263</v>
      </c>
      <c r="BD5506" s="3">
        <v>261</v>
      </c>
      <c r="BE5506" s="3">
        <v>263</v>
      </c>
      <c r="BF5506" s="3">
        <v>263</v>
      </c>
      <c r="BG5506" s="3">
        <v>263</v>
      </c>
      <c r="BH5506" s="3">
        <v>266</v>
      </c>
      <c r="BI5506" s="3">
        <v>267</v>
      </c>
      <c r="BJ5506" s="3">
        <v>267</v>
      </c>
      <c r="BK5506" s="3">
        <v>266</v>
      </c>
      <c r="BL5506" s="3">
        <v>266</v>
      </c>
      <c r="BM5506" s="3">
        <v>268</v>
      </c>
      <c r="BN5506" s="3">
        <v>267</v>
      </c>
    </row>
    <row r="5507" spans="1:66" x14ac:dyDescent="0.3">
      <c r="A5507" s="3" t="s">
        <v>1571</v>
      </c>
      <c r="B5507" s="3" t="s">
        <v>54</v>
      </c>
      <c r="C5507" s="3" t="s">
        <v>627</v>
      </c>
      <c r="D5507" s="3">
        <v>0</v>
      </c>
      <c r="E5507" s="3">
        <v>0</v>
      </c>
      <c r="F5507" s="3">
        <v>0</v>
      </c>
      <c r="G5507" s="3">
        <v>0</v>
      </c>
      <c r="H5507" s="3">
        <v>0</v>
      </c>
      <c r="I5507" s="3">
        <v>0</v>
      </c>
      <c r="J5507" s="3">
        <v>0</v>
      </c>
      <c r="K5507" s="3">
        <v>0</v>
      </c>
      <c r="L5507" s="3">
        <v>0</v>
      </c>
      <c r="M5507" s="3">
        <v>0</v>
      </c>
      <c r="N5507" s="3">
        <v>0</v>
      </c>
      <c r="O5507" s="3">
        <v>0</v>
      </c>
      <c r="P5507" s="3">
        <v>0</v>
      </c>
      <c r="Q5507" s="3">
        <v>0</v>
      </c>
      <c r="R5507" s="3">
        <v>0</v>
      </c>
      <c r="S5507" s="3">
        <v>0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13</v>
      </c>
      <c r="AU5507" s="3">
        <v>20</v>
      </c>
      <c r="AV5507" s="3">
        <v>12</v>
      </c>
      <c r="AW5507" s="3">
        <v>2</v>
      </c>
      <c r="AX5507" s="3">
        <v>18</v>
      </c>
      <c r="AY5507" s="3">
        <v>19</v>
      </c>
      <c r="AZ5507" s="3">
        <v>21</v>
      </c>
      <c r="BA5507" s="3">
        <v>21</v>
      </c>
      <c r="BB5507" s="3">
        <v>18</v>
      </c>
      <c r="BC5507" s="3">
        <v>19</v>
      </c>
      <c r="BD5507" s="3">
        <v>18</v>
      </c>
      <c r="BE5507" s="3">
        <v>20</v>
      </c>
      <c r="BF5507" s="3">
        <v>18</v>
      </c>
      <c r="BG5507" s="3">
        <v>19</v>
      </c>
      <c r="BH5507" s="3">
        <v>12</v>
      </c>
      <c r="BI5507" s="3">
        <v>13</v>
      </c>
      <c r="BJ5507" s="3">
        <v>13</v>
      </c>
      <c r="BK5507" s="3">
        <v>19</v>
      </c>
      <c r="BL5507" s="3">
        <v>16</v>
      </c>
      <c r="BM5507" s="3">
        <v>20</v>
      </c>
      <c r="BN5507" s="3">
        <v>18</v>
      </c>
    </row>
    <row r="5508" spans="1:66" x14ac:dyDescent="0.3">
      <c r="A5508" s="3" t="s">
        <v>1571</v>
      </c>
      <c r="B5508" s="3" t="s">
        <v>54</v>
      </c>
      <c r="C5508" s="3" t="s">
        <v>625</v>
      </c>
      <c r="D5508" s="3">
        <v>2952</v>
      </c>
      <c r="E5508" s="3">
        <v>2344</v>
      </c>
      <c r="F5508" s="3">
        <v>2295</v>
      </c>
      <c r="G5508" s="3">
        <v>2033</v>
      </c>
      <c r="H5508" s="3">
        <v>1931</v>
      </c>
      <c r="I5508" s="3">
        <v>1924</v>
      </c>
      <c r="J5508" s="3">
        <v>2401</v>
      </c>
      <c r="K5508" s="3">
        <v>2368</v>
      </c>
      <c r="L5508" s="3">
        <v>2341</v>
      </c>
      <c r="M5508" s="3">
        <v>2693</v>
      </c>
      <c r="N5508" s="3">
        <v>2326</v>
      </c>
      <c r="O5508" s="3">
        <v>2171</v>
      </c>
      <c r="P5508" s="3">
        <v>2692</v>
      </c>
      <c r="Q5508" s="3">
        <v>1666</v>
      </c>
      <c r="R5508" s="3">
        <v>1225</v>
      </c>
      <c r="S5508" s="3">
        <v>1194</v>
      </c>
      <c r="T5508" s="3">
        <v>1446</v>
      </c>
      <c r="U5508" s="3">
        <v>1278</v>
      </c>
      <c r="V5508" s="3">
        <v>556</v>
      </c>
      <c r="W5508" s="3">
        <v>1273</v>
      </c>
      <c r="X5508" s="3">
        <v>326</v>
      </c>
      <c r="Y5508" s="3">
        <v>1254</v>
      </c>
      <c r="Z5508" s="3">
        <v>646</v>
      </c>
      <c r="AA5508" s="3">
        <v>733</v>
      </c>
      <c r="AB5508" s="3">
        <v>799</v>
      </c>
      <c r="AC5508" s="3">
        <v>681</v>
      </c>
      <c r="AD5508" s="3">
        <v>1124</v>
      </c>
      <c r="AE5508" s="3">
        <v>844</v>
      </c>
      <c r="AF5508" s="3">
        <v>510</v>
      </c>
      <c r="AG5508" s="3">
        <v>1351</v>
      </c>
      <c r="AH5508" s="3">
        <v>4224</v>
      </c>
      <c r="AI5508" s="3">
        <v>3766</v>
      </c>
      <c r="AJ5508" s="3">
        <v>3394</v>
      </c>
      <c r="AK5508" s="3">
        <v>2975</v>
      </c>
      <c r="AL5508" s="3">
        <v>3176</v>
      </c>
      <c r="AM5508" s="3">
        <v>2927</v>
      </c>
      <c r="AN5508" s="3">
        <v>3989</v>
      </c>
      <c r="AO5508" s="3">
        <v>3461</v>
      </c>
      <c r="AP5508" s="3">
        <v>3475</v>
      </c>
      <c r="AQ5508" s="3">
        <v>3285</v>
      </c>
      <c r="AR5508" s="3">
        <v>3592</v>
      </c>
      <c r="AS5508" s="3">
        <v>2369</v>
      </c>
      <c r="AT5508" s="3">
        <v>2952</v>
      </c>
      <c r="AU5508" s="3">
        <v>3632</v>
      </c>
      <c r="AV5508" s="3">
        <v>3389</v>
      </c>
      <c r="AW5508" s="3">
        <v>3553</v>
      </c>
      <c r="AX5508" s="3">
        <v>5132</v>
      </c>
      <c r="AY5508" s="3">
        <v>2655</v>
      </c>
      <c r="AZ5508" s="3">
        <v>3897</v>
      </c>
      <c r="BA5508" s="3">
        <v>4046</v>
      </c>
      <c r="BB5508" s="3">
        <v>3366</v>
      </c>
      <c r="BC5508" s="3">
        <v>3879</v>
      </c>
      <c r="BD5508" s="3">
        <v>3081</v>
      </c>
      <c r="BE5508" s="3">
        <v>3351</v>
      </c>
      <c r="BF5508" s="3">
        <v>3041</v>
      </c>
      <c r="BG5508" s="3">
        <v>2787</v>
      </c>
      <c r="BH5508" s="3">
        <v>2416</v>
      </c>
      <c r="BI5508" s="3">
        <v>3506</v>
      </c>
      <c r="BJ5508" s="3">
        <v>3854</v>
      </c>
      <c r="BK5508" s="3">
        <v>3310</v>
      </c>
      <c r="BL5508" s="3">
        <v>2863</v>
      </c>
      <c r="BM5508" s="3">
        <v>3793</v>
      </c>
      <c r="BN5508" s="3">
        <v>2975</v>
      </c>
    </row>
    <row r="5509" spans="1:66" x14ac:dyDescent="0.3">
      <c r="A5509" s="3" t="s">
        <v>1571</v>
      </c>
      <c r="B5509" s="3" t="s">
        <v>54</v>
      </c>
      <c r="C5509" s="3" t="s">
        <v>251</v>
      </c>
      <c r="D5509" s="3">
        <v>400</v>
      </c>
      <c r="E5509" s="3">
        <v>431</v>
      </c>
      <c r="F5509" s="3">
        <v>404</v>
      </c>
      <c r="G5509" s="3">
        <v>384</v>
      </c>
      <c r="H5509" s="3">
        <v>356</v>
      </c>
      <c r="I5509" s="3">
        <v>340</v>
      </c>
      <c r="J5509" s="3">
        <v>341</v>
      </c>
      <c r="K5509" s="3">
        <v>359</v>
      </c>
      <c r="L5509" s="3">
        <v>330</v>
      </c>
      <c r="M5509" s="3">
        <v>313</v>
      </c>
      <c r="N5509" s="3">
        <v>244</v>
      </c>
      <c r="O5509" s="3">
        <v>237</v>
      </c>
      <c r="P5509" s="3">
        <v>240</v>
      </c>
      <c r="Q5509" s="3">
        <v>245</v>
      </c>
      <c r="R5509" s="3">
        <v>234</v>
      </c>
      <c r="S5509" s="3">
        <v>229</v>
      </c>
      <c r="T5509" s="3">
        <v>226</v>
      </c>
      <c r="U5509" s="3">
        <v>163</v>
      </c>
      <c r="V5509" s="3">
        <v>173</v>
      </c>
      <c r="W5509" s="3">
        <v>222</v>
      </c>
      <c r="X5509" s="3">
        <v>214</v>
      </c>
      <c r="Y5509" s="3">
        <v>214</v>
      </c>
      <c r="Z5509" s="3">
        <v>214</v>
      </c>
      <c r="AA5509" s="3">
        <v>214</v>
      </c>
      <c r="AB5509" s="3">
        <v>214</v>
      </c>
      <c r="AC5509" s="3">
        <v>214</v>
      </c>
      <c r="AD5509" s="3">
        <v>214</v>
      </c>
      <c r="AE5509" s="3">
        <v>214</v>
      </c>
      <c r="AF5509" s="3">
        <v>214</v>
      </c>
      <c r="AG5509" s="3">
        <v>26</v>
      </c>
      <c r="AH5509" s="3">
        <v>38</v>
      </c>
      <c r="AI5509" s="3">
        <v>38</v>
      </c>
      <c r="AJ5509" s="3">
        <v>56</v>
      </c>
      <c r="AK5509" s="3">
        <v>36</v>
      </c>
      <c r="AL5509" s="3">
        <v>24</v>
      </c>
      <c r="AM5509" s="3">
        <v>37</v>
      </c>
      <c r="AN5509" s="3">
        <v>67</v>
      </c>
      <c r="AO5509" s="3">
        <v>59</v>
      </c>
      <c r="AP5509" s="3">
        <v>39</v>
      </c>
      <c r="AQ5509" s="3">
        <v>40</v>
      </c>
      <c r="AR5509" s="3">
        <v>42</v>
      </c>
      <c r="AS5509" s="3">
        <v>28</v>
      </c>
      <c r="AT5509" s="3">
        <v>20</v>
      </c>
      <c r="AU5509" s="3">
        <v>17</v>
      </c>
      <c r="AV5509" s="3">
        <v>6</v>
      </c>
      <c r="AW5509" s="3">
        <v>0</v>
      </c>
      <c r="AX5509" s="3">
        <v>11</v>
      </c>
      <c r="AY5509" s="3">
        <v>46</v>
      </c>
      <c r="AZ5509" s="3">
        <v>26</v>
      </c>
      <c r="BA5509" s="3">
        <v>31</v>
      </c>
      <c r="BB5509" s="3">
        <v>16</v>
      </c>
      <c r="BC5509" s="3">
        <v>21</v>
      </c>
      <c r="BD5509" s="3">
        <v>14</v>
      </c>
      <c r="BE5509" s="3">
        <v>12</v>
      </c>
      <c r="BF5509" s="3">
        <v>19</v>
      </c>
      <c r="BG5509" s="3">
        <v>16</v>
      </c>
      <c r="BH5509" s="3">
        <v>3</v>
      </c>
      <c r="BI5509" s="3">
        <v>2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</row>
    <row r="5510" spans="1:66" x14ac:dyDescent="0.3">
      <c r="A5510" s="3" t="s">
        <v>1571</v>
      </c>
      <c r="B5510" s="3" t="s">
        <v>54</v>
      </c>
      <c r="C5510" s="3" t="s">
        <v>622</v>
      </c>
      <c r="D5510" s="3">
        <v>3352</v>
      </c>
      <c r="E5510" s="3">
        <v>2776</v>
      </c>
      <c r="F5510" s="3">
        <v>2699</v>
      </c>
      <c r="G5510" s="3">
        <v>2417</v>
      </c>
      <c r="H5510" s="3">
        <v>2287</v>
      </c>
      <c r="I5510" s="3">
        <v>2265</v>
      </c>
      <c r="J5510" s="3">
        <v>2741</v>
      </c>
      <c r="K5510" s="3">
        <v>2727</v>
      </c>
      <c r="L5510" s="3">
        <v>2671</v>
      </c>
      <c r="M5510" s="3">
        <v>3005</v>
      </c>
      <c r="N5510" s="3">
        <v>2570</v>
      </c>
      <c r="O5510" s="3">
        <v>2408</v>
      </c>
      <c r="P5510" s="3">
        <v>2932</v>
      </c>
      <c r="Q5510" s="3">
        <v>1911</v>
      </c>
      <c r="R5510" s="3">
        <v>1459</v>
      </c>
      <c r="S5510" s="3">
        <v>1424</v>
      </c>
      <c r="T5510" s="3">
        <v>1672</v>
      </c>
      <c r="U5510" s="3">
        <v>1441</v>
      </c>
      <c r="V5510" s="3">
        <v>729</v>
      </c>
      <c r="W5510" s="3">
        <v>1495</v>
      </c>
      <c r="X5510" s="3">
        <v>539</v>
      </c>
      <c r="Y5510" s="3">
        <v>1468</v>
      </c>
      <c r="Z5510" s="3">
        <v>859</v>
      </c>
      <c r="AA5510" s="3">
        <v>947</v>
      </c>
      <c r="AB5510" s="3">
        <v>1013</v>
      </c>
      <c r="AC5510" s="3">
        <v>895</v>
      </c>
      <c r="AD5510" s="3">
        <v>1338</v>
      </c>
      <c r="AE5510" s="3">
        <v>1057</v>
      </c>
      <c r="AF5510" s="3">
        <v>724</v>
      </c>
      <c r="AG5510" s="3">
        <v>1378</v>
      </c>
      <c r="AH5510" s="3">
        <v>4262</v>
      </c>
      <c r="AI5510" s="3">
        <v>3804</v>
      </c>
      <c r="AJ5510" s="3">
        <v>3449</v>
      </c>
      <c r="AK5510" s="3">
        <v>3011</v>
      </c>
      <c r="AL5510" s="3">
        <v>3200</v>
      </c>
      <c r="AM5510" s="3">
        <v>2964</v>
      </c>
      <c r="AN5510" s="3">
        <v>4056</v>
      </c>
      <c r="AO5510" s="3">
        <v>3520</v>
      </c>
      <c r="AP5510" s="3">
        <v>3513</v>
      </c>
      <c r="AQ5510" s="3">
        <v>3325</v>
      </c>
      <c r="AR5510" s="3">
        <v>3634</v>
      </c>
      <c r="AS5510" s="3">
        <v>2397</v>
      </c>
      <c r="AT5510" s="3">
        <v>2986</v>
      </c>
      <c r="AU5510" s="3">
        <v>3669</v>
      </c>
      <c r="AV5510" s="3">
        <v>3406</v>
      </c>
      <c r="AW5510" s="3">
        <v>3555</v>
      </c>
      <c r="AX5510" s="3">
        <v>5161</v>
      </c>
      <c r="AY5510" s="3">
        <v>2721</v>
      </c>
      <c r="AZ5510" s="3">
        <v>3944</v>
      </c>
      <c r="BA5510" s="3">
        <v>4098</v>
      </c>
      <c r="BB5510" s="3">
        <v>3400</v>
      </c>
      <c r="BC5510" s="3">
        <v>3920</v>
      </c>
      <c r="BD5510" s="3">
        <v>3113</v>
      </c>
      <c r="BE5510" s="3">
        <v>3383</v>
      </c>
      <c r="BF5510" s="3">
        <v>3078</v>
      </c>
      <c r="BG5510" s="3">
        <v>2822</v>
      </c>
      <c r="BH5510" s="3">
        <v>2431</v>
      </c>
      <c r="BI5510" s="3">
        <v>3540</v>
      </c>
      <c r="BJ5510" s="3">
        <v>3868</v>
      </c>
      <c r="BK5510" s="3">
        <v>3329</v>
      </c>
      <c r="BL5510" s="3">
        <v>2879</v>
      </c>
      <c r="BM5510" s="3">
        <v>3813</v>
      </c>
      <c r="BN5510" s="3">
        <v>2993</v>
      </c>
    </row>
    <row r="5511" spans="1:66" x14ac:dyDescent="0.3">
      <c r="A5511" s="3" t="s">
        <v>1571</v>
      </c>
      <c r="B5511" s="3" t="s">
        <v>54</v>
      </c>
      <c r="C5511" s="3" t="s">
        <v>404</v>
      </c>
      <c r="D5511" s="3">
        <v>400</v>
      </c>
      <c r="E5511" s="3">
        <v>431</v>
      </c>
      <c r="F5511" s="3">
        <v>404</v>
      </c>
      <c r="G5511" s="3">
        <v>384</v>
      </c>
      <c r="H5511" s="3">
        <v>356</v>
      </c>
      <c r="I5511" s="3">
        <v>340</v>
      </c>
      <c r="J5511" s="3">
        <v>341</v>
      </c>
      <c r="K5511" s="3">
        <v>359</v>
      </c>
      <c r="L5511" s="3">
        <v>330</v>
      </c>
      <c r="M5511" s="3">
        <v>313</v>
      </c>
      <c r="N5511" s="3">
        <v>244</v>
      </c>
      <c r="O5511" s="3">
        <v>237</v>
      </c>
      <c r="P5511" s="3">
        <v>240</v>
      </c>
      <c r="Q5511" s="3">
        <v>245</v>
      </c>
      <c r="R5511" s="3">
        <v>234</v>
      </c>
      <c r="S5511" s="3">
        <v>229</v>
      </c>
      <c r="T5511" s="3">
        <v>226</v>
      </c>
      <c r="U5511" s="3">
        <v>163</v>
      </c>
      <c r="V5511" s="3">
        <v>173</v>
      </c>
      <c r="W5511" s="3">
        <v>222</v>
      </c>
      <c r="X5511" s="3">
        <v>214</v>
      </c>
      <c r="Y5511" s="3">
        <v>214</v>
      </c>
      <c r="Z5511" s="3">
        <v>214</v>
      </c>
      <c r="AA5511" s="3">
        <v>214</v>
      </c>
      <c r="AB5511" s="3">
        <v>214</v>
      </c>
      <c r="AC5511" s="3">
        <v>214</v>
      </c>
      <c r="AD5511" s="3">
        <v>214</v>
      </c>
      <c r="AE5511" s="3">
        <v>214</v>
      </c>
      <c r="AF5511" s="3">
        <v>214</v>
      </c>
      <c r="AG5511" s="3">
        <v>26</v>
      </c>
      <c r="AH5511" s="3">
        <v>38</v>
      </c>
      <c r="AI5511" s="3">
        <v>38</v>
      </c>
      <c r="AJ5511" s="3">
        <v>56</v>
      </c>
      <c r="AK5511" s="3">
        <v>36</v>
      </c>
      <c r="AL5511" s="3">
        <v>24</v>
      </c>
      <c r="AM5511" s="3">
        <v>37</v>
      </c>
      <c r="AN5511" s="3">
        <v>67</v>
      </c>
      <c r="AO5511" s="3">
        <v>59</v>
      </c>
      <c r="AP5511" s="3">
        <v>39</v>
      </c>
      <c r="AQ5511" s="3">
        <v>40</v>
      </c>
      <c r="AR5511" s="3">
        <v>42</v>
      </c>
      <c r="AS5511" s="3">
        <v>28</v>
      </c>
      <c r="AT5511" s="3">
        <v>33</v>
      </c>
      <c r="AU5511" s="3">
        <v>37</v>
      </c>
      <c r="AV5511" s="3">
        <v>17</v>
      </c>
      <c r="AW5511" s="3">
        <v>2</v>
      </c>
      <c r="AX5511" s="3">
        <v>29</v>
      </c>
      <c r="AY5511" s="3">
        <v>66</v>
      </c>
      <c r="AZ5511" s="3">
        <v>47</v>
      </c>
      <c r="BA5511" s="3">
        <v>52</v>
      </c>
      <c r="BB5511" s="3">
        <v>34</v>
      </c>
      <c r="BC5511" s="3">
        <v>40</v>
      </c>
      <c r="BD5511" s="3">
        <v>32</v>
      </c>
      <c r="BE5511" s="3">
        <v>32</v>
      </c>
      <c r="BF5511" s="3">
        <v>37</v>
      </c>
      <c r="BG5511" s="3">
        <v>35</v>
      </c>
      <c r="BH5511" s="3">
        <v>15</v>
      </c>
      <c r="BI5511" s="3">
        <v>33</v>
      </c>
      <c r="BJ5511" s="3">
        <v>13</v>
      </c>
      <c r="BK5511" s="3">
        <v>19</v>
      </c>
      <c r="BL5511" s="3">
        <v>16</v>
      </c>
      <c r="BM5511" s="3">
        <v>20</v>
      </c>
      <c r="BN5511" s="3">
        <v>18</v>
      </c>
    </row>
    <row r="5512" spans="1:66" x14ac:dyDescent="0.3">
      <c r="A5512" s="3" t="s">
        <v>1571</v>
      </c>
      <c r="B5512" s="3" t="s">
        <v>54</v>
      </c>
      <c r="C5512" s="3" t="s">
        <v>774</v>
      </c>
      <c r="BB5512" s="3">
        <v>0</v>
      </c>
      <c r="BC5512" s="3">
        <v>0</v>
      </c>
      <c r="BD5512" s="3">
        <v>0</v>
      </c>
      <c r="BE5512" s="3">
        <v>0</v>
      </c>
      <c r="BF5512" s="3">
        <v>0</v>
      </c>
      <c r="BG5512" s="3">
        <v>0</v>
      </c>
      <c r="BH5512" s="3">
        <v>0</v>
      </c>
      <c r="BI5512" s="3">
        <v>0</v>
      </c>
      <c r="BJ5512" s="3">
        <v>0</v>
      </c>
      <c r="BK5512" s="3">
        <v>0</v>
      </c>
      <c r="BL5512" s="3">
        <v>0</v>
      </c>
      <c r="BM5512" s="3">
        <v>0</v>
      </c>
      <c r="BN5512" s="3">
        <v>0</v>
      </c>
    </row>
    <row r="5513" spans="1:66" x14ac:dyDescent="0.3">
      <c r="A5513" s="3" t="s">
        <v>1571</v>
      </c>
      <c r="B5513" s="3" t="s">
        <v>54</v>
      </c>
      <c r="C5513" s="3" t="s">
        <v>776</v>
      </c>
      <c r="BB5513" s="3">
        <v>0</v>
      </c>
      <c r="BC5513" s="3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</row>
    <row r="5514" spans="1:66" x14ac:dyDescent="0.3">
      <c r="A5514" s="3" t="s">
        <v>1571</v>
      </c>
      <c r="B5514" s="3" t="s">
        <v>54</v>
      </c>
      <c r="C5514" s="3" t="s">
        <v>778</v>
      </c>
      <c r="BB5514" s="3">
        <v>0</v>
      </c>
      <c r="BC5514" s="3">
        <v>0</v>
      </c>
      <c r="BD5514" s="3">
        <v>0</v>
      </c>
      <c r="BE5514" s="3">
        <v>0</v>
      </c>
      <c r="BF5514" s="3">
        <v>0</v>
      </c>
      <c r="BG5514" s="3">
        <v>0</v>
      </c>
      <c r="BH5514" s="3">
        <v>0</v>
      </c>
      <c r="BI5514" s="3">
        <v>0</v>
      </c>
      <c r="BJ5514" s="3">
        <v>0</v>
      </c>
      <c r="BK5514" s="3">
        <v>0</v>
      </c>
      <c r="BL5514" s="3">
        <v>0</v>
      </c>
      <c r="BM5514" s="3">
        <v>0</v>
      </c>
      <c r="BN5514" s="3">
        <v>0</v>
      </c>
    </row>
    <row r="5515" spans="1:66" x14ac:dyDescent="0.3">
      <c r="A5515" s="3" t="s">
        <v>1571</v>
      </c>
      <c r="B5515" s="3" t="s">
        <v>54</v>
      </c>
      <c r="C5515" s="3" t="s">
        <v>780</v>
      </c>
      <c r="BB5515" s="3">
        <v>0</v>
      </c>
      <c r="BC5515" s="3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</row>
    <row r="5516" spans="1:66" x14ac:dyDescent="0.3">
      <c r="A5516" s="3" t="s">
        <v>1571</v>
      </c>
      <c r="B5516" s="3" t="s">
        <v>54</v>
      </c>
      <c r="C5516" s="3" t="s">
        <v>620</v>
      </c>
      <c r="D5516" s="3">
        <v>6729</v>
      </c>
      <c r="E5516" s="3">
        <v>8675</v>
      </c>
      <c r="F5516" s="3">
        <v>11578</v>
      </c>
      <c r="G5516" s="3">
        <v>13505</v>
      </c>
      <c r="H5516" s="3">
        <v>13549</v>
      </c>
      <c r="I5516" s="3">
        <v>17834</v>
      </c>
      <c r="J5516" s="3">
        <v>21025</v>
      </c>
      <c r="K5516" s="3">
        <v>30599</v>
      </c>
      <c r="L5516" s="3">
        <v>37068</v>
      </c>
      <c r="M5516" s="3">
        <v>42275</v>
      </c>
      <c r="N5516" s="3">
        <v>44476</v>
      </c>
      <c r="O5516" s="3">
        <v>48883</v>
      </c>
      <c r="P5516" s="3">
        <v>49719</v>
      </c>
      <c r="Q5516" s="3">
        <v>50611</v>
      </c>
      <c r="R5516" s="3">
        <v>46123</v>
      </c>
      <c r="S5516" s="3">
        <v>45077</v>
      </c>
      <c r="T5516" s="3">
        <v>45301</v>
      </c>
      <c r="U5516" s="3">
        <v>49553</v>
      </c>
      <c r="V5516" s="3">
        <v>47849</v>
      </c>
      <c r="W5516" s="3">
        <v>49311</v>
      </c>
      <c r="X5516" s="3">
        <v>48436</v>
      </c>
      <c r="Y5516" s="3">
        <v>45162</v>
      </c>
      <c r="Z5516" s="3">
        <v>41633</v>
      </c>
      <c r="AA5516" s="3">
        <v>41183</v>
      </c>
      <c r="AB5516" s="3">
        <v>39009</v>
      </c>
      <c r="AC5516" s="3">
        <v>39493</v>
      </c>
      <c r="AD5516" s="3">
        <v>39104</v>
      </c>
      <c r="AE5516" s="3">
        <v>44421</v>
      </c>
      <c r="AF5516" s="3">
        <v>52735</v>
      </c>
      <c r="AG5516" s="3">
        <v>56606</v>
      </c>
      <c r="AH5516" s="3">
        <v>55460</v>
      </c>
      <c r="AI5516" s="3">
        <v>52848</v>
      </c>
      <c r="AJ5516" s="3">
        <v>44525</v>
      </c>
      <c r="AK5516" s="3">
        <v>43693</v>
      </c>
      <c r="AL5516" s="3">
        <v>42105</v>
      </c>
      <c r="AM5516" s="3">
        <v>37621</v>
      </c>
      <c r="AN5516" s="3">
        <v>38969</v>
      </c>
      <c r="AO5516" s="3">
        <v>41398</v>
      </c>
      <c r="AP5516" s="3">
        <v>43861</v>
      </c>
      <c r="AQ5516" s="3">
        <v>45819</v>
      </c>
      <c r="AR5516" s="3">
        <v>46516</v>
      </c>
      <c r="AS5516" s="3">
        <v>39710</v>
      </c>
      <c r="AT5516" s="3">
        <v>31801</v>
      </c>
      <c r="AU5516" s="3">
        <v>36264</v>
      </c>
      <c r="AV5516" s="3">
        <v>46691</v>
      </c>
      <c r="AW5516" s="3">
        <v>51171</v>
      </c>
      <c r="AX5516" s="3">
        <v>47552</v>
      </c>
      <c r="AY5516" s="3">
        <v>46694</v>
      </c>
      <c r="AZ5516" s="3">
        <v>62711</v>
      </c>
      <c r="BA5516" s="3">
        <v>35182</v>
      </c>
      <c r="BB5516" s="3">
        <v>48498</v>
      </c>
      <c r="BC5516" s="3">
        <v>48859</v>
      </c>
      <c r="BD5516" s="3">
        <v>48575</v>
      </c>
      <c r="BE5516" s="3">
        <v>49864</v>
      </c>
      <c r="BF5516" s="3">
        <v>52560</v>
      </c>
      <c r="BG5516" s="3">
        <v>55609</v>
      </c>
      <c r="BH5516" s="3">
        <v>64636</v>
      </c>
      <c r="BI5516" s="3">
        <v>69575</v>
      </c>
      <c r="BJ5516" s="3">
        <v>71687</v>
      </c>
      <c r="BK5516" s="3">
        <v>77300</v>
      </c>
      <c r="BL5516" s="3">
        <v>31751</v>
      </c>
      <c r="BM5516" s="3">
        <v>43337</v>
      </c>
      <c r="BN5516" s="3">
        <v>61508</v>
      </c>
    </row>
    <row r="5517" spans="1:66" x14ac:dyDescent="0.3">
      <c r="A5517" s="3" t="s">
        <v>1571</v>
      </c>
      <c r="B5517" s="3" t="s">
        <v>54</v>
      </c>
      <c r="C5517" s="3" t="s">
        <v>618</v>
      </c>
      <c r="D5517" s="3">
        <v>6729</v>
      </c>
      <c r="E5517" s="3">
        <v>8675</v>
      </c>
      <c r="F5517" s="3">
        <v>11578</v>
      </c>
      <c r="G5517" s="3">
        <v>13505</v>
      </c>
      <c r="H5517" s="3">
        <v>13549</v>
      </c>
      <c r="I5517" s="3">
        <v>17834</v>
      </c>
      <c r="J5517" s="3">
        <v>21025</v>
      </c>
      <c r="K5517" s="3">
        <v>30599</v>
      </c>
      <c r="L5517" s="3">
        <v>37068</v>
      </c>
      <c r="M5517" s="3">
        <v>42275</v>
      </c>
      <c r="N5517" s="3">
        <v>44476</v>
      </c>
      <c r="O5517" s="3">
        <v>48883</v>
      </c>
      <c r="P5517" s="3">
        <v>50376</v>
      </c>
      <c r="Q5517" s="3">
        <v>51088</v>
      </c>
      <c r="R5517" s="3">
        <v>46508</v>
      </c>
      <c r="S5517" s="3">
        <v>45316</v>
      </c>
      <c r="T5517" s="3">
        <v>45454</v>
      </c>
      <c r="U5517" s="3">
        <v>49650</v>
      </c>
      <c r="V5517" s="3">
        <v>47940</v>
      </c>
      <c r="W5517" s="3">
        <v>49435</v>
      </c>
      <c r="X5517" s="3">
        <v>48493</v>
      </c>
      <c r="Y5517" s="3">
        <v>45219</v>
      </c>
      <c r="Z5517" s="3">
        <v>41644</v>
      </c>
      <c r="AA5517" s="3">
        <v>41183</v>
      </c>
      <c r="AB5517" s="3">
        <v>39009</v>
      </c>
      <c r="AC5517" s="3">
        <v>39493</v>
      </c>
      <c r="AD5517" s="3">
        <v>39104</v>
      </c>
      <c r="AE5517" s="3">
        <v>44421</v>
      </c>
      <c r="AF5517" s="3">
        <v>52735</v>
      </c>
      <c r="AG5517" s="3">
        <v>56606</v>
      </c>
      <c r="AH5517" s="3">
        <v>55460</v>
      </c>
      <c r="AI5517" s="3">
        <v>52848</v>
      </c>
      <c r="AJ5517" s="3">
        <v>44525</v>
      </c>
      <c r="AK5517" s="3">
        <v>43693</v>
      </c>
      <c r="AL5517" s="3">
        <v>42105</v>
      </c>
      <c r="AM5517" s="3">
        <v>37621</v>
      </c>
      <c r="AN5517" s="3">
        <v>38969</v>
      </c>
      <c r="AO5517" s="3">
        <v>41398</v>
      </c>
      <c r="AP5517" s="3">
        <v>43861</v>
      </c>
      <c r="AQ5517" s="3">
        <v>45819</v>
      </c>
      <c r="AR5517" s="3">
        <v>46516</v>
      </c>
      <c r="AS5517" s="3">
        <v>39710</v>
      </c>
      <c r="AT5517" s="3">
        <v>31801</v>
      </c>
      <c r="AU5517" s="3">
        <v>36264</v>
      </c>
      <c r="AV5517" s="3">
        <v>46691</v>
      </c>
      <c r="AW5517" s="3">
        <v>51171</v>
      </c>
      <c r="AX5517" s="3">
        <v>47552</v>
      </c>
      <c r="AY5517" s="3">
        <v>46694</v>
      </c>
      <c r="AZ5517" s="3">
        <v>62711</v>
      </c>
      <c r="BA5517" s="3">
        <v>35182</v>
      </c>
      <c r="BB5517" s="3">
        <v>48498</v>
      </c>
      <c r="BC5517" s="3">
        <v>48859</v>
      </c>
      <c r="BD5517" s="3">
        <v>48575</v>
      </c>
      <c r="BE5517" s="3">
        <v>49864</v>
      </c>
      <c r="BF5517" s="3">
        <v>52560</v>
      </c>
      <c r="BG5517" s="3">
        <v>55609</v>
      </c>
      <c r="BH5517" s="3">
        <v>64636</v>
      </c>
      <c r="BI5517" s="3">
        <v>69575</v>
      </c>
      <c r="BJ5517" s="3">
        <v>71687</v>
      </c>
      <c r="BK5517" s="3">
        <v>77300</v>
      </c>
      <c r="BL5517" s="3">
        <v>31751</v>
      </c>
      <c r="BM5517" s="3">
        <v>43337</v>
      </c>
      <c r="BN5517" s="3">
        <v>61508</v>
      </c>
    </row>
    <row r="5518" spans="1:66" x14ac:dyDescent="0.3">
      <c r="A5518" s="3" t="s">
        <v>1571</v>
      </c>
      <c r="B5518" s="3" t="s">
        <v>54</v>
      </c>
      <c r="C5518" s="3" t="s">
        <v>406</v>
      </c>
      <c r="D5518" s="3">
        <v>6729</v>
      </c>
      <c r="E5518" s="3">
        <v>8675</v>
      </c>
      <c r="F5518" s="3">
        <v>11578</v>
      </c>
      <c r="G5518" s="3">
        <v>13505</v>
      </c>
      <c r="H5518" s="3">
        <v>13549</v>
      </c>
      <c r="I5518" s="3">
        <v>17834</v>
      </c>
      <c r="J5518" s="3">
        <v>21025</v>
      </c>
      <c r="K5518" s="3">
        <v>30599</v>
      </c>
      <c r="L5518" s="3">
        <v>37068</v>
      </c>
      <c r="M5518" s="3">
        <v>42275</v>
      </c>
      <c r="N5518" s="3">
        <v>44476</v>
      </c>
      <c r="O5518" s="3">
        <v>48883</v>
      </c>
      <c r="P5518" s="3">
        <v>49719</v>
      </c>
      <c r="Q5518" s="3">
        <v>50611</v>
      </c>
      <c r="R5518" s="3">
        <v>46123</v>
      </c>
      <c r="S5518" s="3">
        <v>45077</v>
      </c>
      <c r="T5518" s="3">
        <v>45301</v>
      </c>
      <c r="U5518" s="3">
        <v>49553</v>
      </c>
      <c r="V5518" s="3">
        <v>47849</v>
      </c>
      <c r="W5518" s="3">
        <v>49311</v>
      </c>
      <c r="X5518" s="3">
        <v>48436</v>
      </c>
      <c r="Y5518" s="3">
        <v>45162</v>
      </c>
      <c r="Z5518" s="3">
        <v>41633</v>
      </c>
      <c r="AA5518" s="3">
        <v>41183</v>
      </c>
      <c r="AB5518" s="3">
        <v>39009</v>
      </c>
      <c r="AC5518" s="3">
        <v>39493</v>
      </c>
      <c r="AD5518" s="3">
        <v>39104</v>
      </c>
      <c r="AE5518" s="3">
        <v>44421</v>
      </c>
      <c r="AF5518" s="3">
        <v>52735</v>
      </c>
      <c r="AG5518" s="3">
        <v>56606</v>
      </c>
      <c r="AH5518" s="3">
        <v>55460</v>
      </c>
      <c r="AI5518" s="3">
        <v>52848</v>
      </c>
      <c r="AJ5518" s="3">
        <v>44525</v>
      </c>
      <c r="AK5518" s="3">
        <v>43693</v>
      </c>
      <c r="AL5518" s="3">
        <v>42105</v>
      </c>
      <c r="AM5518" s="3">
        <v>37621</v>
      </c>
      <c r="AN5518" s="3">
        <v>38969</v>
      </c>
      <c r="AO5518" s="3">
        <v>41398</v>
      </c>
      <c r="AP5518" s="3">
        <v>43861</v>
      </c>
      <c r="AQ5518" s="3">
        <v>45819</v>
      </c>
      <c r="AR5518" s="3">
        <v>46516</v>
      </c>
      <c r="AS5518" s="3">
        <v>39710</v>
      </c>
      <c r="AT5518" s="3">
        <v>31801</v>
      </c>
      <c r="AU5518" s="3">
        <v>36264</v>
      </c>
      <c r="AV5518" s="3">
        <v>46691</v>
      </c>
      <c r="AW5518" s="3">
        <v>51171</v>
      </c>
      <c r="AX5518" s="3">
        <v>47552</v>
      </c>
      <c r="AY5518" s="3">
        <v>46694</v>
      </c>
      <c r="AZ5518" s="3">
        <v>62711</v>
      </c>
      <c r="BA5518" s="3">
        <v>35182</v>
      </c>
      <c r="BB5518" s="3">
        <v>48498</v>
      </c>
      <c r="BC5518" s="3">
        <v>48859</v>
      </c>
      <c r="BD5518" s="3">
        <v>48575</v>
      </c>
      <c r="BE5518" s="3">
        <v>49864</v>
      </c>
      <c r="BF5518" s="3">
        <v>52560</v>
      </c>
      <c r="BG5518" s="3">
        <v>55609</v>
      </c>
      <c r="BH5518" s="3">
        <v>64636</v>
      </c>
      <c r="BI5518" s="3">
        <v>69575</v>
      </c>
      <c r="BJ5518" s="3">
        <v>71687</v>
      </c>
      <c r="BK5518" s="3">
        <v>77300</v>
      </c>
      <c r="BL5518" s="3">
        <v>31751</v>
      </c>
      <c r="BM5518" s="3">
        <v>43337</v>
      </c>
      <c r="BN5518" s="3">
        <v>61508</v>
      </c>
    </row>
    <row r="5519" spans="1:66" x14ac:dyDescent="0.3">
      <c r="A5519" s="3" t="s">
        <v>1571</v>
      </c>
      <c r="B5519" s="3" t="s">
        <v>54</v>
      </c>
      <c r="C5519" s="3" t="s">
        <v>616</v>
      </c>
      <c r="D5519" s="3">
        <v>2290</v>
      </c>
      <c r="E5519" s="3">
        <v>2225</v>
      </c>
      <c r="F5519" s="3">
        <v>2162</v>
      </c>
      <c r="G5519" s="3">
        <v>1927</v>
      </c>
      <c r="H5519" s="3">
        <v>1542</v>
      </c>
      <c r="I5519" s="3">
        <v>1264</v>
      </c>
      <c r="J5519" s="3">
        <v>898</v>
      </c>
      <c r="K5519" s="3">
        <v>771</v>
      </c>
      <c r="L5519" s="3">
        <v>667</v>
      </c>
      <c r="M5519" s="3">
        <v>669</v>
      </c>
      <c r="N5519" s="3">
        <v>676</v>
      </c>
      <c r="O5519" s="3">
        <v>673</v>
      </c>
      <c r="P5519" s="3">
        <v>713</v>
      </c>
      <c r="Q5519" s="3">
        <v>491</v>
      </c>
      <c r="R5519" s="3">
        <v>300</v>
      </c>
      <c r="S5519" s="3">
        <v>278</v>
      </c>
      <c r="T5519" s="3">
        <v>304</v>
      </c>
      <c r="U5519" s="3">
        <v>317</v>
      </c>
      <c r="V5519" s="3">
        <v>215</v>
      </c>
      <c r="W5519" s="3">
        <v>204</v>
      </c>
      <c r="X5519" s="3">
        <v>170</v>
      </c>
      <c r="Y5519" s="3">
        <v>51</v>
      </c>
      <c r="Z5519" s="3">
        <v>159</v>
      </c>
      <c r="AA5519" s="3">
        <v>203</v>
      </c>
      <c r="AB5519" s="3">
        <v>331</v>
      </c>
      <c r="AC5519" s="3">
        <v>611</v>
      </c>
      <c r="AD5519" s="3">
        <v>1644</v>
      </c>
      <c r="AE5519" s="3">
        <v>284</v>
      </c>
      <c r="AF5519" s="3">
        <v>400</v>
      </c>
      <c r="AG5519" s="3">
        <v>366</v>
      </c>
      <c r="AH5519" s="3">
        <v>722</v>
      </c>
      <c r="AI5519" s="3">
        <v>1135</v>
      </c>
      <c r="AJ5519" s="3">
        <v>412</v>
      </c>
      <c r="AK5519" s="3">
        <v>640</v>
      </c>
      <c r="AL5519" s="3">
        <v>566</v>
      </c>
      <c r="AM5519" s="3">
        <v>623</v>
      </c>
      <c r="AN5519" s="3">
        <v>265</v>
      </c>
      <c r="AO5519" s="3">
        <v>264</v>
      </c>
      <c r="AP5519" s="3">
        <v>399</v>
      </c>
      <c r="AQ5519" s="3">
        <v>1275</v>
      </c>
      <c r="AR5519" s="3">
        <v>606</v>
      </c>
      <c r="AS5519" s="3">
        <v>887</v>
      </c>
      <c r="AT5519" s="3">
        <v>332</v>
      </c>
      <c r="AU5519" s="3">
        <v>406</v>
      </c>
      <c r="AV5519" s="3">
        <v>513</v>
      </c>
      <c r="AW5519" s="3">
        <v>444</v>
      </c>
      <c r="AX5519" s="3">
        <v>218</v>
      </c>
      <c r="AY5519" s="3">
        <v>141</v>
      </c>
      <c r="AZ5519" s="3">
        <v>115</v>
      </c>
      <c r="BA5519" s="3">
        <v>98</v>
      </c>
      <c r="BB5519" s="3">
        <v>264</v>
      </c>
      <c r="BC5519" s="3">
        <v>35</v>
      </c>
      <c r="BD5519" s="3">
        <v>8</v>
      </c>
      <c r="BE5519" s="3">
        <v>13</v>
      </c>
      <c r="BF5519" s="3">
        <v>74</v>
      </c>
      <c r="BG5519" s="3">
        <v>73</v>
      </c>
      <c r="BH5519" s="3">
        <v>77</v>
      </c>
      <c r="BI5519" s="3">
        <v>54</v>
      </c>
      <c r="BJ5519" s="3">
        <v>50</v>
      </c>
      <c r="BK5519" s="3">
        <v>78</v>
      </c>
      <c r="BL5519" s="3">
        <v>96</v>
      </c>
      <c r="BM5519" s="3">
        <v>59</v>
      </c>
      <c r="BN5519" s="3">
        <v>52</v>
      </c>
    </row>
    <row r="5520" spans="1:66" x14ac:dyDescent="0.3">
      <c r="A5520" s="3" t="s">
        <v>1571</v>
      </c>
      <c r="B5520" s="3" t="s">
        <v>54</v>
      </c>
      <c r="C5520" s="3" t="s">
        <v>614</v>
      </c>
      <c r="D5520" s="3">
        <v>2584</v>
      </c>
      <c r="E5520" s="3">
        <v>2341</v>
      </c>
      <c r="F5520" s="3">
        <v>2005</v>
      </c>
      <c r="G5520" s="3">
        <v>2059</v>
      </c>
      <c r="H5520" s="3">
        <v>2881</v>
      </c>
      <c r="I5520" s="3">
        <v>3347</v>
      </c>
      <c r="J5520" s="3">
        <v>2574</v>
      </c>
      <c r="K5520" s="3">
        <v>2164</v>
      </c>
      <c r="L5520" s="3">
        <v>2184</v>
      </c>
      <c r="M5520" s="3">
        <v>2662</v>
      </c>
      <c r="N5520" s="3">
        <v>3115</v>
      </c>
      <c r="O5520" s="3">
        <v>3885</v>
      </c>
      <c r="P5520" s="3">
        <v>2494</v>
      </c>
      <c r="Q5520" s="3">
        <v>1245</v>
      </c>
      <c r="R5520" s="3">
        <v>1597</v>
      </c>
      <c r="S5520" s="3">
        <v>1286</v>
      </c>
      <c r="T5520" s="3">
        <v>1824</v>
      </c>
      <c r="U5520" s="3">
        <v>1800</v>
      </c>
      <c r="V5520" s="3">
        <v>1756</v>
      </c>
      <c r="W5520" s="3">
        <v>1837</v>
      </c>
      <c r="X5520" s="3">
        <v>1956</v>
      </c>
      <c r="Y5520" s="3">
        <v>1361</v>
      </c>
      <c r="Z5520" s="3">
        <v>1304</v>
      </c>
      <c r="AA5520" s="3">
        <v>221</v>
      </c>
      <c r="AB5520" s="3">
        <v>366</v>
      </c>
      <c r="AC5520" s="3">
        <v>296</v>
      </c>
      <c r="AD5520" s="3">
        <v>203</v>
      </c>
      <c r="AE5520" s="3">
        <v>245</v>
      </c>
      <c r="AF5520" s="3">
        <v>274</v>
      </c>
      <c r="AG5520" s="3">
        <v>325</v>
      </c>
      <c r="AH5520" s="3">
        <v>101</v>
      </c>
      <c r="AI5520" s="3">
        <v>104</v>
      </c>
      <c r="AJ5520" s="3">
        <v>520</v>
      </c>
      <c r="AK5520" s="3">
        <v>87</v>
      </c>
      <c r="AL5520" s="3">
        <v>99</v>
      </c>
      <c r="AM5520" s="3">
        <v>200</v>
      </c>
      <c r="AN5520" s="3">
        <v>82</v>
      </c>
      <c r="AO5520" s="3">
        <v>118</v>
      </c>
      <c r="AP5520" s="3">
        <v>129</v>
      </c>
      <c r="AQ5520" s="3">
        <v>127</v>
      </c>
      <c r="AR5520" s="3">
        <v>60</v>
      </c>
      <c r="AS5520" s="3">
        <v>183</v>
      </c>
      <c r="AT5520" s="3">
        <v>52</v>
      </c>
      <c r="AU5520" s="3">
        <v>51</v>
      </c>
      <c r="AV5520" s="3">
        <v>63</v>
      </c>
      <c r="AW5520" s="3">
        <v>424</v>
      </c>
      <c r="AX5520" s="3">
        <v>28</v>
      </c>
      <c r="AY5520" s="3">
        <v>11</v>
      </c>
      <c r="AZ5520" s="3">
        <v>3</v>
      </c>
      <c r="BA5520" s="3">
        <v>59</v>
      </c>
      <c r="BB5520" s="3">
        <v>18</v>
      </c>
      <c r="BC5520" s="3">
        <v>3</v>
      </c>
      <c r="BD5520" s="3">
        <v>1</v>
      </c>
      <c r="BE5520" s="3">
        <v>2</v>
      </c>
      <c r="BF5520" s="3">
        <v>7</v>
      </c>
      <c r="BG5520" s="3">
        <v>9</v>
      </c>
      <c r="BH5520" s="3">
        <v>3</v>
      </c>
      <c r="BI5520" s="3">
        <v>4</v>
      </c>
      <c r="BJ5520" s="3">
        <v>15</v>
      </c>
      <c r="BK5520" s="3">
        <v>1</v>
      </c>
      <c r="BL5520" s="3">
        <v>22</v>
      </c>
      <c r="BM5520" s="3">
        <v>6</v>
      </c>
      <c r="BN5520" s="3">
        <v>4</v>
      </c>
    </row>
    <row r="5521" spans="1:66" x14ac:dyDescent="0.3">
      <c r="A5521" s="3" t="s">
        <v>1571</v>
      </c>
      <c r="B5521" s="3" t="s">
        <v>54</v>
      </c>
      <c r="C5521" s="3" t="s">
        <v>612</v>
      </c>
      <c r="D5521" s="3">
        <v>27546</v>
      </c>
      <c r="E5521" s="3">
        <v>26758</v>
      </c>
      <c r="F5521" s="3">
        <v>26008</v>
      </c>
      <c r="G5521" s="3">
        <v>23174</v>
      </c>
      <c r="H5521" s="3">
        <v>18543</v>
      </c>
      <c r="I5521" s="3">
        <v>15208</v>
      </c>
      <c r="J5521" s="3">
        <v>10800</v>
      </c>
      <c r="K5521" s="3">
        <v>9271</v>
      </c>
      <c r="L5521" s="3">
        <v>8023</v>
      </c>
      <c r="M5521" s="3">
        <v>8051</v>
      </c>
      <c r="N5521" s="3">
        <v>8133</v>
      </c>
      <c r="O5521" s="3">
        <v>8092</v>
      </c>
      <c r="P5521" s="3">
        <v>8575</v>
      </c>
      <c r="Q5521" s="3">
        <v>5901</v>
      </c>
      <c r="R5521" s="3">
        <v>3609</v>
      </c>
      <c r="S5521" s="3">
        <v>3350</v>
      </c>
      <c r="T5521" s="3">
        <v>3652</v>
      </c>
      <c r="U5521" s="3">
        <v>3810</v>
      </c>
      <c r="V5521" s="3">
        <v>2587</v>
      </c>
      <c r="W5521" s="3">
        <v>2455</v>
      </c>
      <c r="X5521" s="3">
        <v>1831</v>
      </c>
      <c r="Y5521" s="3">
        <v>1026</v>
      </c>
      <c r="Z5521" s="3">
        <v>2892</v>
      </c>
      <c r="AA5521" s="3">
        <v>931</v>
      </c>
      <c r="AB5521" s="3">
        <v>3878</v>
      </c>
      <c r="AC5521" s="3">
        <v>3272</v>
      </c>
      <c r="AD5521" s="3">
        <v>2838</v>
      </c>
      <c r="AE5521" s="3">
        <v>3005</v>
      </c>
      <c r="AF5521" s="3">
        <v>1698</v>
      </c>
      <c r="AG5521" s="3">
        <v>1532</v>
      </c>
      <c r="AH5521" s="3">
        <v>923</v>
      </c>
      <c r="AI5521" s="3">
        <v>855</v>
      </c>
      <c r="AJ5521" s="3">
        <v>1471</v>
      </c>
      <c r="AK5521" s="3">
        <v>1417</v>
      </c>
      <c r="AL5521" s="3">
        <v>1238</v>
      </c>
      <c r="AM5521" s="3">
        <v>737</v>
      </c>
      <c r="AN5521" s="3">
        <v>840</v>
      </c>
      <c r="AO5521" s="3">
        <v>1075</v>
      </c>
      <c r="AP5521" s="3">
        <v>1115</v>
      </c>
      <c r="AQ5521" s="3">
        <v>1013</v>
      </c>
      <c r="AR5521" s="3">
        <v>1081</v>
      </c>
      <c r="AS5521" s="3">
        <v>1116</v>
      </c>
      <c r="AT5521" s="3">
        <v>721</v>
      </c>
      <c r="AU5521" s="3">
        <v>1382</v>
      </c>
      <c r="AV5521" s="3">
        <v>1584</v>
      </c>
      <c r="AW5521" s="3">
        <v>1696</v>
      </c>
      <c r="AX5521" s="3">
        <v>1350</v>
      </c>
      <c r="AY5521" s="3">
        <v>916</v>
      </c>
      <c r="AZ5521" s="3">
        <v>356</v>
      </c>
      <c r="BA5521" s="3">
        <v>563</v>
      </c>
      <c r="BB5521" s="3">
        <v>569</v>
      </c>
      <c r="BC5521" s="3">
        <v>349</v>
      </c>
      <c r="BD5521" s="3">
        <v>165</v>
      </c>
      <c r="BE5521" s="3">
        <v>170</v>
      </c>
      <c r="BF5521" s="3">
        <v>297</v>
      </c>
      <c r="BG5521" s="3">
        <v>251</v>
      </c>
      <c r="BH5521" s="3">
        <v>296</v>
      </c>
      <c r="BI5521" s="3">
        <v>206</v>
      </c>
      <c r="BJ5521" s="3">
        <v>200</v>
      </c>
      <c r="BK5521" s="3">
        <v>241</v>
      </c>
      <c r="BL5521" s="3">
        <v>277</v>
      </c>
      <c r="BM5521" s="3">
        <v>213</v>
      </c>
      <c r="BN5521" s="3">
        <v>186</v>
      </c>
    </row>
    <row r="5522" spans="1:66" x14ac:dyDescent="0.3">
      <c r="A5522" s="3" t="s">
        <v>1571</v>
      </c>
      <c r="B5522" s="3" t="s">
        <v>54</v>
      </c>
      <c r="C5522" s="3" t="s">
        <v>610</v>
      </c>
      <c r="D5522" s="3">
        <v>32419</v>
      </c>
      <c r="E5522" s="3">
        <v>31323</v>
      </c>
      <c r="F5522" s="3">
        <v>30176</v>
      </c>
      <c r="G5522" s="3">
        <v>27159</v>
      </c>
      <c r="H5522" s="3">
        <v>22965</v>
      </c>
      <c r="I5522" s="3">
        <v>19820</v>
      </c>
      <c r="J5522" s="3">
        <v>14271</v>
      </c>
      <c r="K5522" s="3">
        <v>12206</v>
      </c>
      <c r="L5522" s="3">
        <v>10873</v>
      </c>
      <c r="M5522" s="3">
        <v>11383</v>
      </c>
      <c r="N5522" s="3">
        <v>11924</v>
      </c>
      <c r="O5522" s="3">
        <v>12650</v>
      </c>
      <c r="P5522" s="3">
        <v>11782</v>
      </c>
      <c r="Q5522" s="3">
        <v>7637</v>
      </c>
      <c r="R5522" s="3">
        <v>5506</v>
      </c>
      <c r="S5522" s="3">
        <v>4914</v>
      </c>
      <c r="T5522" s="3">
        <v>5779</v>
      </c>
      <c r="U5522" s="3">
        <v>5927</v>
      </c>
      <c r="V5522" s="3">
        <v>4559</v>
      </c>
      <c r="W5522" s="3">
        <v>4496</v>
      </c>
      <c r="X5522" s="3">
        <v>3958</v>
      </c>
      <c r="Y5522" s="3">
        <v>2438</v>
      </c>
      <c r="Z5522" s="3">
        <v>4355</v>
      </c>
      <c r="AA5522" s="3">
        <v>1356</v>
      </c>
      <c r="AB5522" s="3">
        <v>4576</v>
      </c>
      <c r="AC5522" s="3">
        <v>4180</v>
      </c>
      <c r="AD5522" s="3">
        <v>4685</v>
      </c>
      <c r="AE5522" s="3">
        <v>3534</v>
      </c>
      <c r="AF5522" s="3">
        <v>2373</v>
      </c>
      <c r="AG5522" s="3">
        <v>2222</v>
      </c>
      <c r="AH5522" s="3">
        <v>1746</v>
      </c>
      <c r="AI5522" s="3">
        <v>2094</v>
      </c>
      <c r="AJ5522" s="3">
        <v>2404</v>
      </c>
      <c r="AK5522" s="3">
        <v>2144</v>
      </c>
      <c r="AL5522" s="3">
        <v>1904</v>
      </c>
      <c r="AM5522" s="3">
        <v>1560</v>
      </c>
      <c r="AN5522" s="3">
        <v>1186</v>
      </c>
      <c r="AO5522" s="3">
        <v>1457</v>
      </c>
      <c r="AP5522" s="3">
        <v>1643</v>
      </c>
      <c r="AQ5522" s="3">
        <v>2415</v>
      </c>
      <c r="AR5522" s="3">
        <v>1747</v>
      </c>
      <c r="AS5522" s="3">
        <v>2187</v>
      </c>
      <c r="AT5522" s="3">
        <v>1105</v>
      </c>
      <c r="AU5522" s="3">
        <v>1838</v>
      </c>
      <c r="AV5522" s="3">
        <v>2160</v>
      </c>
      <c r="AW5522" s="3">
        <v>2564</v>
      </c>
      <c r="AX5522" s="3">
        <v>1597</v>
      </c>
      <c r="AY5522" s="3">
        <v>1068</v>
      </c>
      <c r="AZ5522" s="3">
        <v>474</v>
      </c>
      <c r="BA5522" s="3">
        <v>720</v>
      </c>
      <c r="BB5522" s="3">
        <v>851</v>
      </c>
      <c r="BC5522" s="3">
        <v>387</v>
      </c>
      <c r="BD5522" s="3">
        <v>174</v>
      </c>
      <c r="BE5522" s="3">
        <v>184</v>
      </c>
      <c r="BF5522" s="3">
        <v>378</v>
      </c>
      <c r="BG5522" s="3">
        <v>332</v>
      </c>
      <c r="BH5522" s="3">
        <v>376</v>
      </c>
      <c r="BI5522" s="3">
        <v>264</v>
      </c>
      <c r="BJ5522" s="3">
        <v>265</v>
      </c>
      <c r="BK5522" s="3">
        <v>320</v>
      </c>
      <c r="BL5522" s="3">
        <v>396</v>
      </c>
      <c r="BM5522" s="3">
        <v>277</v>
      </c>
      <c r="BN5522" s="3">
        <v>242</v>
      </c>
    </row>
    <row r="5523" spans="1:66" x14ac:dyDescent="0.3">
      <c r="A5523" s="3" t="s">
        <v>1571</v>
      </c>
      <c r="B5523" s="3" t="s">
        <v>54</v>
      </c>
      <c r="C5523" s="3" t="s">
        <v>410</v>
      </c>
      <c r="D5523" s="3">
        <v>32419</v>
      </c>
      <c r="E5523" s="3">
        <v>31323</v>
      </c>
      <c r="F5523" s="3">
        <v>30176</v>
      </c>
      <c r="G5523" s="3">
        <v>27159</v>
      </c>
      <c r="H5523" s="3">
        <v>22965</v>
      </c>
      <c r="I5523" s="3">
        <v>19820</v>
      </c>
      <c r="J5523" s="3">
        <v>14271</v>
      </c>
      <c r="K5523" s="3">
        <v>12206</v>
      </c>
      <c r="L5523" s="3">
        <v>10873</v>
      </c>
      <c r="M5523" s="3">
        <v>11383</v>
      </c>
      <c r="N5523" s="3">
        <v>11924</v>
      </c>
      <c r="O5523" s="3">
        <v>12650</v>
      </c>
      <c r="P5523" s="3">
        <v>11782</v>
      </c>
      <c r="Q5523" s="3">
        <v>7637</v>
      </c>
      <c r="R5523" s="3">
        <v>5506</v>
      </c>
      <c r="S5523" s="3">
        <v>4914</v>
      </c>
      <c r="T5523" s="3">
        <v>5779</v>
      </c>
      <c r="U5523" s="3">
        <v>5927</v>
      </c>
      <c r="V5523" s="3">
        <v>4559</v>
      </c>
      <c r="W5523" s="3">
        <v>4496</v>
      </c>
      <c r="X5523" s="3">
        <v>3958</v>
      </c>
      <c r="Y5523" s="3">
        <v>2438</v>
      </c>
      <c r="Z5523" s="3">
        <v>4355</v>
      </c>
      <c r="AA5523" s="3">
        <v>1356</v>
      </c>
      <c r="AB5523" s="3">
        <v>4576</v>
      </c>
      <c r="AC5523" s="3">
        <v>4180</v>
      </c>
      <c r="AD5523" s="3">
        <v>4685</v>
      </c>
      <c r="AE5523" s="3">
        <v>3534</v>
      </c>
      <c r="AF5523" s="3">
        <v>2373</v>
      </c>
      <c r="AG5523" s="3">
        <v>2222</v>
      </c>
      <c r="AH5523" s="3">
        <v>1746</v>
      </c>
      <c r="AI5523" s="3">
        <v>2094</v>
      </c>
      <c r="AJ5523" s="3">
        <v>2404</v>
      </c>
      <c r="AK5523" s="3">
        <v>2144</v>
      </c>
      <c r="AL5523" s="3">
        <v>1904</v>
      </c>
      <c r="AM5523" s="3">
        <v>1560</v>
      </c>
      <c r="AN5523" s="3">
        <v>1186</v>
      </c>
      <c r="AO5523" s="3">
        <v>1457</v>
      </c>
      <c r="AP5523" s="3">
        <v>1643</v>
      </c>
      <c r="AQ5523" s="3">
        <v>2415</v>
      </c>
      <c r="AR5523" s="3">
        <v>1747</v>
      </c>
      <c r="AS5523" s="3">
        <v>2187</v>
      </c>
      <c r="AT5523" s="3">
        <v>1105</v>
      </c>
      <c r="AU5523" s="3">
        <v>1838</v>
      </c>
      <c r="AV5523" s="3">
        <v>2160</v>
      </c>
      <c r="AW5523" s="3">
        <v>2564</v>
      </c>
      <c r="AX5523" s="3">
        <v>1597</v>
      </c>
      <c r="AY5523" s="3">
        <v>1068</v>
      </c>
      <c r="AZ5523" s="3">
        <v>474</v>
      </c>
      <c r="BA5523" s="3">
        <v>720</v>
      </c>
      <c r="BB5523" s="3">
        <v>851</v>
      </c>
      <c r="BC5523" s="3">
        <v>387</v>
      </c>
      <c r="BD5523" s="3">
        <v>174</v>
      </c>
      <c r="BE5523" s="3">
        <v>184</v>
      </c>
      <c r="BF5523" s="3">
        <v>378</v>
      </c>
      <c r="BG5523" s="3">
        <v>332</v>
      </c>
      <c r="BH5523" s="3">
        <v>376</v>
      </c>
      <c r="BI5523" s="3">
        <v>264</v>
      </c>
      <c r="BJ5523" s="3">
        <v>265</v>
      </c>
      <c r="BK5523" s="3">
        <v>320</v>
      </c>
      <c r="BL5523" s="3">
        <v>396</v>
      </c>
      <c r="BM5523" s="3">
        <v>277</v>
      </c>
      <c r="BN5523" s="3">
        <v>242</v>
      </c>
    </row>
    <row r="5524" spans="1:66" x14ac:dyDescent="0.3">
      <c r="A5524" s="3" t="s">
        <v>1571</v>
      </c>
      <c r="B5524" s="3" t="s">
        <v>54</v>
      </c>
      <c r="C5524" s="3" t="s">
        <v>1589</v>
      </c>
      <c r="BH5524" s="3">
        <v>4941.3999999999996</v>
      </c>
      <c r="BI5524" s="3">
        <v>5039.8</v>
      </c>
      <c r="BJ5524" s="3">
        <v>5044.6000000000004</v>
      </c>
      <c r="BK5524" s="3">
        <v>4978.3999999999996</v>
      </c>
      <c r="BL5524" s="3">
        <v>5034.7</v>
      </c>
      <c r="BM5524" s="3">
        <v>5080.8999999999996</v>
      </c>
      <c r="BN5524" s="3">
        <v>5044.7</v>
      </c>
    </row>
    <row r="5525" spans="1:66" x14ac:dyDescent="0.3">
      <c r="A5525" s="3" t="s">
        <v>1571</v>
      </c>
      <c r="B5525" s="3" t="s">
        <v>54</v>
      </c>
      <c r="C5525" s="3" t="s">
        <v>608</v>
      </c>
      <c r="D5525" s="3">
        <v>722</v>
      </c>
      <c r="E5525" s="3">
        <v>710</v>
      </c>
      <c r="F5525" s="3">
        <v>698</v>
      </c>
      <c r="G5525" s="3">
        <v>708</v>
      </c>
      <c r="H5525" s="3">
        <v>705</v>
      </c>
      <c r="I5525" s="3">
        <v>705</v>
      </c>
      <c r="J5525" s="3">
        <v>720</v>
      </c>
      <c r="K5525" s="3">
        <v>707</v>
      </c>
      <c r="L5525" s="3">
        <v>719</v>
      </c>
      <c r="M5525" s="3">
        <v>713</v>
      </c>
      <c r="N5525" s="3">
        <v>734</v>
      </c>
      <c r="O5525" s="3">
        <v>729</v>
      </c>
      <c r="P5525" s="3">
        <v>732</v>
      </c>
      <c r="Q5525" s="3">
        <v>733</v>
      </c>
      <c r="R5525" s="3">
        <v>735</v>
      </c>
      <c r="S5525" s="3">
        <v>731</v>
      </c>
      <c r="T5525" s="3">
        <v>744</v>
      </c>
      <c r="U5525" s="3">
        <v>771</v>
      </c>
      <c r="V5525" s="3">
        <v>823</v>
      </c>
      <c r="W5525" s="3">
        <v>813</v>
      </c>
      <c r="X5525" s="3">
        <v>1213</v>
      </c>
      <c r="Y5525" s="3">
        <v>961</v>
      </c>
      <c r="Z5525" s="3">
        <v>827</v>
      </c>
      <c r="AA5525" s="3">
        <v>1042</v>
      </c>
      <c r="AB5525" s="3">
        <v>1217</v>
      </c>
      <c r="AC5525" s="3">
        <v>1336</v>
      </c>
      <c r="AD5525" s="3">
        <v>1288</v>
      </c>
      <c r="AE5525" s="3">
        <v>1354</v>
      </c>
      <c r="AF5525" s="3">
        <v>1673</v>
      </c>
      <c r="AG5525" s="3">
        <v>1422</v>
      </c>
      <c r="AH5525" s="3">
        <v>1431</v>
      </c>
      <c r="AI5525" s="3">
        <v>1518</v>
      </c>
      <c r="AJ5525" s="3">
        <v>1623</v>
      </c>
      <c r="AK5525" s="3">
        <v>1701</v>
      </c>
      <c r="AL5525" s="3">
        <v>1735</v>
      </c>
      <c r="AM5525" s="3">
        <v>1832</v>
      </c>
      <c r="AN5525" s="3">
        <v>1793</v>
      </c>
      <c r="AO5525" s="3">
        <v>1819</v>
      </c>
      <c r="AP5525" s="3">
        <v>1765</v>
      </c>
      <c r="AQ5525" s="3">
        <v>1754</v>
      </c>
      <c r="AR5525" s="3">
        <v>1855</v>
      </c>
      <c r="AS5525" s="3">
        <v>1819</v>
      </c>
      <c r="AT5525" s="3">
        <v>1775</v>
      </c>
      <c r="AU5525" s="3">
        <v>1982</v>
      </c>
      <c r="AV5525" s="3">
        <v>2774</v>
      </c>
      <c r="AW5525" s="3">
        <v>2660</v>
      </c>
      <c r="AX5525" s="3">
        <v>2564</v>
      </c>
      <c r="AY5525" s="3">
        <v>2626</v>
      </c>
      <c r="AZ5525" s="3">
        <v>2055</v>
      </c>
      <c r="BA5525" s="3">
        <v>2104</v>
      </c>
      <c r="BB5525" s="3">
        <v>2090</v>
      </c>
      <c r="BC5525" s="3">
        <v>1982</v>
      </c>
      <c r="BD5525" s="3">
        <v>2120</v>
      </c>
      <c r="BE5525" s="3">
        <v>2211</v>
      </c>
      <c r="BF5525" s="3">
        <v>2222</v>
      </c>
      <c r="BG5525" s="3">
        <v>2150</v>
      </c>
      <c r="BH5525" s="3">
        <v>2040</v>
      </c>
      <c r="BI5525" s="3">
        <v>2032</v>
      </c>
      <c r="BJ5525" s="3">
        <v>1954</v>
      </c>
      <c r="BK5525" s="3">
        <v>1940</v>
      </c>
      <c r="BL5525" s="3">
        <v>1676</v>
      </c>
      <c r="BM5525" s="3">
        <v>1655</v>
      </c>
      <c r="BN5525" s="3">
        <v>1474</v>
      </c>
    </row>
    <row r="5526" spans="1:66" x14ac:dyDescent="0.3">
      <c r="A5526" s="3" t="s">
        <v>1571</v>
      </c>
      <c r="B5526" s="3" t="s">
        <v>54</v>
      </c>
      <c r="C5526" s="3" t="s">
        <v>607</v>
      </c>
      <c r="D5526" s="3">
        <v>20712</v>
      </c>
      <c r="E5526" s="3">
        <v>22043</v>
      </c>
      <c r="F5526" s="3">
        <v>23019</v>
      </c>
      <c r="G5526" s="3">
        <v>24874</v>
      </c>
      <c r="H5526" s="3">
        <v>26603</v>
      </c>
      <c r="I5526" s="3">
        <v>28871</v>
      </c>
      <c r="J5526" s="3">
        <v>32155</v>
      </c>
      <c r="K5526" s="3">
        <v>40041</v>
      </c>
      <c r="L5526" s="3">
        <v>44680</v>
      </c>
      <c r="M5526" s="3">
        <v>48064</v>
      </c>
      <c r="N5526" s="3">
        <v>54389</v>
      </c>
      <c r="O5526" s="3">
        <v>59438</v>
      </c>
      <c r="P5526" s="3">
        <v>65313</v>
      </c>
      <c r="Q5526" s="3">
        <v>72428</v>
      </c>
      <c r="R5526" s="3">
        <v>70990</v>
      </c>
      <c r="S5526" s="3">
        <v>79396</v>
      </c>
      <c r="T5526" s="3">
        <v>85710</v>
      </c>
      <c r="U5526" s="3">
        <v>90746</v>
      </c>
      <c r="V5526" s="3">
        <v>92378</v>
      </c>
      <c r="W5526" s="3">
        <v>93225</v>
      </c>
      <c r="X5526" s="3">
        <v>94699</v>
      </c>
      <c r="Y5526" s="3">
        <v>95254</v>
      </c>
      <c r="Z5526" s="3">
        <v>95899</v>
      </c>
      <c r="AA5526" s="3">
        <v>99199</v>
      </c>
      <c r="AB5526" s="3">
        <v>100717</v>
      </c>
      <c r="AC5526" s="3">
        <v>107929</v>
      </c>
      <c r="AD5526" s="3">
        <v>111931</v>
      </c>
      <c r="AE5526" s="3">
        <v>120273</v>
      </c>
      <c r="AF5526" s="3">
        <v>129790</v>
      </c>
      <c r="AG5526" s="3">
        <v>137572</v>
      </c>
      <c r="AH5526" s="3">
        <v>152274</v>
      </c>
      <c r="AI5526" s="3">
        <v>145120</v>
      </c>
      <c r="AJ5526" s="3">
        <v>149950</v>
      </c>
      <c r="AK5526" s="3">
        <v>151125</v>
      </c>
      <c r="AL5526" s="3">
        <v>153668</v>
      </c>
      <c r="AM5526" s="3">
        <v>156966</v>
      </c>
      <c r="AN5526" s="3">
        <v>153863</v>
      </c>
      <c r="AO5526" s="3">
        <v>152805</v>
      </c>
      <c r="AP5526" s="3">
        <v>164183</v>
      </c>
      <c r="AQ5526" s="3">
        <v>163777</v>
      </c>
      <c r="AR5526" s="3">
        <v>182168</v>
      </c>
      <c r="AS5526" s="3">
        <v>181446</v>
      </c>
      <c r="AT5526" s="3">
        <v>181597</v>
      </c>
      <c r="AU5526" s="3">
        <v>174322</v>
      </c>
      <c r="AV5526" s="3">
        <v>177613</v>
      </c>
      <c r="AW5526" s="3">
        <v>174693</v>
      </c>
      <c r="AX5526" s="3">
        <v>174177</v>
      </c>
      <c r="AY5526" s="3">
        <v>176902</v>
      </c>
      <c r="AZ5526" s="3">
        <v>164646</v>
      </c>
      <c r="BA5526" s="3">
        <v>105184</v>
      </c>
      <c r="BB5526" s="3">
        <v>107393</v>
      </c>
      <c r="BC5526" s="3">
        <v>98547</v>
      </c>
      <c r="BD5526" s="3">
        <v>107386</v>
      </c>
      <c r="BE5526" s="3">
        <v>108498</v>
      </c>
      <c r="BF5526" s="3">
        <v>160489</v>
      </c>
      <c r="BG5526" s="3">
        <v>159424</v>
      </c>
      <c r="BH5526" s="3">
        <v>154759</v>
      </c>
      <c r="BI5526" s="3">
        <v>151512</v>
      </c>
      <c r="BJ5526" s="3">
        <v>145502</v>
      </c>
      <c r="BK5526" s="3">
        <v>143113</v>
      </c>
      <c r="BL5526" s="3">
        <v>119849</v>
      </c>
      <c r="BM5526" s="3">
        <v>125302</v>
      </c>
      <c r="BN5526" s="3">
        <v>120446</v>
      </c>
    </row>
    <row r="5527" spans="1:66" x14ac:dyDescent="0.3">
      <c r="A5527" s="3" t="s">
        <v>1571</v>
      </c>
      <c r="B5527" s="3" t="s">
        <v>54</v>
      </c>
      <c r="C5527" s="3" t="s">
        <v>606</v>
      </c>
      <c r="D5527" s="3">
        <v>34918</v>
      </c>
      <c r="E5527" s="3">
        <v>35942</v>
      </c>
      <c r="F5527" s="3">
        <v>37091</v>
      </c>
      <c r="G5527" s="3">
        <v>38606</v>
      </c>
      <c r="H5527" s="3">
        <v>40441</v>
      </c>
      <c r="I5527" s="3">
        <v>43931</v>
      </c>
      <c r="J5527" s="3">
        <v>48385</v>
      </c>
      <c r="K5527" s="3">
        <v>44280</v>
      </c>
      <c r="L5527" s="3">
        <v>48175</v>
      </c>
      <c r="M5527" s="3">
        <v>49860</v>
      </c>
      <c r="N5527" s="3">
        <v>51842</v>
      </c>
      <c r="O5527" s="3">
        <v>52168</v>
      </c>
      <c r="P5527" s="3">
        <v>55324</v>
      </c>
      <c r="Q5527" s="3">
        <v>58730</v>
      </c>
      <c r="R5527" s="3">
        <v>54780</v>
      </c>
      <c r="S5527" s="3">
        <v>51063</v>
      </c>
      <c r="T5527" s="3">
        <v>55146</v>
      </c>
      <c r="U5527" s="3">
        <v>58412</v>
      </c>
      <c r="V5527" s="3">
        <v>59985</v>
      </c>
      <c r="W5527" s="3">
        <v>60719</v>
      </c>
      <c r="X5527" s="3">
        <v>61594</v>
      </c>
      <c r="Y5527" s="3">
        <v>63715</v>
      </c>
      <c r="Z5527" s="3">
        <v>60622</v>
      </c>
      <c r="AA5527" s="3">
        <v>62447</v>
      </c>
      <c r="AB5527" s="3">
        <v>64127</v>
      </c>
      <c r="AC5527" s="3">
        <v>65547</v>
      </c>
      <c r="AD5527" s="3">
        <v>65438</v>
      </c>
      <c r="AE5527" s="3">
        <v>68372</v>
      </c>
      <c r="AF5527" s="3">
        <v>70974</v>
      </c>
      <c r="AG5527" s="3">
        <v>73881</v>
      </c>
      <c r="AH5527" s="3">
        <v>79232</v>
      </c>
      <c r="AI5527" s="3">
        <v>73182</v>
      </c>
      <c r="AJ5527" s="3">
        <v>74065</v>
      </c>
      <c r="AK5527" s="3">
        <v>73794</v>
      </c>
      <c r="AL5527" s="3">
        <v>74217</v>
      </c>
      <c r="AM5527" s="3">
        <v>77696</v>
      </c>
      <c r="AN5527" s="3">
        <v>74922</v>
      </c>
      <c r="AO5527" s="3">
        <v>73136</v>
      </c>
      <c r="AP5527" s="3">
        <v>77005</v>
      </c>
      <c r="AQ5527" s="3">
        <v>74818</v>
      </c>
      <c r="AR5527" s="3">
        <v>81863</v>
      </c>
      <c r="AS5527" s="3">
        <v>72233</v>
      </c>
      <c r="AT5527" s="3">
        <v>74206</v>
      </c>
      <c r="AU5527" s="3">
        <v>67860</v>
      </c>
      <c r="AV5527" s="3">
        <v>67898</v>
      </c>
      <c r="AW5527" s="3">
        <v>65277</v>
      </c>
      <c r="AX5527" s="3">
        <v>63747</v>
      </c>
      <c r="AY5527" s="3">
        <v>61578</v>
      </c>
      <c r="AZ5527" s="3">
        <v>57798</v>
      </c>
      <c r="BA5527" s="3">
        <v>99145</v>
      </c>
      <c r="BB5527" s="3">
        <v>100758</v>
      </c>
      <c r="BC5527" s="3">
        <v>94148</v>
      </c>
      <c r="BD5527" s="3">
        <v>102565</v>
      </c>
      <c r="BE5527" s="3">
        <v>100843</v>
      </c>
      <c r="BF5527" s="3">
        <v>48996</v>
      </c>
      <c r="BG5527" s="3">
        <v>48022</v>
      </c>
      <c r="BH5527" s="3">
        <v>44800</v>
      </c>
      <c r="BI5527" s="3">
        <v>40020</v>
      </c>
      <c r="BJ5527" s="3">
        <v>37560</v>
      </c>
      <c r="BK5527" s="3">
        <v>35821</v>
      </c>
      <c r="BL5527" s="3">
        <v>32244</v>
      </c>
      <c r="BM5527" s="3">
        <v>33364</v>
      </c>
      <c r="BN5527" s="3">
        <v>30717</v>
      </c>
    </row>
    <row r="5528" spans="1:66" x14ac:dyDescent="0.3">
      <c r="A5528" s="3" t="s">
        <v>1571</v>
      </c>
      <c r="B5528" s="3" t="s">
        <v>54</v>
      </c>
      <c r="C5528" s="3" t="s">
        <v>605</v>
      </c>
      <c r="D5528" s="3">
        <v>28828</v>
      </c>
      <c r="E5528" s="3">
        <v>30208</v>
      </c>
      <c r="F5528" s="3">
        <v>31349</v>
      </c>
      <c r="G5528" s="3">
        <v>33931</v>
      </c>
      <c r="H5528" s="3">
        <v>35980</v>
      </c>
      <c r="I5528" s="3">
        <v>38695</v>
      </c>
      <c r="J5528" s="3">
        <v>42662</v>
      </c>
      <c r="K5528" s="3">
        <v>46643</v>
      </c>
      <c r="L5528" s="3">
        <v>51860</v>
      </c>
      <c r="M5528" s="3">
        <v>57108</v>
      </c>
      <c r="N5528" s="3">
        <v>65240</v>
      </c>
      <c r="O5528" s="3">
        <v>70808</v>
      </c>
      <c r="P5528" s="3">
        <v>76416</v>
      </c>
      <c r="Q5528" s="3">
        <v>81748</v>
      </c>
      <c r="R5528" s="3">
        <v>80062</v>
      </c>
      <c r="S5528" s="3">
        <v>74181</v>
      </c>
      <c r="T5528" s="3">
        <v>79528</v>
      </c>
      <c r="U5528" s="3">
        <v>81461</v>
      </c>
      <c r="V5528" s="3">
        <v>81889</v>
      </c>
      <c r="W5528" s="3">
        <v>82143</v>
      </c>
      <c r="X5528" s="3">
        <v>83986</v>
      </c>
      <c r="Y5528" s="3">
        <v>83127</v>
      </c>
      <c r="Z5528" s="3">
        <v>83956</v>
      </c>
      <c r="AA5528" s="3">
        <v>85850</v>
      </c>
      <c r="AB5528" s="3">
        <v>85957</v>
      </c>
      <c r="AC5528" s="3">
        <v>89493</v>
      </c>
      <c r="AD5528" s="3">
        <v>91969</v>
      </c>
      <c r="AE5528" s="3">
        <v>98550</v>
      </c>
      <c r="AF5528" s="3">
        <v>107474</v>
      </c>
      <c r="AG5528" s="3">
        <v>112252</v>
      </c>
      <c r="AH5528" s="3">
        <v>121547</v>
      </c>
      <c r="AI5528" s="3">
        <v>114922</v>
      </c>
      <c r="AJ5528" s="3">
        <v>119265</v>
      </c>
      <c r="AK5528" s="3">
        <v>121282</v>
      </c>
      <c r="AL5528" s="3">
        <v>122666</v>
      </c>
      <c r="AM5528" s="3">
        <v>123936</v>
      </c>
      <c r="AN5528" s="3">
        <v>120762</v>
      </c>
      <c r="AO5528" s="3">
        <v>117313</v>
      </c>
      <c r="AP5528" s="3">
        <v>123575</v>
      </c>
      <c r="AQ5528" s="3">
        <v>130571</v>
      </c>
      <c r="AR5528" s="3">
        <v>136494</v>
      </c>
      <c r="AS5528" s="3">
        <v>133133</v>
      </c>
      <c r="AT5528" s="3">
        <v>137530</v>
      </c>
      <c r="AU5528" s="3">
        <v>133154</v>
      </c>
      <c r="AV5528" s="3">
        <v>134940</v>
      </c>
      <c r="AW5528" s="3">
        <v>135832</v>
      </c>
      <c r="AX5528" s="3">
        <v>130279</v>
      </c>
      <c r="AY5528" s="3">
        <v>131219</v>
      </c>
      <c r="AZ5528" s="3">
        <v>121637</v>
      </c>
      <c r="BA5528" s="3">
        <v>115243</v>
      </c>
      <c r="BB5528" s="3">
        <v>126029</v>
      </c>
      <c r="BC5528" s="3">
        <v>113556</v>
      </c>
      <c r="BD5528" s="3">
        <v>123083</v>
      </c>
      <c r="BE5528" s="3">
        <v>126963</v>
      </c>
      <c r="BF5528" s="3">
        <v>123530</v>
      </c>
      <c r="BG5528" s="3">
        <v>122763</v>
      </c>
      <c r="BH5528" s="3">
        <v>117517</v>
      </c>
      <c r="BI5528" s="3">
        <v>112827</v>
      </c>
      <c r="BJ5528" s="3">
        <v>113726</v>
      </c>
      <c r="BK5528" s="3">
        <v>109097</v>
      </c>
      <c r="BL5528" s="3">
        <v>105463</v>
      </c>
      <c r="BM5528" s="3">
        <v>106757</v>
      </c>
      <c r="BN5528" s="3">
        <v>98584</v>
      </c>
    </row>
    <row r="5529" spans="1:66" x14ac:dyDescent="0.3">
      <c r="A5529" s="3" t="s">
        <v>1571</v>
      </c>
      <c r="B5529" s="3" t="s">
        <v>54</v>
      </c>
      <c r="C5529" s="3" t="s">
        <v>264</v>
      </c>
      <c r="D5529" s="3">
        <v>85182</v>
      </c>
      <c r="E5529" s="3">
        <v>88903</v>
      </c>
      <c r="F5529" s="3">
        <v>92156</v>
      </c>
      <c r="G5529" s="3">
        <v>98119</v>
      </c>
      <c r="H5529" s="3">
        <v>103729</v>
      </c>
      <c r="I5529" s="3">
        <v>112201</v>
      </c>
      <c r="J5529" s="3">
        <v>123921</v>
      </c>
      <c r="K5529" s="3">
        <v>131671</v>
      </c>
      <c r="L5529" s="3">
        <v>145434</v>
      </c>
      <c r="M5529" s="3">
        <v>155745</v>
      </c>
      <c r="N5529" s="3">
        <v>172205</v>
      </c>
      <c r="O5529" s="3">
        <v>183143</v>
      </c>
      <c r="P5529" s="3">
        <v>197784</v>
      </c>
      <c r="Q5529" s="3">
        <v>213640</v>
      </c>
      <c r="R5529" s="3">
        <v>206566</v>
      </c>
      <c r="S5529" s="3">
        <v>205371</v>
      </c>
      <c r="T5529" s="3">
        <v>221128</v>
      </c>
      <c r="U5529" s="3">
        <v>231391</v>
      </c>
      <c r="V5529" s="3">
        <v>235075</v>
      </c>
      <c r="W5529" s="3">
        <v>236900</v>
      </c>
      <c r="X5529" s="3">
        <v>241493</v>
      </c>
      <c r="Y5529" s="3">
        <v>243057</v>
      </c>
      <c r="Z5529" s="3">
        <v>241304</v>
      </c>
      <c r="AA5529" s="3">
        <v>248537</v>
      </c>
      <c r="AB5529" s="3">
        <v>252018</v>
      </c>
      <c r="AC5529" s="3">
        <v>264305</v>
      </c>
      <c r="AD5529" s="3">
        <v>270627</v>
      </c>
      <c r="AE5529" s="3">
        <v>288550</v>
      </c>
      <c r="AF5529" s="3">
        <v>309911</v>
      </c>
      <c r="AG5529" s="3">
        <v>325127</v>
      </c>
      <c r="AH5529" s="3">
        <v>354483</v>
      </c>
      <c r="AI5529" s="3">
        <v>334743</v>
      </c>
      <c r="AJ5529" s="3">
        <v>344903</v>
      </c>
      <c r="AK5529" s="3">
        <v>347901</v>
      </c>
      <c r="AL5529" s="3">
        <v>352286</v>
      </c>
      <c r="AM5529" s="3">
        <v>360431</v>
      </c>
      <c r="AN5529" s="3">
        <v>351340</v>
      </c>
      <c r="AO5529" s="3">
        <v>345073</v>
      </c>
      <c r="AP5529" s="3">
        <v>366527</v>
      </c>
      <c r="AQ5529" s="3">
        <v>370920</v>
      </c>
      <c r="AR5529" s="3">
        <v>402380</v>
      </c>
      <c r="AS5529" s="3">
        <v>388631</v>
      </c>
      <c r="AT5529" s="3">
        <v>395108</v>
      </c>
      <c r="AU5529" s="3">
        <v>377317</v>
      </c>
      <c r="AV5529" s="3">
        <v>383225</v>
      </c>
      <c r="AW5529" s="3">
        <v>378463</v>
      </c>
      <c r="AX5529" s="3">
        <v>370767</v>
      </c>
      <c r="AY5529" s="3">
        <v>372325</v>
      </c>
      <c r="AZ5529" s="3">
        <v>346137</v>
      </c>
      <c r="BA5529" s="3">
        <v>321676</v>
      </c>
      <c r="BB5529" s="3">
        <v>336271</v>
      </c>
      <c r="BC5529" s="3">
        <v>308233</v>
      </c>
      <c r="BD5529" s="3">
        <v>335153</v>
      </c>
      <c r="BE5529" s="3">
        <v>338515</v>
      </c>
      <c r="BF5529" s="3">
        <v>335237</v>
      </c>
      <c r="BG5529" s="3">
        <v>332360</v>
      </c>
      <c r="BH5529" s="3">
        <v>319115</v>
      </c>
      <c r="BI5529" s="3">
        <v>306392</v>
      </c>
      <c r="BJ5529" s="3">
        <v>298742</v>
      </c>
      <c r="BK5529" s="3">
        <v>289971</v>
      </c>
      <c r="BL5529" s="3">
        <v>259232</v>
      </c>
      <c r="BM5529" s="3">
        <v>267078</v>
      </c>
      <c r="BN5529" s="3">
        <v>251221</v>
      </c>
    </row>
    <row r="5530" spans="1:66" x14ac:dyDescent="0.3">
      <c r="A5530" s="3" t="s">
        <v>1571</v>
      </c>
      <c r="B5530" s="3" t="s">
        <v>54</v>
      </c>
      <c r="C5530" s="3" t="s">
        <v>414</v>
      </c>
      <c r="D5530" s="3">
        <v>85182</v>
      </c>
      <c r="E5530" s="3">
        <v>88903</v>
      </c>
      <c r="F5530" s="3">
        <v>92156</v>
      </c>
      <c r="G5530" s="3">
        <v>98119</v>
      </c>
      <c r="H5530" s="3">
        <v>103729</v>
      </c>
      <c r="I5530" s="3">
        <v>112201</v>
      </c>
      <c r="J5530" s="3">
        <v>123921</v>
      </c>
      <c r="K5530" s="3">
        <v>131671</v>
      </c>
      <c r="L5530" s="3">
        <v>145434</v>
      </c>
      <c r="M5530" s="3">
        <v>155745</v>
      </c>
      <c r="N5530" s="3">
        <v>172205</v>
      </c>
      <c r="O5530" s="3">
        <v>183143</v>
      </c>
      <c r="P5530" s="3">
        <v>197784</v>
      </c>
      <c r="Q5530" s="3">
        <v>213640</v>
      </c>
      <c r="R5530" s="3">
        <v>206566</v>
      </c>
      <c r="S5530" s="3">
        <v>205371</v>
      </c>
      <c r="T5530" s="3">
        <v>221128</v>
      </c>
      <c r="U5530" s="3">
        <v>231391</v>
      </c>
      <c r="V5530" s="3">
        <v>235075</v>
      </c>
      <c r="W5530" s="3">
        <v>236900</v>
      </c>
      <c r="X5530" s="3">
        <v>241493</v>
      </c>
      <c r="Y5530" s="3">
        <v>243057</v>
      </c>
      <c r="Z5530" s="3">
        <v>241304</v>
      </c>
      <c r="AA5530" s="3">
        <v>248537</v>
      </c>
      <c r="AB5530" s="3">
        <v>252018</v>
      </c>
      <c r="AC5530" s="3">
        <v>264305</v>
      </c>
      <c r="AD5530" s="3">
        <v>270627</v>
      </c>
      <c r="AE5530" s="3">
        <v>288550</v>
      </c>
      <c r="AF5530" s="3">
        <v>309911</v>
      </c>
      <c r="AG5530" s="3">
        <v>325127</v>
      </c>
      <c r="AH5530" s="3">
        <v>354483</v>
      </c>
      <c r="AI5530" s="3">
        <v>334743</v>
      </c>
      <c r="AJ5530" s="3">
        <v>344903</v>
      </c>
      <c r="AK5530" s="3">
        <v>347901</v>
      </c>
      <c r="AL5530" s="3">
        <v>352286</v>
      </c>
      <c r="AM5530" s="3">
        <v>360431</v>
      </c>
      <c r="AN5530" s="3">
        <v>351340</v>
      </c>
      <c r="AO5530" s="3">
        <v>345073</v>
      </c>
      <c r="AP5530" s="3">
        <v>366527</v>
      </c>
      <c r="AQ5530" s="3">
        <v>370920</v>
      </c>
      <c r="AR5530" s="3">
        <v>402380</v>
      </c>
      <c r="AS5530" s="3">
        <v>388631</v>
      </c>
      <c r="AT5530" s="3">
        <v>395108</v>
      </c>
      <c r="AU5530" s="3">
        <v>377317</v>
      </c>
      <c r="AV5530" s="3">
        <v>383225</v>
      </c>
      <c r="AW5530" s="3">
        <v>378463</v>
      </c>
      <c r="AX5530" s="3">
        <v>370767</v>
      </c>
      <c r="AY5530" s="3">
        <v>372325</v>
      </c>
      <c r="AZ5530" s="3">
        <v>346137</v>
      </c>
      <c r="BA5530" s="3">
        <v>321676</v>
      </c>
      <c r="BB5530" s="3">
        <v>336271</v>
      </c>
      <c r="BC5530" s="3">
        <v>308233</v>
      </c>
      <c r="BD5530" s="3">
        <v>335153</v>
      </c>
      <c r="BE5530" s="3">
        <v>338515</v>
      </c>
      <c r="BF5530" s="3">
        <v>335237</v>
      </c>
      <c r="BG5530" s="3">
        <v>332360</v>
      </c>
      <c r="BH5530" s="3">
        <v>319115</v>
      </c>
      <c r="BI5530" s="3">
        <v>306392</v>
      </c>
      <c r="BJ5530" s="3">
        <v>298742</v>
      </c>
      <c r="BK5530" s="3">
        <v>289971</v>
      </c>
      <c r="BL5530" s="3">
        <v>259232</v>
      </c>
      <c r="BM5530" s="3">
        <v>267078</v>
      </c>
      <c r="BN5530" s="3">
        <v>251221</v>
      </c>
    </row>
    <row r="5531" spans="1:66" x14ac:dyDescent="0.3">
      <c r="A5531" s="3" t="s">
        <v>1571</v>
      </c>
      <c r="B5531" s="3" t="s">
        <v>54</v>
      </c>
      <c r="C5531" s="3" t="s">
        <v>604</v>
      </c>
      <c r="D5531" s="3">
        <v>2686</v>
      </c>
      <c r="E5531" s="3">
        <v>2614</v>
      </c>
      <c r="F5531" s="3">
        <v>2566</v>
      </c>
      <c r="G5531" s="3">
        <v>2565</v>
      </c>
      <c r="H5531" s="3">
        <v>2694</v>
      </c>
      <c r="I5531" s="3">
        <v>2476</v>
      </c>
      <c r="J5531" s="3">
        <v>2572</v>
      </c>
      <c r="K5531" s="3">
        <v>2377</v>
      </c>
      <c r="L5531" s="3">
        <v>2611</v>
      </c>
      <c r="M5531" s="3">
        <v>2627</v>
      </c>
      <c r="N5531" s="3">
        <v>2676</v>
      </c>
      <c r="O5531" s="3">
        <v>2741</v>
      </c>
      <c r="P5531" s="3">
        <v>2935</v>
      </c>
      <c r="Q5531" s="3">
        <v>2890</v>
      </c>
      <c r="R5531" s="3">
        <v>2768</v>
      </c>
      <c r="S5531" s="3">
        <v>2624</v>
      </c>
      <c r="T5531" s="3">
        <v>2914</v>
      </c>
      <c r="U5531" s="3">
        <v>2809</v>
      </c>
      <c r="V5531" s="3">
        <v>3017</v>
      </c>
      <c r="W5531" s="3">
        <v>3157</v>
      </c>
      <c r="X5531" s="3">
        <v>2811</v>
      </c>
      <c r="Y5531" s="3">
        <v>2696</v>
      </c>
      <c r="Z5531" s="3">
        <v>2458</v>
      </c>
      <c r="AA5531" s="3">
        <v>2574</v>
      </c>
      <c r="AB5531" s="3">
        <v>2745</v>
      </c>
      <c r="AC5531" s="3">
        <v>2558</v>
      </c>
      <c r="AD5531" s="3">
        <v>2501</v>
      </c>
      <c r="AE5531" s="3">
        <v>2827</v>
      </c>
      <c r="AF5531" s="3">
        <v>2727</v>
      </c>
      <c r="AG5531" s="3">
        <v>2797</v>
      </c>
      <c r="AH5531" s="3">
        <v>2878</v>
      </c>
      <c r="AI5531" s="3">
        <v>2575</v>
      </c>
      <c r="AJ5531" s="3">
        <v>2625</v>
      </c>
      <c r="AK5531" s="3">
        <v>2673</v>
      </c>
      <c r="AL5531" s="3">
        <v>2794</v>
      </c>
      <c r="AM5531" s="3">
        <v>2746</v>
      </c>
      <c r="AN5531" s="3">
        <v>2665</v>
      </c>
      <c r="AO5531" s="3">
        <v>2815</v>
      </c>
      <c r="AP5531" s="3">
        <v>2947</v>
      </c>
      <c r="AQ5531" s="3">
        <v>2978</v>
      </c>
      <c r="AR5531" s="3">
        <v>2933</v>
      </c>
      <c r="AS5531" s="3">
        <v>2687</v>
      </c>
      <c r="AT5531" s="3">
        <v>2656</v>
      </c>
      <c r="AU5531" s="3">
        <v>2455</v>
      </c>
      <c r="AV5531" s="3">
        <v>2487</v>
      </c>
      <c r="AW5531" s="3">
        <v>2474</v>
      </c>
      <c r="AX5531" s="3">
        <v>2411</v>
      </c>
      <c r="AY5531" s="3">
        <v>2489</v>
      </c>
      <c r="AZ5531" s="3">
        <v>2311</v>
      </c>
      <c r="BA5531" s="3">
        <v>2078</v>
      </c>
      <c r="BB5531" s="3">
        <v>2376</v>
      </c>
      <c r="BC5531" s="3">
        <v>2313</v>
      </c>
      <c r="BD5531" s="3">
        <v>2101</v>
      </c>
      <c r="BE5531" s="3">
        <v>2392</v>
      </c>
      <c r="BF5531" s="3">
        <v>2197</v>
      </c>
      <c r="BG5531" s="3">
        <v>2448</v>
      </c>
      <c r="BH5531" s="3">
        <v>2323</v>
      </c>
      <c r="BI5531" s="3">
        <v>2065</v>
      </c>
      <c r="BJ5531" s="3">
        <v>1998</v>
      </c>
      <c r="BK5531" s="3">
        <v>1886</v>
      </c>
      <c r="BL5531" s="3">
        <v>1557</v>
      </c>
      <c r="BM5531" s="3">
        <v>1672</v>
      </c>
      <c r="BN5531" s="3">
        <v>1767</v>
      </c>
    </row>
    <row r="5532" spans="1:66" x14ac:dyDescent="0.3">
      <c r="A5532" s="3" t="s">
        <v>1571</v>
      </c>
      <c r="B5532" s="3" t="s">
        <v>54</v>
      </c>
      <c r="C5532" s="3" t="s">
        <v>602</v>
      </c>
      <c r="D5532" s="3">
        <v>2161</v>
      </c>
      <c r="E5532" s="3">
        <v>2103</v>
      </c>
      <c r="F5532" s="3">
        <v>2443</v>
      </c>
      <c r="G5532" s="3">
        <v>2443</v>
      </c>
      <c r="H5532" s="3">
        <v>2565</v>
      </c>
      <c r="I5532" s="3">
        <v>3075</v>
      </c>
      <c r="J5532" s="3">
        <v>3195</v>
      </c>
      <c r="K5532" s="3">
        <v>2403</v>
      </c>
      <c r="L5532" s="3">
        <v>2639</v>
      </c>
      <c r="M5532" s="3">
        <v>3013</v>
      </c>
      <c r="N5532" s="3">
        <v>3070</v>
      </c>
      <c r="O5532" s="3">
        <v>2714</v>
      </c>
      <c r="P5532" s="3">
        <v>2906</v>
      </c>
      <c r="Q5532" s="3">
        <v>3018</v>
      </c>
      <c r="R5532" s="3">
        <v>2890</v>
      </c>
      <c r="S5532" s="3">
        <v>2141</v>
      </c>
      <c r="T5532" s="3">
        <v>2379</v>
      </c>
      <c r="U5532" s="3">
        <v>2287</v>
      </c>
      <c r="V5532" s="3">
        <v>2456</v>
      </c>
      <c r="W5532" s="3">
        <v>2570</v>
      </c>
      <c r="X5532" s="3">
        <v>2289</v>
      </c>
      <c r="Y5532" s="3">
        <v>2195</v>
      </c>
      <c r="Z5532" s="3">
        <v>2002</v>
      </c>
      <c r="AA5532" s="3">
        <v>2096</v>
      </c>
      <c r="AB5532" s="3">
        <v>2235</v>
      </c>
      <c r="AC5532" s="3">
        <v>2083</v>
      </c>
      <c r="AD5532" s="3">
        <v>2037</v>
      </c>
      <c r="AE5532" s="3">
        <v>2302</v>
      </c>
      <c r="AF5532" s="3">
        <v>2220</v>
      </c>
      <c r="AG5532" s="3">
        <v>2277</v>
      </c>
      <c r="AH5532" s="3">
        <v>2344</v>
      </c>
      <c r="AI5532" s="3">
        <v>2097</v>
      </c>
      <c r="AJ5532" s="3">
        <v>2138</v>
      </c>
      <c r="AK5532" s="3">
        <v>2177</v>
      </c>
      <c r="AL5532" s="3">
        <v>2275</v>
      </c>
      <c r="AM5532" s="3">
        <v>2236</v>
      </c>
      <c r="AN5532" s="3">
        <v>2170</v>
      </c>
      <c r="AO5532" s="3">
        <v>2292</v>
      </c>
      <c r="AP5532" s="3">
        <v>2400</v>
      </c>
      <c r="AQ5532" s="3">
        <v>2425</v>
      </c>
      <c r="AR5532" s="3">
        <v>2388</v>
      </c>
      <c r="AS5532" s="3">
        <v>2188</v>
      </c>
      <c r="AT5532" s="3">
        <v>2162</v>
      </c>
      <c r="AU5532" s="3">
        <v>1999</v>
      </c>
      <c r="AV5532" s="3">
        <v>2025</v>
      </c>
      <c r="AW5532" s="3">
        <v>2015</v>
      </c>
      <c r="AX5532" s="3">
        <v>1963</v>
      </c>
      <c r="AY5532" s="3">
        <v>2027</v>
      </c>
      <c r="AZ5532" s="3">
        <v>1882</v>
      </c>
      <c r="BA5532" s="3">
        <v>1692</v>
      </c>
      <c r="BB5532" s="3">
        <v>2048</v>
      </c>
      <c r="BC5532" s="3">
        <v>1850</v>
      </c>
      <c r="BD5532" s="3">
        <v>1665</v>
      </c>
      <c r="BE5532" s="3">
        <v>1738</v>
      </c>
      <c r="BF5532" s="3">
        <v>1817</v>
      </c>
      <c r="BG5532" s="3">
        <v>1982</v>
      </c>
      <c r="BH5532" s="3">
        <v>1884</v>
      </c>
      <c r="BI5532" s="3">
        <v>2263</v>
      </c>
      <c r="BJ5532" s="3">
        <v>2169</v>
      </c>
      <c r="BK5532" s="3">
        <v>2065</v>
      </c>
      <c r="BL5532" s="3">
        <v>2002</v>
      </c>
      <c r="BM5532" s="3">
        <v>2032</v>
      </c>
      <c r="BN5532" s="3">
        <v>2097</v>
      </c>
    </row>
    <row r="5533" spans="1:66" x14ac:dyDescent="0.3">
      <c r="A5533" s="3" t="s">
        <v>1571</v>
      </c>
      <c r="B5533" s="3" t="s">
        <v>54</v>
      </c>
      <c r="C5533" s="3" t="s">
        <v>600</v>
      </c>
      <c r="D5533" s="3">
        <v>4847</v>
      </c>
      <c r="E5533" s="3">
        <v>4717</v>
      </c>
      <c r="F5533" s="3">
        <v>5010</v>
      </c>
      <c r="G5533" s="3">
        <v>5008</v>
      </c>
      <c r="H5533" s="3">
        <v>5259</v>
      </c>
      <c r="I5533" s="3">
        <v>5552</v>
      </c>
      <c r="J5533" s="3">
        <v>5767</v>
      </c>
      <c r="K5533" s="3">
        <v>4780</v>
      </c>
      <c r="L5533" s="3">
        <v>5250</v>
      </c>
      <c r="M5533" s="3">
        <v>5641</v>
      </c>
      <c r="N5533" s="3">
        <v>5746</v>
      </c>
      <c r="O5533" s="3">
        <v>5455</v>
      </c>
      <c r="P5533" s="3">
        <v>5841</v>
      </c>
      <c r="Q5533" s="3">
        <v>5908</v>
      </c>
      <c r="R5533" s="3">
        <v>5658</v>
      </c>
      <c r="S5533" s="3">
        <v>4765</v>
      </c>
      <c r="T5533" s="3">
        <v>5293</v>
      </c>
      <c r="U5533" s="3">
        <v>5096</v>
      </c>
      <c r="V5533" s="3">
        <v>5473</v>
      </c>
      <c r="W5533" s="3">
        <v>5727</v>
      </c>
      <c r="X5533" s="3">
        <v>5100</v>
      </c>
      <c r="Y5533" s="3">
        <v>4891</v>
      </c>
      <c r="Z5533" s="3">
        <v>4460</v>
      </c>
      <c r="AA5533" s="3">
        <v>4670</v>
      </c>
      <c r="AB5533" s="3">
        <v>4979</v>
      </c>
      <c r="AC5533" s="3">
        <v>4641</v>
      </c>
      <c r="AD5533" s="3">
        <v>4538</v>
      </c>
      <c r="AE5533" s="3">
        <v>5130</v>
      </c>
      <c r="AF5533" s="3">
        <v>4947</v>
      </c>
      <c r="AG5533" s="3">
        <v>5074</v>
      </c>
      <c r="AH5533" s="3">
        <v>5222</v>
      </c>
      <c r="AI5533" s="3">
        <v>4671</v>
      </c>
      <c r="AJ5533" s="3">
        <v>4763</v>
      </c>
      <c r="AK5533" s="3">
        <v>4850</v>
      </c>
      <c r="AL5533" s="3">
        <v>5069</v>
      </c>
      <c r="AM5533" s="3">
        <v>4982</v>
      </c>
      <c r="AN5533" s="3">
        <v>4835</v>
      </c>
      <c r="AO5533" s="3">
        <v>5107</v>
      </c>
      <c r="AP5533" s="3">
        <v>5347</v>
      </c>
      <c r="AQ5533" s="3">
        <v>5403</v>
      </c>
      <c r="AR5533" s="3">
        <v>5322</v>
      </c>
      <c r="AS5533" s="3">
        <v>4876</v>
      </c>
      <c r="AT5533" s="3">
        <v>4818</v>
      </c>
      <c r="AU5533" s="3">
        <v>4454</v>
      </c>
      <c r="AV5533" s="3">
        <v>4513</v>
      </c>
      <c r="AW5533" s="3">
        <v>4489</v>
      </c>
      <c r="AX5533" s="3">
        <v>4374</v>
      </c>
      <c r="AY5533" s="3">
        <v>4516</v>
      </c>
      <c r="AZ5533" s="3">
        <v>4193</v>
      </c>
      <c r="BA5533" s="3">
        <v>3770</v>
      </c>
      <c r="BB5533" s="3">
        <v>4424</v>
      </c>
      <c r="BC5533" s="3">
        <v>4163</v>
      </c>
      <c r="BD5533" s="3">
        <v>3766</v>
      </c>
      <c r="BE5533" s="3">
        <v>4130</v>
      </c>
      <c r="BF5533" s="3">
        <v>4013</v>
      </c>
      <c r="BG5533" s="3">
        <v>4430</v>
      </c>
      <c r="BH5533" s="3">
        <v>4207</v>
      </c>
      <c r="BI5533" s="3">
        <v>4328</v>
      </c>
      <c r="BJ5533" s="3">
        <v>4167</v>
      </c>
      <c r="BK5533" s="3">
        <v>3951</v>
      </c>
      <c r="BL5533" s="3">
        <v>3559</v>
      </c>
      <c r="BM5533" s="3">
        <v>3704</v>
      </c>
      <c r="BN5533" s="3">
        <v>3864</v>
      </c>
    </row>
    <row r="5534" spans="1:66" x14ac:dyDescent="0.3">
      <c r="A5534" s="3" t="s">
        <v>1571</v>
      </c>
      <c r="B5534" s="3" t="s">
        <v>54</v>
      </c>
      <c r="C5534" s="3" t="s">
        <v>415</v>
      </c>
      <c r="D5534" s="3">
        <v>4847</v>
      </c>
      <c r="E5534" s="3">
        <v>4717</v>
      </c>
      <c r="F5534" s="3">
        <v>5010</v>
      </c>
      <c r="G5534" s="3">
        <v>5008</v>
      </c>
      <c r="H5534" s="3">
        <v>5259</v>
      </c>
      <c r="I5534" s="3">
        <v>5552</v>
      </c>
      <c r="J5534" s="3">
        <v>5767</v>
      </c>
      <c r="K5534" s="3">
        <v>4780</v>
      </c>
      <c r="L5534" s="3">
        <v>5250</v>
      </c>
      <c r="M5534" s="3">
        <v>5641</v>
      </c>
      <c r="N5534" s="3">
        <v>5746</v>
      </c>
      <c r="O5534" s="3">
        <v>5455</v>
      </c>
      <c r="P5534" s="3">
        <v>5841</v>
      </c>
      <c r="Q5534" s="3">
        <v>5908</v>
      </c>
      <c r="R5534" s="3">
        <v>5658</v>
      </c>
      <c r="S5534" s="3">
        <v>4765</v>
      </c>
      <c r="T5534" s="3">
        <v>5293</v>
      </c>
      <c r="U5534" s="3">
        <v>5096</v>
      </c>
      <c r="V5534" s="3">
        <v>5473</v>
      </c>
      <c r="W5534" s="3">
        <v>5727</v>
      </c>
      <c r="X5534" s="3">
        <v>5100</v>
      </c>
      <c r="Y5534" s="3">
        <v>4891</v>
      </c>
      <c r="Z5534" s="3">
        <v>4460</v>
      </c>
      <c r="AA5534" s="3">
        <v>4670</v>
      </c>
      <c r="AB5534" s="3">
        <v>4979</v>
      </c>
      <c r="AC5534" s="3">
        <v>4641</v>
      </c>
      <c r="AD5534" s="3">
        <v>4538</v>
      </c>
      <c r="AE5534" s="3">
        <v>5130</v>
      </c>
      <c r="AF5534" s="3">
        <v>4947</v>
      </c>
      <c r="AG5534" s="3">
        <v>5074</v>
      </c>
      <c r="AH5534" s="3">
        <v>5222</v>
      </c>
      <c r="AI5534" s="3">
        <v>4671</v>
      </c>
      <c r="AJ5534" s="3">
        <v>4763</v>
      </c>
      <c r="AK5534" s="3">
        <v>4850</v>
      </c>
      <c r="AL5534" s="3">
        <v>5069</v>
      </c>
      <c r="AM5534" s="3">
        <v>4982</v>
      </c>
      <c r="AN5534" s="3">
        <v>4835</v>
      </c>
      <c r="AO5534" s="3">
        <v>5107</v>
      </c>
      <c r="AP5534" s="3">
        <v>5347</v>
      </c>
      <c r="AQ5534" s="3">
        <v>5403</v>
      </c>
      <c r="AR5534" s="3">
        <v>5322</v>
      </c>
      <c r="AS5534" s="3">
        <v>4876</v>
      </c>
      <c r="AT5534" s="3">
        <v>4818</v>
      </c>
      <c r="AU5534" s="3">
        <v>4454</v>
      </c>
      <c r="AV5534" s="3">
        <v>4513</v>
      </c>
      <c r="AW5534" s="3">
        <v>4489</v>
      </c>
      <c r="AX5534" s="3">
        <v>4374</v>
      </c>
      <c r="AY5534" s="3">
        <v>4516</v>
      </c>
      <c r="AZ5534" s="3">
        <v>4193</v>
      </c>
      <c r="BA5534" s="3">
        <v>3770</v>
      </c>
      <c r="BB5534" s="3">
        <v>4424</v>
      </c>
      <c r="BC5534" s="3">
        <v>4163</v>
      </c>
      <c r="BD5534" s="3">
        <v>3766</v>
      </c>
      <c r="BE5534" s="3">
        <v>4130</v>
      </c>
      <c r="BF5534" s="3">
        <v>4013</v>
      </c>
      <c r="BG5534" s="3">
        <v>4430</v>
      </c>
      <c r="BH5534" s="3">
        <v>4207</v>
      </c>
      <c r="BI5534" s="3">
        <v>4328</v>
      </c>
      <c r="BJ5534" s="3">
        <v>4167</v>
      </c>
      <c r="BK5534" s="3">
        <v>3951</v>
      </c>
      <c r="BL5534" s="3">
        <v>3559</v>
      </c>
      <c r="BM5534" s="3">
        <v>3704</v>
      </c>
      <c r="BN5534" s="3">
        <v>3864</v>
      </c>
    </row>
    <row r="5535" spans="1:66" x14ac:dyDescent="0.3">
      <c r="A5535" s="3" t="s">
        <v>1571</v>
      </c>
      <c r="B5535" s="3" t="s">
        <v>54</v>
      </c>
      <c r="C5535" s="3" t="s">
        <v>598</v>
      </c>
      <c r="D5535" s="3">
        <v>0</v>
      </c>
      <c r="E5535" s="3">
        <v>0</v>
      </c>
      <c r="F5535" s="3">
        <v>0</v>
      </c>
      <c r="G5535" s="3">
        <v>0</v>
      </c>
      <c r="H5535" s="3">
        <v>0</v>
      </c>
      <c r="I5535" s="3">
        <v>0</v>
      </c>
      <c r="J5535" s="3">
        <v>0</v>
      </c>
      <c r="K5535" s="3">
        <v>0</v>
      </c>
      <c r="L5535" s="3">
        <v>0</v>
      </c>
      <c r="M5535" s="3">
        <v>0</v>
      </c>
      <c r="N5535" s="3">
        <v>0</v>
      </c>
      <c r="O5535" s="3">
        <v>0</v>
      </c>
      <c r="P5535" s="3">
        <v>0</v>
      </c>
      <c r="Q5535" s="3">
        <v>0</v>
      </c>
      <c r="R5535" s="3">
        <v>0</v>
      </c>
      <c r="S5535" s="3">
        <v>0</v>
      </c>
      <c r="T5535" s="3">
        <v>0</v>
      </c>
      <c r="U5535" s="3">
        <v>0</v>
      </c>
      <c r="V5535" s="3">
        <v>0</v>
      </c>
      <c r="W5535" s="3">
        <v>0</v>
      </c>
      <c r="X5535" s="3">
        <v>0</v>
      </c>
      <c r="Y5535" s="3">
        <v>0</v>
      </c>
      <c r="Z5535" s="3">
        <v>0</v>
      </c>
      <c r="AA5535" s="3">
        <v>0</v>
      </c>
      <c r="AB5535" s="3">
        <v>0</v>
      </c>
      <c r="AC5535" s="3">
        <v>0</v>
      </c>
      <c r="AD5535" s="3">
        <v>0</v>
      </c>
      <c r="AE5535" s="3">
        <v>0</v>
      </c>
      <c r="AF5535" s="3">
        <v>0</v>
      </c>
      <c r="AG5535" s="3">
        <v>0</v>
      </c>
      <c r="AH5535" s="3">
        <v>0</v>
      </c>
      <c r="AI5535" s="3">
        <v>0</v>
      </c>
      <c r="AJ5535" s="3">
        <v>0</v>
      </c>
      <c r="AK5535" s="3">
        <v>0</v>
      </c>
      <c r="AL5535" s="3">
        <v>0</v>
      </c>
      <c r="AM5535" s="3">
        <v>0</v>
      </c>
      <c r="AN5535" s="3">
        <v>0</v>
      </c>
      <c r="AO5535" s="3">
        <v>0</v>
      </c>
      <c r="AP5535" s="3">
        <v>0</v>
      </c>
      <c r="AQ5535" s="3">
        <v>0</v>
      </c>
      <c r="AR5535" s="3">
        <v>0</v>
      </c>
      <c r="AS5535" s="3">
        <v>0</v>
      </c>
      <c r="AT5535" s="3">
        <v>0</v>
      </c>
      <c r="AU5535" s="3">
        <v>0</v>
      </c>
      <c r="AV5535" s="3">
        <v>0</v>
      </c>
      <c r="AW5535" s="3">
        <v>0</v>
      </c>
      <c r="AX5535" s="3">
        <v>0</v>
      </c>
      <c r="AY5535" s="3">
        <v>0</v>
      </c>
      <c r="AZ5535" s="3">
        <v>0</v>
      </c>
      <c r="BA5535" s="3">
        <v>0</v>
      </c>
      <c r="BB5535" s="3">
        <v>0</v>
      </c>
      <c r="BC5535" s="3">
        <v>0</v>
      </c>
      <c r="BD5535" s="3">
        <v>0</v>
      </c>
      <c r="BE5535" s="3">
        <v>0</v>
      </c>
      <c r="BF5535" s="3">
        <v>0</v>
      </c>
      <c r="BG5535" s="3">
        <v>0</v>
      </c>
      <c r="BH5535" s="3">
        <v>0</v>
      </c>
      <c r="BI5535" s="3">
        <v>0</v>
      </c>
      <c r="BJ5535" s="3">
        <v>0</v>
      </c>
      <c r="BK5535" s="3">
        <v>0</v>
      </c>
      <c r="BL5535" s="3">
        <v>0</v>
      </c>
      <c r="BM5535" s="3">
        <v>0</v>
      </c>
      <c r="BN5535" s="3">
        <v>0</v>
      </c>
    </row>
    <row r="5536" spans="1:66" x14ac:dyDescent="0.3">
      <c r="A5536" s="3" t="s">
        <v>1571</v>
      </c>
      <c r="B5536" s="3" t="s">
        <v>54</v>
      </c>
      <c r="C5536" s="3" t="s">
        <v>596</v>
      </c>
      <c r="D5536" s="3">
        <v>182410</v>
      </c>
      <c r="E5536" s="3">
        <v>188537</v>
      </c>
      <c r="F5536" s="3">
        <v>193653</v>
      </c>
      <c r="G5536" s="3">
        <v>198402</v>
      </c>
      <c r="H5536" s="3">
        <v>200469</v>
      </c>
      <c r="I5536" s="3">
        <v>207253</v>
      </c>
      <c r="J5536" s="3">
        <v>215256</v>
      </c>
      <c r="K5536" s="3">
        <v>221069</v>
      </c>
      <c r="L5536" s="3">
        <v>235398</v>
      </c>
      <c r="M5536" s="3">
        <v>243060</v>
      </c>
      <c r="N5536" s="3">
        <v>259045</v>
      </c>
      <c r="O5536" s="3">
        <v>265948</v>
      </c>
      <c r="P5536" s="3">
        <v>280654</v>
      </c>
      <c r="Q5536" s="3">
        <v>290716</v>
      </c>
      <c r="R5536" s="3">
        <v>283965</v>
      </c>
      <c r="S5536" s="3">
        <v>285972</v>
      </c>
      <c r="T5536" s="3">
        <v>294840</v>
      </c>
      <c r="U5536" s="3">
        <v>298007</v>
      </c>
      <c r="V5536" s="3">
        <v>300792</v>
      </c>
      <c r="W5536" s="3">
        <v>290138</v>
      </c>
      <c r="X5536" s="3">
        <v>268748</v>
      </c>
      <c r="Y5536" s="3">
        <v>272094</v>
      </c>
      <c r="Z5536" s="3">
        <v>271299</v>
      </c>
      <c r="AA5536" s="3">
        <v>274861</v>
      </c>
      <c r="AB5536" s="3">
        <v>281577</v>
      </c>
      <c r="AC5536" s="3">
        <v>285195</v>
      </c>
      <c r="AD5536" s="3">
        <v>293181</v>
      </c>
      <c r="AE5536" s="3">
        <v>299988</v>
      </c>
      <c r="AF5536" s="3">
        <v>308585</v>
      </c>
      <c r="AG5536" s="3">
        <v>302714</v>
      </c>
      <c r="AH5536" s="3">
        <v>292288</v>
      </c>
      <c r="AI5536" s="3">
        <v>283525</v>
      </c>
      <c r="AJ5536" s="3">
        <v>288588</v>
      </c>
      <c r="AK5536" s="3">
        <v>291300</v>
      </c>
      <c r="AL5536" s="3">
        <v>294416</v>
      </c>
      <c r="AM5536" s="3">
        <v>303587</v>
      </c>
      <c r="AN5536" s="3">
        <v>309306</v>
      </c>
      <c r="AO5536" s="3">
        <v>314759</v>
      </c>
      <c r="AP5536" s="3">
        <v>322074</v>
      </c>
      <c r="AQ5536" s="3">
        <v>328108</v>
      </c>
      <c r="AR5536" s="3">
        <v>335170</v>
      </c>
      <c r="AS5536" s="3">
        <v>334746</v>
      </c>
      <c r="AT5536" s="3">
        <v>343515</v>
      </c>
      <c r="AU5536" s="3">
        <v>342644</v>
      </c>
      <c r="AV5536" s="3">
        <v>349188</v>
      </c>
      <c r="AW5536" s="3">
        <v>348286</v>
      </c>
      <c r="AX5536" s="3">
        <v>349461</v>
      </c>
      <c r="AY5536" s="3">
        <v>358787</v>
      </c>
      <c r="AZ5536" s="3">
        <v>343193</v>
      </c>
      <c r="BA5536" s="3">
        <v>334313</v>
      </c>
      <c r="BB5536" s="3">
        <v>332663</v>
      </c>
      <c r="BC5536" s="3">
        <v>328686</v>
      </c>
      <c r="BD5536" s="3">
        <v>326607</v>
      </c>
      <c r="BE5536" s="3">
        <v>325405</v>
      </c>
      <c r="BF5536" s="3">
        <v>320835</v>
      </c>
      <c r="BG5536" s="3">
        <v>324499</v>
      </c>
      <c r="BH5536" s="3">
        <v>328042</v>
      </c>
      <c r="BI5536" s="3">
        <v>322162</v>
      </c>
      <c r="BJ5536" s="3">
        <v>324572</v>
      </c>
      <c r="BK5536" s="3">
        <v>318613</v>
      </c>
      <c r="BL5536" s="3">
        <v>252331</v>
      </c>
      <c r="BM5536" s="3">
        <v>283438</v>
      </c>
      <c r="BN5536" s="3">
        <v>282858</v>
      </c>
    </row>
    <row r="5537" spans="1:66" x14ac:dyDescent="0.3">
      <c r="A5537" s="3" t="s">
        <v>1571</v>
      </c>
      <c r="B5537" s="3" t="s">
        <v>54</v>
      </c>
      <c r="C5537" s="3" t="s">
        <v>594</v>
      </c>
      <c r="D5537" s="3">
        <v>707</v>
      </c>
      <c r="E5537" s="3">
        <v>737</v>
      </c>
      <c r="F5537" s="3">
        <v>772</v>
      </c>
      <c r="G5537" s="3">
        <v>482</v>
      </c>
      <c r="H5537" s="3">
        <v>478</v>
      </c>
      <c r="I5537" s="3">
        <v>484</v>
      </c>
      <c r="J5537" s="3">
        <v>506</v>
      </c>
      <c r="K5537" s="3">
        <v>504</v>
      </c>
      <c r="L5537" s="3">
        <v>522</v>
      </c>
      <c r="M5537" s="3">
        <v>526</v>
      </c>
      <c r="N5537" s="3">
        <v>538</v>
      </c>
      <c r="O5537" s="3">
        <v>544</v>
      </c>
      <c r="P5537" s="3">
        <v>545</v>
      </c>
      <c r="Q5537" s="3">
        <v>549</v>
      </c>
      <c r="R5537" s="3">
        <v>557</v>
      </c>
      <c r="S5537" s="3">
        <v>572</v>
      </c>
      <c r="T5537" s="3">
        <v>588</v>
      </c>
      <c r="U5537" s="3">
        <v>590</v>
      </c>
      <c r="V5537" s="3">
        <v>991</v>
      </c>
      <c r="W5537" s="3">
        <v>1000</v>
      </c>
      <c r="X5537" s="3">
        <v>1005</v>
      </c>
      <c r="Y5537" s="3">
        <v>1083</v>
      </c>
      <c r="Z5537" s="3">
        <v>1118</v>
      </c>
      <c r="AA5537" s="3">
        <v>1012</v>
      </c>
      <c r="AB5537" s="3">
        <v>881</v>
      </c>
      <c r="AC5537" s="3">
        <v>987</v>
      </c>
      <c r="AD5537" s="3">
        <v>991</v>
      </c>
      <c r="AE5537" s="3">
        <v>1017</v>
      </c>
      <c r="AF5537" s="3">
        <v>961</v>
      </c>
      <c r="AG5537" s="3">
        <v>985</v>
      </c>
      <c r="AH5537" s="3">
        <v>360</v>
      </c>
      <c r="AI5537" s="3">
        <v>958</v>
      </c>
      <c r="AJ5537" s="3">
        <v>860</v>
      </c>
      <c r="AK5537" s="3">
        <v>277</v>
      </c>
      <c r="AL5537" s="3">
        <v>296</v>
      </c>
      <c r="AM5537" s="3">
        <v>338</v>
      </c>
      <c r="AN5537" s="3">
        <v>340</v>
      </c>
      <c r="AO5537" s="3">
        <v>252</v>
      </c>
      <c r="AP5537" s="3">
        <v>343</v>
      </c>
      <c r="AQ5537" s="3">
        <v>327</v>
      </c>
      <c r="AR5537" s="3">
        <v>1452</v>
      </c>
      <c r="AS5537" s="3">
        <v>435</v>
      </c>
      <c r="AT5537" s="3">
        <v>607</v>
      </c>
      <c r="AU5537" s="3">
        <v>542</v>
      </c>
      <c r="AV5537" s="3">
        <v>361</v>
      </c>
      <c r="AW5537" s="3">
        <v>303</v>
      </c>
      <c r="AX5537" s="3">
        <v>376</v>
      </c>
      <c r="AY5537" s="3">
        <v>410</v>
      </c>
      <c r="AZ5537" s="3">
        <v>404</v>
      </c>
      <c r="BA5537" s="3">
        <v>410</v>
      </c>
      <c r="BB5537" s="3">
        <v>242</v>
      </c>
      <c r="BC5537" s="3">
        <v>739</v>
      </c>
      <c r="BD5537" s="3">
        <v>216</v>
      </c>
      <c r="BE5537" s="3">
        <v>239</v>
      </c>
      <c r="BF5537" s="3">
        <v>234</v>
      </c>
      <c r="BG5537" s="3">
        <v>7021</v>
      </c>
      <c r="BH5537" s="3">
        <v>7076</v>
      </c>
      <c r="BI5537" s="3">
        <v>7155</v>
      </c>
      <c r="BJ5537" s="3">
        <v>7110</v>
      </c>
      <c r="BK5537" s="3">
        <v>7156</v>
      </c>
      <c r="BL5537" s="3">
        <v>7218</v>
      </c>
      <c r="BM5537" s="3">
        <v>7297</v>
      </c>
      <c r="BN5537" s="3">
        <v>8068</v>
      </c>
    </row>
    <row r="5538" spans="1:66" x14ac:dyDescent="0.3">
      <c r="A5538" s="3" t="s">
        <v>1571</v>
      </c>
      <c r="B5538" s="3" t="s">
        <v>54</v>
      </c>
      <c r="C5538" s="3" t="s">
        <v>592</v>
      </c>
      <c r="D5538" s="3">
        <v>701</v>
      </c>
      <c r="E5538" s="3">
        <v>479</v>
      </c>
      <c r="F5538" s="3">
        <v>186</v>
      </c>
      <c r="G5538" s="3">
        <v>340</v>
      </c>
      <c r="H5538" s="3">
        <v>355</v>
      </c>
      <c r="I5538" s="3">
        <v>1083</v>
      </c>
      <c r="J5538" s="3">
        <v>880</v>
      </c>
      <c r="K5538" s="3">
        <v>716</v>
      </c>
      <c r="L5538" s="3">
        <v>465</v>
      </c>
      <c r="M5538" s="3">
        <v>915</v>
      </c>
      <c r="N5538" s="3">
        <v>581</v>
      </c>
      <c r="O5538" s="3">
        <v>502</v>
      </c>
      <c r="P5538" s="3">
        <v>542</v>
      </c>
      <c r="Q5538" s="3">
        <v>779</v>
      </c>
      <c r="R5538" s="3">
        <v>609</v>
      </c>
      <c r="S5538" s="3">
        <v>427</v>
      </c>
      <c r="T5538" s="3">
        <v>366</v>
      </c>
      <c r="U5538" s="3">
        <v>624</v>
      </c>
      <c r="V5538" s="3">
        <v>468</v>
      </c>
      <c r="W5538" s="3">
        <v>574</v>
      </c>
      <c r="X5538" s="3">
        <v>479</v>
      </c>
      <c r="Y5538" s="3">
        <v>396</v>
      </c>
      <c r="Z5538" s="3">
        <v>509</v>
      </c>
      <c r="AA5538" s="3">
        <v>221</v>
      </c>
      <c r="AB5538" s="3">
        <v>572</v>
      </c>
      <c r="AC5538" s="3">
        <v>1927</v>
      </c>
      <c r="AD5538" s="3">
        <v>1991</v>
      </c>
      <c r="AE5538" s="3">
        <v>2052</v>
      </c>
      <c r="AF5538" s="3">
        <v>2189</v>
      </c>
      <c r="AG5538" s="3">
        <v>2497</v>
      </c>
      <c r="AH5538" s="3">
        <v>2174</v>
      </c>
      <c r="AI5538" s="3">
        <v>1743</v>
      </c>
      <c r="AJ5538" s="3">
        <v>1755</v>
      </c>
      <c r="AK5538" s="3">
        <v>912</v>
      </c>
      <c r="AL5538" s="3">
        <v>1812</v>
      </c>
      <c r="AM5538" s="3">
        <v>1941</v>
      </c>
      <c r="AN5538" s="3">
        <v>1940</v>
      </c>
      <c r="AO5538" s="3">
        <v>2038</v>
      </c>
      <c r="AP5538" s="3">
        <v>1645</v>
      </c>
      <c r="AQ5538" s="3">
        <v>1545</v>
      </c>
      <c r="AR5538" s="3">
        <v>1594</v>
      </c>
      <c r="AS5538" s="3">
        <v>4748</v>
      </c>
      <c r="AT5538" s="3">
        <v>4765</v>
      </c>
      <c r="AU5538" s="3">
        <v>4872</v>
      </c>
      <c r="AV5538" s="3">
        <v>5035</v>
      </c>
      <c r="AW5538" s="3">
        <v>4718</v>
      </c>
      <c r="AX5538" s="3">
        <v>4815</v>
      </c>
      <c r="AY5538" s="3">
        <v>4070</v>
      </c>
      <c r="AZ5538" s="3">
        <v>3714</v>
      </c>
      <c r="BA5538" s="3">
        <v>3523</v>
      </c>
      <c r="BB5538" s="3">
        <v>4578</v>
      </c>
      <c r="BC5538" s="3">
        <v>4808</v>
      </c>
      <c r="BD5538" s="3">
        <v>4661</v>
      </c>
      <c r="BE5538" s="3">
        <v>4835</v>
      </c>
      <c r="BF5538" s="3">
        <v>3852</v>
      </c>
      <c r="BG5538" s="3">
        <v>3803</v>
      </c>
      <c r="BH5538" s="3">
        <v>3838</v>
      </c>
      <c r="BI5538" s="3">
        <v>3894</v>
      </c>
      <c r="BJ5538" s="3">
        <v>3978</v>
      </c>
      <c r="BK5538" s="3">
        <v>4021</v>
      </c>
      <c r="BL5538" s="3">
        <v>4041</v>
      </c>
      <c r="BM5538" s="3">
        <v>4014</v>
      </c>
      <c r="BN5538" s="3">
        <v>4155</v>
      </c>
    </row>
    <row r="5539" spans="1:66" x14ac:dyDescent="0.3">
      <c r="A5539" s="3" t="s">
        <v>1571</v>
      </c>
      <c r="B5539" s="3" t="s">
        <v>54</v>
      </c>
      <c r="C5539" s="3" t="s">
        <v>590</v>
      </c>
      <c r="D5539" s="3">
        <v>183818</v>
      </c>
      <c r="E5539" s="3">
        <v>189752</v>
      </c>
      <c r="F5539" s="3">
        <v>194612</v>
      </c>
      <c r="G5539" s="3">
        <v>199224</v>
      </c>
      <c r="H5539" s="3">
        <v>201302</v>
      </c>
      <c r="I5539" s="3">
        <v>208820</v>
      </c>
      <c r="J5539" s="3">
        <v>216641</v>
      </c>
      <c r="K5539" s="3">
        <v>222289</v>
      </c>
      <c r="L5539" s="3">
        <v>236385</v>
      </c>
      <c r="M5539" s="3">
        <v>244501</v>
      </c>
      <c r="N5539" s="3">
        <v>260165</v>
      </c>
      <c r="O5539" s="3">
        <v>266994</v>
      </c>
      <c r="P5539" s="3">
        <v>281741</v>
      </c>
      <c r="Q5539" s="3">
        <v>292045</v>
      </c>
      <c r="R5539" s="3">
        <v>285131</v>
      </c>
      <c r="S5539" s="3">
        <v>286972</v>
      </c>
      <c r="T5539" s="3">
        <v>295795</v>
      </c>
      <c r="U5539" s="3">
        <v>299221</v>
      </c>
      <c r="V5539" s="3">
        <v>302251</v>
      </c>
      <c r="W5539" s="3">
        <v>291712</v>
      </c>
      <c r="X5539" s="3">
        <v>270232</v>
      </c>
      <c r="Y5539" s="3">
        <v>273573</v>
      </c>
      <c r="Z5539" s="3">
        <v>272927</v>
      </c>
      <c r="AA5539" s="3">
        <v>276094</v>
      </c>
      <c r="AB5539" s="3">
        <v>283031</v>
      </c>
      <c r="AC5539" s="3">
        <v>288109</v>
      </c>
      <c r="AD5539" s="3">
        <v>296162</v>
      </c>
      <c r="AE5539" s="3">
        <v>303056</v>
      </c>
      <c r="AF5539" s="3">
        <v>311735</v>
      </c>
      <c r="AG5539" s="3">
        <v>306196</v>
      </c>
      <c r="AH5539" s="3">
        <v>294823</v>
      </c>
      <c r="AI5539" s="3">
        <v>286226</v>
      </c>
      <c r="AJ5539" s="3">
        <v>291203</v>
      </c>
      <c r="AK5539" s="3">
        <v>292489</v>
      </c>
      <c r="AL5539" s="3">
        <v>296524</v>
      </c>
      <c r="AM5539" s="3">
        <v>305866</v>
      </c>
      <c r="AN5539" s="3">
        <v>311586</v>
      </c>
      <c r="AO5539" s="3">
        <v>317049</v>
      </c>
      <c r="AP5539" s="3">
        <v>324062</v>
      </c>
      <c r="AQ5539" s="3">
        <v>329980</v>
      </c>
      <c r="AR5539" s="3">
        <v>338217</v>
      </c>
      <c r="AS5539" s="3">
        <v>339928</v>
      </c>
      <c r="AT5539" s="3">
        <v>348886</v>
      </c>
      <c r="AU5539" s="3">
        <v>348058</v>
      </c>
      <c r="AV5539" s="3">
        <v>354585</v>
      </c>
      <c r="AW5539" s="3">
        <v>353307</v>
      </c>
      <c r="AX5539" s="3">
        <v>354653</v>
      </c>
      <c r="AY5539" s="3">
        <v>363267</v>
      </c>
      <c r="AZ5539" s="3">
        <v>347311</v>
      </c>
      <c r="BA5539" s="3">
        <v>338247</v>
      </c>
      <c r="BB5539" s="3">
        <v>337483</v>
      </c>
      <c r="BC5539" s="3">
        <v>334233</v>
      </c>
      <c r="BD5539" s="3">
        <v>331484</v>
      </c>
      <c r="BE5539" s="3">
        <v>330479</v>
      </c>
      <c r="BF5539" s="3">
        <v>324922</v>
      </c>
      <c r="BG5539" s="3">
        <v>335323</v>
      </c>
      <c r="BH5539" s="3">
        <v>338956</v>
      </c>
      <c r="BI5539" s="3">
        <v>333211</v>
      </c>
      <c r="BJ5539" s="3">
        <v>335660</v>
      </c>
      <c r="BK5539" s="3">
        <v>329790</v>
      </c>
      <c r="BL5539" s="3">
        <v>263591</v>
      </c>
      <c r="BM5539" s="3">
        <v>294749</v>
      </c>
      <c r="BN5539" s="3">
        <v>295080</v>
      </c>
    </row>
    <row r="5540" spans="1:66" x14ac:dyDescent="0.3">
      <c r="A5540" s="3" t="s">
        <v>1571</v>
      </c>
      <c r="B5540" s="3" t="s">
        <v>54</v>
      </c>
      <c r="C5540" s="3" t="s">
        <v>419</v>
      </c>
      <c r="D5540" s="3">
        <v>183818</v>
      </c>
      <c r="E5540" s="3">
        <v>189752</v>
      </c>
      <c r="F5540" s="3">
        <v>194612</v>
      </c>
      <c r="G5540" s="3">
        <v>199224</v>
      </c>
      <c r="H5540" s="3">
        <v>201302</v>
      </c>
      <c r="I5540" s="3">
        <v>208820</v>
      </c>
      <c r="J5540" s="3">
        <v>216641</v>
      </c>
      <c r="K5540" s="3">
        <v>222289</v>
      </c>
      <c r="L5540" s="3">
        <v>236385</v>
      </c>
      <c r="M5540" s="3">
        <v>244501</v>
      </c>
      <c r="N5540" s="3">
        <v>260165</v>
      </c>
      <c r="O5540" s="3">
        <v>266994</v>
      </c>
      <c r="P5540" s="3">
        <v>281741</v>
      </c>
      <c r="Q5540" s="3">
        <v>292045</v>
      </c>
      <c r="R5540" s="3">
        <v>285131</v>
      </c>
      <c r="S5540" s="3">
        <v>286972</v>
      </c>
      <c r="T5540" s="3">
        <v>295795</v>
      </c>
      <c r="U5540" s="3">
        <v>299221</v>
      </c>
      <c r="V5540" s="3">
        <v>302251</v>
      </c>
      <c r="W5540" s="3">
        <v>291712</v>
      </c>
      <c r="X5540" s="3">
        <v>270232</v>
      </c>
      <c r="Y5540" s="3">
        <v>273573</v>
      </c>
      <c r="Z5540" s="3">
        <v>272927</v>
      </c>
      <c r="AA5540" s="3">
        <v>276094</v>
      </c>
      <c r="AB5540" s="3">
        <v>283031</v>
      </c>
      <c r="AC5540" s="3">
        <v>288109</v>
      </c>
      <c r="AD5540" s="3">
        <v>296162</v>
      </c>
      <c r="AE5540" s="3">
        <v>303056</v>
      </c>
      <c r="AF5540" s="3">
        <v>311735</v>
      </c>
      <c r="AG5540" s="3">
        <v>306196</v>
      </c>
      <c r="AH5540" s="3">
        <v>294823</v>
      </c>
      <c r="AI5540" s="3">
        <v>286226</v>
      </c>
      <c r="AJ5540" s="3">
        <v>291203</v>
      </c>
      <c r="AK5540" s="3">
        <v>292489</v>
      </c>
      <c r="AL5540" s="3">
        <v>296524</v>
      </c>
      <c r="AM5540" s="3">
        <v>305866</v>
      </c>
      <c r="AN5540" s="3">
        <v>311586</v>
      </c>
      <c r="AO5540" s="3">
        <v>317049</v>
      </c>
      <c r="AP5540" s="3">
        <v>324062</v>
      </c>
      <c r="AQ5540" s="3">
        <v>329980</v>
      </c>
      <c r="AR5540" s="3">
        <v>338217</v>
      </c>
      <c r="AS5540" s="3">
        <v>339928</v>
      </c>
      <c r="AT5540" s="3">
        <v>348886</v>
      </c>
      <c r="AU5540" s="3">
        <v>348058</v>
      </c>
      <c r="AV5540" s="3">
        <v>354585</v>
      </c>
      <c r="AW5540" s="3">
        <v>353307</v>
      </c>
      <c r="AX5540" s="3">
        <v>354653</v>
      </c>
      <c r="AY5540" s="3">
        <v>363267</v>
      </c>
      <c r="AZ5540" s="3">
        <v>347311</v>
      </c>
      <c r="BA5540" s="3">
        <v>338247</v>
      </c>
      <c r="BB5540" s="3">
        <v>337483</v>
      </c>
      <c r="BC5540" s="3">
        <v>334233</v>
      </c>
      <c r="BD5540" s="3">
        <v>331484</v>
      </c>
      <c r="BE5540" s="3">
        <v>330479</v>
      </c>
      <c r="BF5540" s="3">
        <v>324922</v>
      </c>
      <c r="BG5540" s="3">
        <v>335323</v>
      </c>
      <c r="BH5540" s="3">
        <v>338956</v>
      </c>
      <c r="BI5540" s="3">
        <v>333211</v>
      </c>
      <c r="BJ5540" s="3">
        <v>335660</v>
      </c>
      <c r="BK5540" s="3">
        <v>329790</v>
      </c>
      <c r="BL5540" s="3">
        <v>263591</v>
      </c>
      <c r="BM5540" s="3">
        <v>294749</v>
      </c>
      <c r="BN5540" s="3">
        <v>295080</v>
      </c>
    </row>
    <row r="5541" spans="1:66" x14ac:dyDescent="0.3">
      <c r="A5541" s="3" t="s">
        <v>1571</v>
      </c>
      <c r="B5541" s="3" t="s">
        <v>54</v>
      </c>
      <c r="C5541" s="3" t="s">
        <v>1623</v>
      </c>
      <c r="D5541" s="3">
        <v>182410</v>
      </c>
      <c r="E5541" s="3">
        <v>188537</v>
      </c>
      <c r="F5541" s="3">
        <v>193653</v>
      </c>
      <c r="G5541" s="3">
        <v>198402</v>
      </c>
      <c r="H5541" s="3">
        <v>200469</v>
      </c>
      <c r="I5541" s="3">
        <v>207253</v>
      </c>
      <c r="J5541" s="3">
        <v>215256</v>
      </c>
      <c r="K5541" s="3">
        <v>221069</v>
      </c>
      <c r="L5541" s="3">
        <v>235398</v>
      </c>
      <c r="M5541" s="3">
        <v>243060</v>
      </c>
      <c r="N5541" s="3">
        <v>259045</v>
      </c>
      <c r="O5541" s="3">
        <v>265948</v>
      </c>
      <c r="P5541" s="3">
        <v>280654</v>
      </c>
      <c r="Q5541" s="3">
        <v>290716</v>
      </c>
      <c r="R5541" s="3">
        <v>283965</v>
      </c>
      <c r="S5541" s="3">
        <v>285972</v>
      </c>
      <c r="T5541" s="3">
        <v>294840</v>
      </c>
      <c r="U5541" s="3">
        <v>298007</v>
      </c>
      <c r="V5541" s="3">
        <v>300792</v>
      </c>
      <c r="W5541" s="3">
        <v>290138</v>
      </c>
      <c r="X5541" s="3">
        <v>268748</v>
      </c>
      <c r="Y5541" s="3">
        <v>272094</v>
      </c>
      <c r="Z5541" s="3">
        <v>271299</v>
      </c>
      <c r="AA5541" s="3">
        <v>274861</v>
      </c>
      <c r="AB5541" s="3">
        <v>281577</v>
      </c>
      <c r="AC5541" s="3">
        <v>285195</v>
      </c>
      <c r="AD5541" s="3">
        <v>293181</v>
      </c>
      <c r="AE5541" s="3">
        <v>299988</v>
      </c>
      <c r="AF5541" s="3">
        <v>308585</v>
      </c>
      <c r="AG5541" s="3">
        <v>302714</v>
      </c>
      <c r="AH5541" s="3">
        <v>292288</v>
      </c>
      <c r="AI5541" s="3">
        <v>283525</v>
      </c>
      <c r="AJ5541" s="3">
        <v>288588</v>
      </c>
      <c r="AK5541" s="3">
        <v>291300</v>
      </c>
      <c r="AL5541" s="3">
        <v>294416</v>
      </c>
      <c r="AM5541" s="3">
        <v>303587</v>
      </c>
      <c r="AN5541" s="3">
        <v>309306</v>
      </c>
      <c r="AO5541" s="3">
        <v>314759</v>
      </c>
      <c r="AP5541" s="3">
        <v>322074</v>
      </c>
      <c r="AQ5541" s="3">
        <v>328108</v>
      </c>
      <c r="AR5541" s="3">
        <v>335170</v>
      </c>
      <c r="AS5541" s="3">
        <v>334746</v>
      </c>
      <c r="AT5541" s="3">
        <v>343443</v>
      </c>
      <c r="AU5541" s="3">
        <v>342572</v>
      </c>
      <c r="AV5541" s="3">
        <v>348504</v>
      </c>
      <c r="AW5541" s="3">
        <v>342268</v>
      </c>
      <c r="AX5541" s="3">
        <v>333195</v>
      </c>
      <c r="AY5541" s="3">
        <v>337876</v>
      </c>
      <c r="AZ5541" s="3">
        <v>325754</v>
      </c>
      <c r="BA5541" s="3">
        <v>314991</v>
      </c>
      <c r="BB5541" s="3">
        <v>308512</v>
      </c>
      <c r="BC5541" s="3">
        <v>305423</v>
      </c>
      <c r="BD5541" s="3">
        <v>303973</v>
      </c>
      <c r="BE5541" s="3">
        <v>302421</v>
      </c>
      <c r="BF5541" s="3">
        <v>297963</v>
      </c>
      <c r="BG5541" s="3">
        <v>301283</v>
      </c>
      <c r="BH5541" s="3">
        <v>304703</v>
      </c>
      <c r="BI5541" s="3">
        <v>299090</v>
      </c>
      <c r="BJ5541" s="3">
        <v>301470</v>
      </c>
      <c r="BK5541" s="3">
        <v>295539</v>
      </c>
      <c r="BL5541" s="3">
        <v>233915</v>
      </c>
      <c r="BM5541" s="3">
        <v>262593</v>
      </c>
      <c r="BN5541" s="3">
        <v>261982</v>
      </c>
    </row>
    <row r="5542" spans="1:66" x14ac:dyDescent="0.3">
      <c r="A5542" s="3" t="s">
        <v>1571</v>
      </c>
      <c r="B5542" s="3" t="s">
        <v>54</v>
      </c>
      <c r="C5542" s="3" t="s">
        <v>1624</v>
      </c>
      <c r="D5542" s="3">
        <v>707</v>
      </c>
      <c r="E5542" s="3">
        <v>737</v>
      </c>
      <c r="F5542" s="3">
        <v>772</v>
      </c>
      <c r="G5542" s="3">
        <v>482</v>
      </c>
      <c r="H5542" s="3">
        <v>478</v>
      </c>
      <c r="I5542" s="3">
        <v>484</v>
      </c>
      <c r="J5542" s="3">
        <v>506</v>
      </c>
      <c r="K5542" s="3">
        <v>504</v>
      </c>
      <c r="L5542" s="3">
        <v>522</v>
      </c>
      <c r="M5542" s="3">
        <v>526</v>
      </c>
      <c r="N5542" s="3">
        <v>538</v>
      </c>
      <c r="O5542" s="3">
        <v>544</v>
      </c>
      <c r="P5542" s="3">
        <v>545</v>
      </c>
      <c r="Q5542" s="3">
        <v>549</v>
      </c>
      <c r="R5542" s="3">
        <v>557</v>
      </c>
      <c r="S5542" s="3">
        <v>572</v>
      </c>
      <c r="T5542" s="3">
        <v>588</v>
      </c>
      <c r="U5542" s="3">
        <v>590</v>
      </c>
      <c r="V5542" s="3">
        <v>991</v>
      </c>
      <c r="W5542" s="3">
        <v>1000</v>
      </c>
      <c r="X5542" s="3">
        <v>1005</v>
      </c>
      <c r="Y5542" s="3">
        <v>1083</v>
      </c>
      <c r="Z5542" s="3">
        <v>1118</v>
      </c>
      <c r="AA5542" s="3">
        <v>1012</v>
      </c>
      <c r="AB5542" s="3">
        <v>881</v>
      </c>
      <c r="AC5542" s="3">
        <v>987</v>
      </c>
      <c r="AD5542" s="3">
        <v>991</v>
      </c>
      <c r="AE5542" s="3">
        <v>1017</v>
      </c>
      <c r="AF5542" s="3">
        <v>961</v>
      </c>
      <c r="AG5542" s="3">
        <v>985</v>
      </c>
      <c r="AH5542" s="3">
        <v>360</v>
      </c>
      <c r="AI5542" s="3">
        <v>958</v>
      </c>
      <c r="AJ5542" s="3">
        <v>860</v>
      </c>
      <c r="AK5542" s="3">
        <v>277</v>
      </c>
      <c r="AL5542" s="3">
        <v>296</v>
      </c>
      <c r="AM5542" s="3">
        <v>338</v>
      </c>
      <c r="AN5542" s="3">
        <v>340</v>
      </c>
      <c r="AO5542" s="3">
        <v>252</v>
      </c>
      <c r="AP5542" s="3">
        <v>343</v>
      </c>
      <c r="AQ5542" s="3">
        <v>327</v>
      </c>
      <c r="AR5542" s="3">
        <v>1452</v>
      </c>
      <c r="AS5542" s="3">
        <v>435</v>
      </c>
      <c r="AT5542" s="3">
        <v>607</v>
      </c>
      <c r="AU5542" s="3">
        <v>542</v>
      </c>
      <c r="AV5542" s="3">
        <v>361</v>
      </c>
      <c r="AW5542" s="3">
        <v>297</v>
      </c>
      <c r="AX5542" s="3">
        <v>358</v>
      </c>
      <c r="AY5542" s="3">
        <v>386</v>
      </c>
      <c r="AZ5542" s="3">
        <v>383</v>
      </c>
      <c r="BA5542" s="3">
        <v>387</v>
      </c>
      <c r="BB5542" s="3">
        <v>224</v>
      </c>
      <c r="BC5542" s="3">
        <v>687</v>
      </c>
      <c r="BD5542" s="3">
        <v>201</v>
      </c>
      <c r="BE5542" s="3">
        <v>222</v>
      </c>
      <c r="BF5542" s="3">
        <v>217</v>
      </c>
      <c r="BG5542" s="3">
        <v>6518</v>
      </c>
      <c r="BH5542" s="3">
        <v>6572</v>
      </c>
      <c r="BI5542" s="3">
        <v>6642</v>
      </c>
      <c r="BJ5542" s="3">
        <v>6604</v>
      </c>
      <c r="BK5542" s="3">
        <v>6638</v>
      </c>
      <c r="BL5542" s="3">
        <v>6691</v>
      </c>
      <c r="BM5542" s="3">
        <v>6760</v>
      </c>
      <c r="BN5542" s="3">
        <v>7472</v>
      </c>
    </row>
    <row r="5543" spans="1:66" x14ac:dyDescent="0.3">
      <c r="A5543" s="3" t="s">
        <v>1571</v>
      </c>
      <c r="B5543" s="3" t="s">
        <v>54</v>
      </c>
      <c r="C5543" s="3" t="s">
        <v>1625</v>
      </c>
      <c r="D5543" s="3">
        <v>701</v>
      </c>
      <c r="E5543" s="3">
        <v>479</v>
      </c>
      <c r="F5543" s="3">
        <v>186</v>
      </c>
      <c r="G5543" s="3">
        <v>340</v>
      </c>
      <c r="H5543" s="3">
        <v>355</v>
      </c>
      <c r="I5543" s="3">
        <v>1083</v>
      </c>
      <c r="J5543" s="3">
        <v>880</v>
      </c>
      <c r="K5543" s="3">
        <v>716</v>
      </c>
      <c r="L5543" s="3">
        <v>465</v>
      </c>
      <c r="M5543" s="3">
        <v>915</v>
      </c>
      <c r="N5543" s="3">
        <v>581</v>
      </c>
      <c r="O5543" s="3">
        <v>502</v>
      </c>
      <c r="P5543" s="3">
        <v>542</v>
      </c>
      <c r="Q5543" s="3">
        <v>779</v>
      </c>
      <c r="R5543" s="3">
        <v>609</v>
      </c>
      <c r="S5543" s="3">
        <v>427</v>
      </c>
      <c r="T5543" s="3">
        <v>366</v>
      </c>
      <c r="U5543" s="3">
        <v>624</v>
      </c>
      <c r="V5543" s="3">
        <v>468</v>
      </c>
      <c r="W5543" s="3">
        <v>574</v>
      </c>
      <c r="X5543" s="3">
        <v>479</v>
      </c>
      <c r="Y5543" s="3">
        <v>396</v>
      </c>
      <c r="Z5543" s="3">
        <v>509</v>
      </c>
      <c r="AA5543" s="3">
        <v>221</v>
      </c>
      <c r="AB5543" s="3">
        <v>572</v>
      </c>
      <c r="AC5543" s="3">
        <v>1927</v>
      </c>
      <c r="AD5543" s="3">
        <v>1991</v>
      </c>
      <c r="AE5543" s="3">
        <v>2052</v>
      </c>
      <c r="AF5543" s="3">
        <v>2189</v>
      </c>
      <c r="AG5543" s="3">
        <v>2497</v>
      </c>
      <c r="AH5543" s="3">
        <v>2174</v>
      </c>
      <c r="AI5543" s="3">
        <v>1743</v>
      </c>
      <c r="AJ5543" s="3">
        <v>1755</v>
      </c>
      <c r="AK5543" s="3">
        <v>912</v>
      </c>
      <c r="AL5543" s="3">
        <v>1812</v>
      </c>
      <c r="AM5543" s="3">
        <v>1941</v>
      </c>
      <c r="AN5543" s="3">
        <v>1940</v>
      </c>
      <c r="AO5543" s="3">
        <v>2038</v>
      </c>
      <c r="AP5543" s="3">
        <v>1645</v>
      </c>
      <c r="AQ5543" s="3">
        <v>1545</v>
      </c>
      <c r="AR5543" s="3">
        <v>1594</v>
      </c>
      <c r="AS5543" s="3">
        <v>4748</v>
      </c>
      <c r="AT5543" s="3">
        <v>4764</v>
      </c>
      <c r="AU5543" s="3">
        <v>4871</v>
      </c>
      <c r="AV5543" s="3">
        <v>5025</v>
      </c>
      <c r="AW5543" s="3">
        <v>4637</v>
      </c>
      <c r="AX5543" s="3">
        <v>4591</v>
      </c>
      <c r="AY5543" s="3">
        <v>3832</v>
      </c>
      <c r="AZ5543" s="3">
        <v>3525</v>
      </c>
      <c r="BA5543" s="3">
        <v>3320</v>
      </c>
      <c r="BB5543" s="3">
        <v>4246</v>
      </c>
      <c r="BC5543" s="3">
        <v>4468</v>
      </c>
      <c r="BD5543" s="3">
        <v>4338</v>
      </c>
      <c r="BE5543" s="3">
        <v>4493</v>
      </c>
      <c r="BF5543" s="3">
        <v>3578</v>
      </c>
      <c r="BG5543" s="3">
        <v>3531</v>
      </c>
      <c r="BH5543" s="3">
        <v>3565</v>
      </c>
      <c r="BI5543" s="3">
        <v>3615</v>
      </c>
      <c r="BJ5543" s="3">
        <v>3695</v>
      </c>
      <c r="BK5543" s="3">
        <v>3730</v>
      </c>
      <c r="BL5543" s="3">
        <v>3746</v>
      </c>
      <c r="BM5543" s="3">
        <v>3719</v>
      </c>
      <c r="BN5543" s="3">
        <v>3848</v>
      </c>
    </row>
    <row r="5544" spans="1:66" x14ac:dyDescent="0.3">
      <c r="A5544" s="3" t="s">
        <v>1571</v>
      </c>
      <c r="B5544" s="3" t="s">
        <v>54</v>
      </c>
      <c r="C5544" s="3" t="s">
        <v>531</v>
      </c>
      <c r="D5544" s="3">
        <v>183818</v>
      </c>
      <c r="E5544" s="3">
        <v>189752</v>
      </c>
      <c r="F5544" s="3">
        <v>194612</v>
      </c>
      <c r="G5544" s="3">
        <v>199224</v>
      </c>
      <c r="H5544" s="3">
        <v>201302</v>
      </c>
      <c r="I5544" s="3">
        <v>208820</v>
      </c>
      <c r="J5544" s="3">
        <v>216641</v>
      </c>
      <c r="K5544" s="3">
        <v>222289</v>
      </c>
      <c r="L5544" s="3">
        <v>236385</v>
      </c>
      <c r="M5544" s="3">
        <v>244501</v>
      </c>
      <c r="N5544" s="3">
        <v>260165</v>
      </c>
      <c r="O5544" s="3">
        <v>266994</v>
      </c>
      <c r="P5544" s="3">
        <v>281741</v>
      </c>
      <c r="Q5544" s="3">
        <v>292045</v>
      </c>
      <c r="R5544" s="3">
        <v>285131</v>
      </c>
      <c r="S5544" s="3">
        <v>286972</v>
      </c>
      <c r="T5544" s="3">
        <v>295795</v>
      </c>
      <c r="U5544" s="3">
        <v>299221</v>
      </c>
      <c r="V5544" s="3">
        <v>302251</v>
      </c>
      <c r="W5544" s="3">
        <v>291712</v>
      </c>
      <c r="X5544" s="3">
        <v>270232</v>
      </c>
      <c r="Y5544" s="3">
        <v>273573</v>
      </c>
      <c r="Z5544" s="3">
        <v>272927</v>
      </c>
      <c r="AA5544" s="3">
        <v>276094</v>
      </c>
      <c r="AB5544" s="3">
        <v>283031</v>
      </c>
      <c r="AC5544" s="3">
        <v>288109</v>
      </c>
      <c r="AD5544" s="3">
        <v>296162</v>
      </c>
      <c r="AE5544" s="3">
        <v>303056</v>
      </c>
      <c r="AF5544" s="3">
        <v>311735</v>
      </c>
      <c r="AG5544" s="3">
        <v>306196</v>
      </c>
      <c r="AH5544" s="3">
        <v>294823</v>
      </c>
      <c r="AI5544" s="3">
        <v>286226</v>
      </c>
      <c r="AJ5544" s="3">
        <v>291203</v>
      </c>
      <c r="AK5544" s="3">
        <v>292489</v>
      </c>
      <c r="AL5544" s="3">
        <v>296524</v>
      </c>
      <c r="AM5544" s="3">
        <v>305866</v>
      </c>
      <c r="AN5544" s="3">
        <v>311586</v>
      </c>
      <c r="AO5544" s="3">
        <v>317049</v>
      </c>
      <c r="AP5544" s="3">
        <v>324062</v>
      </c>
      <c r="AQ5544" s="3">
        <v>329980</v>
      </c>
      <c r="AR5544" s="3">
        <v>338217</v>
      </c>
      <c r="AS5544" s="3">
        <v>339928</v>
      </c>
      <c r="AT5544" s="3">
        <v>348813</v>
      </c>
      <c r="AU5544" s="3">
        <v>347985</v>
      </c>
      <c r="AV5544" s="3">
        <v>353890</v>
      </c>
      <c r="AW5544" s="3">
        <v>347202</v>
      </c>
      <c r="AX5544" s="3">
        <v>338145</v>
      </c>
      <c r="AY5544" s="3">
        <v>342095</v>
      </c>
      <c r="AZ5544" s="3">
        <v>329663</v>
      </c>
      <c r="BA5544" s="3">
        <v>318697</v>
      </c>
      <c r="BB5544" s="3">
        <v>312982</v>
      </c>
      <c r="BC5544" s="3">
        <v>310578</v>
      </c>
      <c r="BD5544" s="3">
        <v>308512</v>
      </c>
      <c r="BE5544" s="3">
        <v>307136</v>
      </c>
      <c r="BF5544" s="3">
        <v>301758</v>
      </c>
      <c r="BG5544" s="3">
        <v>311332</v>
      </c>
      <c r="BH5544" s="3">
        <v>314840</v>
      </c>
      <c r="BI5544" s="3">
        <v>309347</v>
      </c>
      <c r="BJ5544" s="3">
        <v>311769</v>
      </c>
      <c r="BK5544" s="3">
        <v>305907</v>
      </c>
      <c r="BL5544" s="3">
        <v>244353</v>
      </c>
      <c r="BM5544" s="3">
        <v>273072</v>
      </c>
      <c r="BN5544" s="3">
        <v>273302</v>
      </c>
    </row>
    <row r="5545" spans="1:66" x14ac:dyDescent="0.3">
      <c r="A5545" s="3" t="s">
        <v>1571</v>
      </c>
      <c r="B5545" s="3" t="s">
        <v>54</v>
      </c>
      <c r="C5545" s="3" t="s">
        <v>587</v>
      </c>
      <c r="D5545" s="3">
        <v>621</v>
      </c>
      <c r="E5545" s="3">
        <v>694</v>
      </c>
      <c r="F5545" s="3">
        <v>761</v>
      </c>
      <c r="G5545" s="3">
        <v>403</v>
      </c>
      <c r="H5545" s="3">
        <v>403</v>
      </c>
      <c r="I5545" s="3">
        <v>393</v>
      </c>
      <c r="J5545" s="3">
        <v>308</v>
      </c>
      <c r="K5545" s="3">
        <v>288</v>
      </c>
      <c r="L5545" s="3">
        <v>321</v>
      </c>
      <c r="M5545" s="3">
        <v>299</v>
      </c>
      <c r="N5545" s="3">
        <v>267</v>
      </c>
      <c r="O5545" s="3">
        <v>269</v>
      </c>
      <c r="P5545" s="3">
        <v>275</v>
      </c>
      <c r="Q5545" s="3">
        <v>341</v>
      </c>
      <c r="R5545" s="3">
        <v>437</v>
      </c>
      <c r="S5545" s="3">
        <v>588</v>
      </c>
      <c r="T5545" s="3">
        <v>1271</v>
      </c>
      <c r="U5545" s="3">
        <v>1438</v>
      </c>
      <c r="V5545" s="3">
        <v>1251</v>
      </c>
      <c r="W5545" s="3">
        <v>1157</v>
      </c>
      <c r="X5545" s="3">
        <v>1097</v>
      </c>
      <c r="Y5545" s="3">
        <v>1333</v>
      </c>
      <c r="Z5545" s="3">
        <v>1168</v>
      </c>
      <c r="AA5545" s="3">
        <v>1047</v>
      </c>
      <c r="AB5545" s="3">
        <v>899</v>
      </c>
      <c r="AC5545" s="3">
        <v>906</v>
      </c>
      <c r="AD5545" s="3">
        <v>868</v>
      </c>
      <c r="AE5545" s="3">
        <v>872</v>
      </c>
      <c r="AF5545" s="3">
        <v>1058</v>
      </c>
      <c r="AG5545" s="3">
        <v>973</v>
      </c>
      <c r="AH5545" s="3">
        <v>875</v>
      </c>
      <c r="AI5545" s="3">
        <v>898</v>
      </c>
      <c r="AJ5545" s="3">
        <v>589</v>
      </c>
      <c r="AK5545" s="3">
        <v>557</v>
      </c>
      <c r="AL5545" s="3">
        <v>623</v>
      </c>
      <c r="AM5545" s="3">
        <v>572</v>
      </c>
      <c r="AN5545" s="3">
        <v>1287</v>
      </c>
      <c r="AO5545" s="3">
        <v>1413</v>
      </c>
      <c r="AP5545" s="3">
        <v>1720</v>
      </c>
      <c r="AQ5545" s="3">
        <v>1618</v>
      </c>
      <c r="AR5545" s="3">
        <v>1724</v>
      </c>
      <c r="AS5545" s="3">
        <v>497</v>
      </c>
      <c r="AT5545" s="3">
        <v>534</v>
      </c>
      <c r="AU5545" s="3">
        <v>502</v>
      </c>
      <c r="AV5545" s="3">
        <v>452</v>
      </c>
      <c r="AW5545" s="3">
        <v>449</v>
      </c>
      <c r="AX5545" s="3">
        <v>393</v>
      </c>
      <c r="AY5545" s="3">
        <v>386</v>
      </c>
      <c r="AZ5545" s="3">
        <v>410</v>
      </c>
      <c r="BA5545" s="3">
        <v>439</v>
      </c>
      <c r="BB5545" s="3">
        <v>459</v>
      </c>
      <c r="BC5545" s="3">
        <v>476</v>
      </c>
      <c r="BD5545" s="3">
        <v>467</v>
      </c>
      <c r="BE5545" s="3">
        <v>949</v>
      </c>
      <c r="BF5545" s="3">
        <v>1013</v>
      </c>
      <c r="BG5545" s="3">
        <v>1047</v>
      </c>
      <c r="BH5545" s="3">
        <v>1061</v>
      </c>
      <c r="BI5545" s="3">
        <v>1109</v>
      </c>
      <c r="BJ5545" s="3">
        <v>1105</v>
      </c>
      <c r="BK5545" s="3">
        <v>1005</v>
      </c>
      <c r="BL5545" s="3">
        <v>952</v>
      </c>
      <c r="BM5545" s="3">
        <v>953</v>
      </c>
      <c r="BN5545" s="3">
        <v>1023</v>
      </c>
    </row>
    <row r="5546" spans="1:66" x14ac:dyDescent="0.3">
      <c r="A5546" s="3" t="s">
        <v>1571</v>
      </c>
      <c r="B5546" s="3" t="s">
        <v>54</v>
      </c>
      <c r="C5546" s="3" t="s">
        <v>581</v>
      </c>
      <c r="D5546" s="3">
        <v>0</v>
      </c>
      <c r="E5546" s="3">
        <v>0</v>
      </c>
      <c r="F5546" s="3">
        <v>0</v>
      </c>
      <c r="G5546" s="3">
        <v>0</v>
      </c>
      <c r="H5546" s="3">
        <v>0</v>
      </c>
      <c r="I5546" s="3">
        <v>0</v>
      </c>
      <c r="J5546" s="3">
        <v>0</v>
      </c>
      <c r="K5546" s="3">
        <v>0</v>
      </c>
      <c r="L5546" s="3">
        <v>0</v>
      </c>
      <c r="M5546" s="3">
        <v>0</v>
      </c>
      <c r="N5546" s="3">
        <v>0</v>
      </c>
      <c r="O5546" s="3">
        <v>0</v>
      </c>
      <c r="P5546" s="3">
        <v>0</v>
      </c>
      <c r="Q5546" s="3">
        <v>0</v>
      </c>
      <c r="R5546" s="3">
        <v>0</v>
      </c>
      <c r="S5546" s="3">
        <v>0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3">
        <v>0</v>
      </c>
      <c r="AS5546" s="3">
        <v>0</v>
      </c>
      <c r="AT5546" s="3">
        <v>0</v>
      </c>
      <c r="AU5546" s="3">
        <v>0</v>
      </c>
      <c r="AV5546" s="3">
        <v>0</v>
      </c>
      <c r="AW5546" s="3">
        <v>0</v>
      </c>
      <c r="AX5546" s="3">
        <v>0</v>
      </c>
      <c r="AY5546" s="3">
        <v>0</v>
      </c>
      <c r="AZ5546" s="3">
        <v>0</v>
      </c>
      <c r="BA5546" s="3">
        <v>0</v>
      </c>
      <c r="BB5546" s="3">
        <v>0</v>
      </c>
      <c r="BC5546" s="3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0</v>
      </c>
      <c r="BI5546" s="3">
        <v>0</v>
      </c>
      <c r="BJ5546" s="3">
        <v>0</v>
      </c>
      <c r="BK5546" s="3">
        <v>0</v>
      </c>
      <c r="BL5546" s="3">
        <v>0</v>
      </c>
      <c r="BM5546" s="3">
        <v>0</v>
      </c>
      <c r="BN5546" s="3">
        <v>0</v>
      </c>
    </row>
    <row r="5547" spans="1:66" x14ac:dyDescent="0.3">
      <c r="A5547" s="3" t="s">
        <v>1571</v>
      </c>
      <c r="B5547" s="3" t="s">
        <v>54</v>
      </c>
      <c r="C5547" s="3" t="s">
        <v>579</v>
      </c>
      <c r="D5547" s="3">
        <v>284</v>
      </c>
      <c r="E5547" s="3">
        <v>347</v>
      </c>
      <c r="F5547" s="3">
        <v>190</v>
      </c>
      <c r="G5547" s="3">
        <v>246</v>
      </c>
      <c r="H5547" s="3">
        <v>197</v>
      </c>
      <c r="I5547" s="3">
        <v>236</v>
      </c>
      <c r="J5547" s="3">
        <v>349</v>
      </c>
      <c r="K5547" s="3">
        <v>2007</v>
      </c>
      <c r="L5547" s="3">
        <v>1669</v>
      </c>
      <c r="M5547" s="3">
        <v>977</v>
      </c>
      <c r="N5547" s="3">
        <v>1094</v>
      </c>
      <c r="O5547" s="3">
        <v>663</v>
      </c>
      <c r="P5547" s="3">
        <v>665</v>
      </c>
      <c r="Q5547" s="3">
        <v>587</v>
      </c>
      <c r="R5547" s="3">
        <v>680</v>
      </c>
      <c r="S5547" s="3">
        <v>508</v>
      </c>
      <c r="T5547" s="3">
        <v>632</v>
      </c>
      <c r="U5547" s="3">
        <v>490</v>
      </c>
      <c r="V5547" s="3">
        <v>508</v>
      </c>
      <c r="W5547" s="3">
        <v>657</v>
      </c>
      <c r="X5547" s="3">
        <v>686</v>
      </c>
      <c r="Y5547" s="3">
        <v>686</v>
      </c>
      <c r="Z5547" s="3">
        <v>1636</v>
      </c>
      <c r="AA5547" s="3">
        <v>1054</v>
      </c>
      <c r="AB5547" s="3">
        <v>1223</v>
      </c>
      <c r="AC5547" s="3">
        <v>1414</v>
      </c>
      <c r="AD5547" s="3">
        <v>1665</v>
      </c>
      <c r="AE5547" s="3">
        <v>1152</v>
      </c>
      <c r="AF5547" s="3">
        <v>2038</v>
      </c>
      <c r="AG5547" s="3">
        <v>2336</v>
      </c>
      <c r="AH5547" s="3">
        <v>1279</v>
      </c>
      <c r="AI5547" s="3">
        <v>1572</v>
      </c>
      <c r="AJ5547" s="3">
        <v>1858</v>
      </c>
      <c r="AK5547" s="3">
        <v>2357</v>
      </c>
      <c r="AL5547" s="3">
        <v>1895</v>
      </c>
      <c r="AM5547" s="3">
        <v>1969</v>
      </c>
      <c r="AN5547" s="3">
        <v>2251</v>
      </c>
      <c r="AO5547" s="3">
        <v>2543</v>
      </c>
      <c r="AP5547" s="3">
        <v>2016</v>
      </c>
      <c r="AQ5547" s="3">
        <v>2922</v>
      </c>
      <c r="AR5547" s="3">
        <v>2613</v>
      </c>
      <c r="AS5547" s="3">
        <v>3462</v>
      </c>
      <c r="AT5547" s="3">
        <v>4500</v>
      </c>
      <c r="AU5547" s="3">
        <v>2202</v>
      </c>
      <c r="AV5547" s="3">
        <v>1982</v>
      </c>
      <c r="AW5547" s="3">
        <v>2620</v>
      </c>
      <c r="AX5547" s="3">
        <v>2236</v>
      </c>
      <c r="AY5547" s="3">
        <v>2475</v>
      </c>
      <c r="AZ5547" s="3">
        <v>1940</v>
      </c>
      <c r="BA5547" s="3">
        <v>1919</v>
      </c>
      <c r="BB5547" s="3">
        <v>4715</v>
      </c>
      <c r="BC5547" s="3">
        <v>5573</v>
      </c>
      <c r="BD5547" s="3">
        <v>4625</v>
      </c>
      <c r="BE5547" s="3">
        <v>3571</v>
      </c>
      <c r="BF5547" s="3">
        <v>8733</v>
      </c>
      <c r="BG5547" s="3">
        <v>11476</v>
      </c>
      <c r="BH5547" s="3">
        <v>9128</v>
      </c>
      <c r="BI5547" s="3">
        <v>8624</v>
      </c>
      <c r="BJ5547" s="3">
        <v>8519</v>
      </c>
      <c r="BK5547" s="3">
        <v>11721</v>
      </c>
      <c r="BL5547" s="3">
        <v>8835</v>
      </c>
      <c r="BM5547" s="3">
        <v>7645</v>
      </c>
      <c r="BN5547" s="3">
        <v>8733</v>
      </c>
    </row>
    <row r="5548" spans="1:66" x14ac:dyDescent="0.3">
      <c r="A5548" s="3" t="s">
        <v>1571</v>
      </c>
      <c r="B5548" s="3" t="s">
        <v>54</v>
      </c>
      <c r="C5548" s="3" t="s">
        <v>577</v>
      </c>
      <c r="D5548" s="3">
        <v>10596</v>
      </c>
      <c r="E5548" s="3">
        <v>12217</v>
      </c>
      <c r="F5548" s="3">
        <v>14806</v>
      </c>
      <c r="G5548" s="3">
        <v>14851</v>
      </c>
      <c r="H5548" s="3">
        <v>15002</v>
      </c>
      <c r="I5548" s="3">
        <v>16513</v>
      </c>
      <c r="J5548" s="3">
        <v>18762</v>
      </c>
      <c r="K5548" s="3">
        <v>25059</v>
      </c>
      <c r="L5548" s="3">
        <v>25701</v>
      </c>
      <c r="M5548" s="3">
        <v>30179</v>
      </c>
      <c r="N5548" s="3">
        <v>35780</v>
      </c>
      <c r="O5548" s="3">
        <v>37438</v>
      </c>
      <c r="P5548" s="3">
        <v>37236</v>
      </c>
      <c r="Q5548" s="3">
        <v>39734</v>
      </c>
      <c r="R5548" s="3">
        <v>37737</v>
      </c>
      <c r="S5548" s="3">
        <v>37964</v>
      </c>
      <c r="T5548" s="3">
        <v>37993</v>
      </c>
      <c r="U5548" s="3">
        <v>40888</v>
      </c>
      <c r="V5548" s="3">
        <v>46077</v>
      </c>
      <c r="W5548" s="3">
        <v>47143</v>
      </c>
      <c r="X5548" s="3">
        <v>54342</v>
      </c>
      <c r="Y5548" s="3">
        <v>50964</v>
      </c>
      <c r="Z5548" s="3">
        <v>62632</v>
      </c>
      <c r="AA5548" s="3">
        <v>40463</v>
      </c>
      <c r="AB5548" s="3">
        <v>42284</v>
      </c>
      <c r="AC5548" s="3">
        <v>42370</v>
      </c>
      <c r="AD5548" s="3">
        <v>44785</v>
      </c>
      <c r="AE5548" s="3">
        <v>47901</v>
      </c>
      <c r="AF5548" s="3">
        <v>50387</v>
      </c>
      <c r="AG5548" s="3">
        <v>53392</v>
      </c>
      <c r="AH5548" s="3">
        <v>52401</v>
      </c>
      <c r="AI5548" s="3">
        <v>55296</v>
      </c>
      <c r="AJ5548" s="3">
        <v>66877</v>
      </c>
      <c r="AK5548" s="3">
        <v>68084</v>
      </c>
      <c r="AL5548" s="3">
        <v>86581</v>
      </c>
      <c r="AM5548" s="3">
        <v>84395</v>
      </c>
      <c r="AN5548" s="3">
        <v>98688</v>
      </c>
      <c r="AO5548" s="3">
        <v>107865</v>
      </c>
      <c r="AP5548" s="3">
        <v>91465</v>
      </c>
      <c r="AQ5548" s="3">
        <v>69058</v>
      </c>
      <c r="AR5548" s="3">
        <v>66628</v>
      </c>
      <c r="AS5548" s="3">
        <v>64475</v>
      </c>
      <c r="AT5548" s="3">
        <v>67028</v>
      </c>
      <c r="AU5548" s="3">
        <v>64350</v>
      </c>
      <c r="AV5548" s="3">
        <v>58494</v>
      </c>
      <c r="AW5548" s="3">
        <v>57496</v>
      </c>
      <c r="AX5548" s="3">
        <v>52792</v>
      </c>
      <c r="AY5548" s="3">
        <v>62464</v>
      </c>
      <c r="AZ5548" s="3">
        <v>73239</v>
      </c>
      <c r="BA5548" s="3">
        <v>73737</v>
      </c>
      <c r="BB5548" s="3">
        <v>74468</v>
      </c>
      <c r="BC5548" s="3">
        <v>83399</v>
      </c>
      <c r="BD5548" s="3">
        <v>75517</v>
      </c>
      <c r="BE5548" s="3">
        <v>103041</v>
      </c>
      <c r="BF5548" s="3">
        <v>108332</v>
      </c>
      <c r="BG5548" s="3">
        <v>108253</v>
      </c>
      <c r="BH5548" s="3">
        <v>108019</v>
      </c>
      <c r="BI5548" s="3">
        <v>112741</v>
      </c>
      <c r="BJ5548" s="3">
        <v>122412</v>
      </c>
      <c r="BK5548" s="3">
        <v>125322</v>
      </c>
      <c r="BL5548" s="3">
        <v>112887</v>
      </c>
      <c r="BM5548" s="3">
        <v>106366</v>
      </c>
      <c r="BN5548" s="3">
        <v>120231</v>
      </c>
    </row>
    <row r="5549" spans="1:66" x14ac:dyDescent="0.3">
      <c r="A5549" s="3" t="s">
        <v>1571</v>
      </c>
      <c r="B5549" s="3" t="s">
        <v>54</v>
      </c>
      <c r="C5549" s="3" t="s">
        <v>575</v>
      </c>
      <c r="D5549" s="3">
        <v>11163</v>
      </c>
      <c r="E5549" s="3">
        <v>8823</v>
      </c>
      <c r="F5549" s="3">
        <v>8894</v>
      </c>
      <c r="G5549" s="3">
        <v>11313</v>
      </c>
      <c r="H5549" s="3">
        <v>13323</v>
      </c>
      <c r="I5549" s="3">
        <v>13268</v>
      </c>
      <c r="J5549" s="3">
        <v>10104</v>
      </c>
      <c r="K5549" s="3">
        <v>9367</v>
      </c>
      <c r="L5549" s="3">
        <v>8596</v>
      </c>
      <c r="M5549" s="3">
        <v>6309</v>
      </c>
      <c r="N5549" s="3">
        <v>5736</v>
      </c>
      <c r="O5549" s="3">
        <v>9812</v>
      </c>
      <c r="P5549" s="3">
        <v>7806</v>
      </c>
      <c r="Q5549" s="3">
        <v>5981</v>
      </c>
      <c r="R5549" s="3">
        <v>7306</v>
      </c>
      <c r="S5549" s="3">
        <v>1440</v>
      </c>
      <c r="T5549" s="3">
        <v>2491</v>
      </c>
      <c r="U5549" s="3">
        <v>3049</v>
      </c>
      <c r="V5549" s="3">
        <v>1557</v>
      </c>
      <c r="W5549" s="3">
        <v>6893</v>
      </c>
      <c r="X5549" s="3">
        <v>5083</v>
      </c>
      <c r="Y5549" s="3">
        <v>6892</v>
      </c>
      <c r="Z5549" s="3">
        <v>16022</v>
      </c>
      <c r="AA5549" s="3">
        <v>25714</v>
      </c>
      <c r="AB5549" s="3">
        <v>34060</v>
      </c>
      <c r="AC5549" s="3">
        <v>46922</v>
      </c>
      <c r="AD5549" s="3">
        <v>15306</v>
      </c>
      <c r="AE5549" s="3">
        <v>41228</v>
      </c>
      <c r="AF5549" s="3">
        <v>20451</v>
      </c>
      <c r="AG5549" s="3">
        <v>52626</v>
      </c>
      <c r="AH5549" s="3">
        <v>63770</v>
      </c>
      <c r="AI5549" s="3">
        <v>63010</v>
      </c>
      <c r="AJ5549" s="3">
        <v>77705</v>
      </c>
      <c r="AK5549" s="3">
        <v>80067</v>
      </c>
      <c r="AL5549" s="3">
        <v>103237</v>
      </c>
      <c r="AM5549" s="3">
        <v>131587</v>
      </c>
      <c r="AN5549" s="3">
        <v>105685</v>
      </c>
      <c r="AO5549" s="3">
        <v>120584</v>
      </c>
      <c r="AP5549" s="3">
        <v>106016</v>
      </c>
      <c r="AQ5549" s="3">
        <v>94523</v>
      </c>
      <c r="AR5549" s="3">
        <v>91165</v>
      </c>
      <c r="AS5549" s="3">
        <v>99835</v>
      </c>
      <c r="AT5549" s="3">
        <v>131012</v>
      </c>
      <c r="AU5549" s="3">
        <v>173961</v>
      </c>
      <c r="AV5549" s="3">
        <v>162470</v>
      </c>
      <c r="AW5549" s="3">
        <v>157439</v>
      </c>
      <c r="AX5549" s="3">
        <v>174419</v>
      </c>
      <c r="AY5549" s="3">
        <v>189928</v>
      </c>
      <c r="AZ5549" s="3">
        <v>160265</v>
      </c>
      <c r="BA5549" s="3">
        <v>155305</v>
      </c>
      <c r="BB5549" s="3">
        <v>192712</v>
      </c>
      <c r="BC5549" s="3">
        <v>193158</v>
      </c>
      <c r="BD5549" s="3">
        <v>186141</v>
      </c>
      <c r="BE5549" s="3">
        <v>159815</v>
      </c>
      <c r="BF5549" s="3">
        <v>138960</v>
      </c>
      <c r="BG5549" s="3">
        <v>161256</v>
      </c>
      <c r="BH5549" s="3">
        <v>161067</v>
      </c>
      <c r="BI5549" s="3">
        <v>167886</v>
      </c>
      <c r="BJ5549" s="3">
        <v>137982</v>
      </c>
      <c r="BK5549" s="3">
        <v>116144</v>
      </c>
      <c r="BL5549" s="3">
        <v>107929</v>
      </c>
      <c r="BM5549" s="3">
        <v>114824</v>
      </c>
      <c r="BN5549" s="3">
        <v>118883</v>
      </c>
    </row>
    <row r="5550" spans="1:66" x14ac:dyDescent="0.3">
      <c r="A5550" s="3" t="s">
        <v>1571</v>
      </c>
      <c r="B5550" s="3" t="s">
        <v>54</v>
      </c>
      <c r="C5550" s="3" t="s">
        <v>1398</v>
      </c>
      <c r="AZ5550" s="3">
        <v>5839</v>
      </c>
      <c r="BA5550" s="3">
        <v>5977</v>
      </c>
      <c r="BB5550" s="3">
        <v>5967</v>
      </c>
      <c r="BC5550" s="3">
        <v>5971</v>
      </c>
      <c r="BD5550" s="3">
        <v>6507</v>
      </c>
      <c r="BE5550" s="3">
        <v>6041</v>
      </c>
      <c r="BF5550" s="3">
        <v>6150</v>
      </c>
      <c r="BG5550" s="3">
        <v>5632</v>
      </c>
      <c r="BH5550" s="3">
        <v>5709</v>
      </c>
      <c r="BI5550" s="3">
        <v>5793</v>
      </c>
      <c r="BJ5550" s="3">
        <v>6436</v>
      </c>
      <c r="BK5550" s="3">
        <v>7022</v>
      </c>
      <c r="BL5550" s="3">
        <v>7175</v>
      </c>
      <c r="BM5550" s="3">
        <v>7120</v>
      </c>
      <c r="BN5550" s="3">
        <v>7069</v>
      </c>
    </row>
    <row r="5551" spans="1:66" x14ac:dyDescent="0.3">
      <c r="A5551" s="3" t="s">
        <v>1571</v>
      </c>
      <c r="B5551" s="3" t="s">
        <v>54</v>
      </c>
      <c r="C5551" s="3" t="s">
        <v>572</v>
      </c>
      <c r="D5551" s="3">
        <v>11979</v>
      </c>
      <c r="E5551" s="3">
        <v>11879</v>
      </c>
      <c r="F5551" s="3">
        <v>12267</v>
      </c>
      <c r="G5551" s="3">
        <v>14405</v>
      </c>
      <c r="H5551" s="3">
        <v>17136</v>
      </c>
      <c r="I5551" s="3">
        <v>20000</v>
      </c>
      <c r="J5551" s="3">
        <v>21309</v>
      </c>
      <c r="K5551" s="3">
        <v>19026</v>
      </c>
      <c r="L5551" s="3">
        <v>22129</v>
      </c>
      <c r="M5551" s="3">
        <v>21775</v>
      </c>
      <c r="N5551" s="3">
        <v>22827</v>
      </c>
      <c r="O5551" s="3">
        <v>25981</v>
      </c>
      <c r="P5551" s="3">
        <v>29252</v>
      </c>
      <c r="Q5551" s="3">
        <v>26014</v>
      </c>
      <c r="R5551" s="3">
        <v>24639</v>
      </c>
      <c r="S5551" s="3">
        <v>24082</v>
      </c>
      <c r="T5551" s="3">
        <v>20384</v>
      </c>
      <c r="U5551" s="3">
        <v>23159</v>
      </c>
      <c r="V5551" s="3">
        <v>26269</v>
      </c>
      <c r="W5551" s="3">
        <v>21584</v>
      </c>
      <c r="X5551" s="3">
        <v>29419</v>
      </c>
      <c r="Y5551" s="3">
        <v>30700</v>
      </c>
      <c r="Z5551" s="3">
        <v>19723</v>
      </c>
      <c r="AA5551" s="3">
        <v>35684</v>
      </c>
      <c r="AB5551" s="3">
        <v>38260</v>
      </c>
      <c r="AC5551" s="3">
        <v>33949</v>
      </c>
      <c r="AD5551" s="3">
        <v>24511</v>
      </c>
      <c r="AE5551" s="3">
        <v>35162</v>
      </c>
      <c r="AF5551" s="3">
        <v>32527</v>
      </c>
      <c r="AG5551" s="3">
        <v>36889</v>
      </c>
      <c r="AH5551" s="3">
        <v>45888</v>
      </c>
      <c r="AI5551" s="3">
        <v>56920</v>
      </c>
      <c r="AJ5551" s="3">
        <v>73653</v>
      </c>
      <c r="AK5551" s="3">
        <v>73972</v>
      </c>
      <c r="AL5551" s="3">
        <v>67036</v>
      </c>
      <c r="AM5551" s="3">
        <v>65167</v>
      </c>
      <c r="AN5551" s="3">
        <v>63429</v>
      </c>
      <c r="AO5551" s="3">
        <v>66078</v>
      </c>
      <c r="AP5551" s="3">
        <v>63994</v>
      </c>
      <c r="AQ5551" s="3">
        <v>82775</v>
      </c>
      <c r="AR5551" s="3">
        <v>78191</v>
      </c>
      <c r="AS5551" s="3">
        <v>84867</v>
      </c>
      <c r="AT5551" s="3">
        <v>88957</v>
      </c>
      <c r="AU5551" s="3">
        <v>45370</v>
      </c>
      <c r="AV5551" s="3">
        <v>44781</v>
      </c>
      <c r="AW5551" s="3">
        <v>48475</v>
      </c>
      <c r="AX5551" s="3">
        <v>43738</v>
      </c>
      <c r="AY5551" s="3">
        <v>47057</v>
      </c>
      <c r="AZ5551" s="3">
        <v>45279</v>
      </c>
      <c r="BA5551" s="3">
        <v>40606</v>
      </c>
      <c r="BB5551" s="3">
        <v>45722</v>
      </c>
      <c r="BC5551" s="3">
        <v>48958</v>
      </c>
      <c r="BD5551" s="3">
        <v>45418</v>
      </c>
      <c r="BE5551" s="3">
        <v>48202</v>
      </c>
      <c r="BF5551" s="3">
        <v>46671</v>
      </c>
      <c r="BG5551" s="3">
        <v>45859</v>
      </c>
      <c r="BH5551" s="3">
        <v>47103</v>
      </c>
      <c r="BI5551" s="3">
        <v>48408</v>
      </c>
      <c r="BJ5551" s="3">
        <v>48978</v>
      </c>
      <c r="BK5551" s="3">
        <v>50297</v>
      </c>
      <c r="BL5551" s="3">
        <v>47120</v>
      </c>
      <c r="BM5551" s="3">
        <v>48970</v>
      </c>
      <c r="BN5551" s="3">
        <v>49120</v>
      </c>
    </row>
    <row r="5552" spans="1:66" x14ac:dyDescent="0.3">
      <c r="A5552" s="3" t="s">
        <v>1571</v>
      </c>
      <c r="B5552" s="3" t="s">
        <v>54</v>
      </c>
      <c r="C5552" s="3" t="s">
        <v>570</v>
      </c>
      <c r="D5552" s="3">
        <v>46591</v>
      </c>
      <c r="E5552" s="3">
        <v>51364</v>
      </c>
      <c r="F5552" s="3">
        <v>55974</v>
      </c>
      <c r="G5552" s="3">
        <v>59109</v>
      </c>
      <c r="H5552" s="3">
        <v>62534</v>
      </c>
      <c r="I5552" s="3">
        <v>65695</v>
      </c>
      <c r="J5552" s="3">
        <v>67184</v>
      </c>
      <c r="K5552" s="3">
        <v>74426</v>
      </c>
      <c r="L5552" s="3">
        <v>75818</v>
      </c>
      <c r="M5552" s="3">
        <v>79392</v>
      </c>
      <c r="N5552" s="3">
        <v>83638</v>
      </c>
      <c r="O5552" s="3">
        <v>84435</v>
      </c>
      <c r="P5552" s="3">
        <v>87245</v>
      </c>
      <c r="Q5552" s="3">
        <v>84942</v>
      </c>
      <c r="R5552" s="3">
        <v>86302</v>
      </c>
      <c r="S5552" s="3">
        <v>90589</v>
      </c>
      <c r="T5552" s="3">
        <v>95685</v>
      </c>
      <c r="U5552" s="3">
        <v>93880</v>
      </c>
      <c r="V5552" s="3">
        <v>87553</v>
      </c>
      <c r="W5552" s="3">
        <v>81605</v>
      </c>
      <c r="X5552" s="3">
        <v>95978</v>
      </c>
      <c r="Y5552" s="3">
        <v>98286</v>
      </c>
      <c r="Z5552" s="3">
        <v>99777</v>
      </c>
      <c r="AA5552" s="3">
        <v>93694</v>
      </c>
      <c r="AB5552" s="3">
        <v>99193</v>
      </c>
      <c r="AC5552" s="3">
        <v>100139</v>
      </c>
      <c r="AD5552" s="3">
        <v>104928</v>
      </c>
      <c r="AE5552" s="3">
        <v>107956</v>
      </c>
      <c r="AF5552" s="3">
        <v>111901</v>
      </c>
      <c r="AG5552" s="3">
        <v>115745</v>
      </c>
      <c r="AH5552" s="3">
        <v>110572</v>
      </c>
      <c r="AI5552" s="3">
        <v>107035</v>
      </c>
      <c r="AJ5552" s="3">
        <v>124366</v>
      </c>
      <c r="AK5552" s="3">
        <v>126147</v>
      </c>
      <c r="AL5552" s="3">
        <v>122539</v>
      </c>
      <c r="AM5552" s="3">
        <v>108528</v>
      </c>
      <c r="AN5552" s="3">
        <v>117338</v>
      </c>
      <c r="AO5552" s="3">
        <v>114486</v>
      </c>
      <c r="AP5552" s="3">
        <v>103617</v>
      </c>
      <c r="AQ5552" s="3">
        <v>112073</v>
      </c>
      <c r="AR5552" s="3">
        <v>119146</v>
      </c>
      <c r="AS5552" s="3">
        <v>111474</v>
      </c>
      <c r="AT5552" s="3">
        <v>113101</v>
      </c>
      <c r="AU5552" s="3">
        <v>129420</v>
      </c>
      <c r="AV5552" s="3">
        <v>115980</v>
      </c>
      <c r="AW5552" s="3">
        <v>120356</v>
      </c>
      <c r="AX5552" s="3">
        <v>104894</v>
      </c>
      <c r="AY5552" s="3">
        <v>116997</v>
      </c>
      <c r="AZ5552" s="3">
        <v>134537</v>
      </c>
      <c r="BA5552" s="3">
        <v>136952</v>
      </c>
      <c r="BB5552" s="3">
        <v>129812</v>
      </c>
      <c r="BC5552" s="3">
        <v>132932</v>
      </c>
      <c r="BD5552" s="3">
        <v>119220</v>
      </c>
      <c r="BE5552" s="3">
        <v>120685</v>
      </c>
      <c r="BF5552" s="3">
        <v>129937</v>
      </c>
      <c r="BG5552" s="3">
        <v>130373</v>
      </c>
      <c r="BH5552" s="3">
        <v>115469</v>
      </c>
      <c r="BI5552" s="3">
        <v>124802</v>
      </c>
      <c r="BJ5552" s="3">
        <v>134282</v>
      </c>
      <c r="BK5552" s="3">
        <v>139345</v>
      </c>
      <c r="BL5552" s="3">
        <v>123914</v>
      </c>
      <c r="BM5552" s="3">
        <v>126511</v>
      </c>
      <c r="BN5552" s="3">
        <v>135495</v>
      </c>
    </row>
    <row r="5553" spans="1:66" x14ac:dyDescent="0.3">
      <c r="A5553" s="3" t="s">
        <v>1571</v>
      </c>
      <c r="B5553" s="3" t="s">
        <v>54</v>
      </c>
      <c r="C5553" s="3" t="s">
        <v>568</v>
      </c>
      <c r="D5553" s="3">
        <v>80612</v>
      </c>
      <c r="E5553" s="3">
        <v>84630</v>
      </c>
      <c r="F5553" s="3">
        <v>92131</v>
      </c>
      <c r="G5553" s="3">
        <v>99924</v>
      </c>
      <c r="H5553" s="3">
        <v>108193</v>
      </c>
      <c r="I5553" s="3">
        <v>115712</v>
      </c>
      <c r="J5553" s="3">
        <v>117709</v>
      </c>
      <c r="K5553" s="3">
        <v>129884</v>
      </c>
      <c r="L5553" s="3">
        <v>133913</v>
      </c>
      <c r="M5553" s="3">
        <v>138632</v>
      </c>
      <c r="N5553" s="3">
        <v>149074</v>
      </c>
      <c r="O5553" s="3">
        <v>158329</v>
      </c>
      <c r="P5553" s="3">
        <v>162204</v>
      </c>
      <c r="Q5553" s="3">
        <v>157258</v>
      </c>
      <c r="R5553" s="3">
        <v>156666</v>
      </c>
      <c r="S5553" s="3">
        <v>154583</v>
      </c>
      <c r="T5553" s="3">
        <v>157185</v>
      </c>
      <c r="U5553" s="3">
        <v>161465</v>
      </c>
      <c r="V5553" s="3">
        <v>161964</v>
      </c>
      <c r="W5553" s="3">
        <v>157883</v>
      </c>
      <c r="X5553" s="3">
        <v>185508</v>
      </c>
      <c r="Y5553" s="3">
        <v>187528</v>
      </c>
      <c r="Z5553" s="3">
        <v>199790</v>
      </c>
      <c r="AA5553" s="3">
        <v>196611</v>
      </c>
      <c r="AB5553" s="3">
        <v>215021</v>
      </c>
      <c r="AC5553" s="3">
        <v>224794</v>
      </c>
      <c r="AD5553" s="3">
        <v>191195</v>
      </c>
      <c r="AE5553" s="3">
        <v>233398</v>
      </c>
      <c r="AF5553" s="3">
        <v>217305</v>
      </c>
      <c r="AG5553" s="3">
        <v>260989</v>
      </c>
      <c r="AH5553" s="3">
        <v>273910</v>
      </c>
      <c r="AI5553" s="3">
        <v>283833</v>
      </c>
      <c r="AJ5553" s="3">
        <v>344458</v>
      </c>
      <c r="AK5553" s="3">
        <v>350626</v>
      </c>
      <c r="AL5553" s="3">
        <v>381289</v>
      </c>
      <c r="AM5553" s="3">
        <v>391646</v>
      </c>
      <c r="AN5553" s="3">
        <v>387390</v>
      </c>
      <c r="AO5553" s="3">
        <v>411555</v>
      </c>
      <c r="AP5553" s="3">
        <v>367109</v>
      </c>
      <c r="AQ5553" s="3">
        <v>361351</v>
      </c>
      <c r="AR5553" s="3">
        <v>357743</v>
      </c>
      <c r="AS5553" s="3">
        <v>364114</v>
      </c>
      <c r="AT5553" s="3">
        <v>404597</v>
      </c>
      <c r="AU5553" s="3">
        <v>415303</v>
      </c>
      <c r="AV5553" s="3">
        <v>383708</v>
      </c>
      <c r="AW5553" s="3">
        <v>386385</v>
      </c>
      <c r="AX5553" s="3">
        <v>378078</v>
      </c>
      <c r="AY5553" s="3">
        <v>418922</v>
      </c>
      <c r="AZ5553" s="3">
        <v>415260</v>
      </c>
      <c r="BA5553" s="3">
        <v>408519</v>
      </c>
      <c r="BB5553" s="3">
        <v>447429</v>
      </c>
      <c r="BC5553" s="3">
        <v>464018</v>
      </c>
      <c r="BD5553" s="3">
        <v>430921</v>
      </c>
      <c r="BE5553" s="3">
        <v>435314</v>
      </c>
      <c r="BF5553" s="3">
        <v>432634</v>
      </c>
      <c r="BG5553" s="3">
        <v>457217</v>
      </c>
      <c r="BH5553" s="3">
        <v>440784</v>
      </c>
      <c r="BI5553" s="3">
        <v>462463</v>
      </c>
      <c r="BJ5553" s="3">
        <v>452172</v>
      </c>
      <c r="BK5553" s="3">
        <v>442830</v>
      </c>
      <c r="BL5553" s="3">
        <v>400685</v>
      </c>
      <c r="BM5553" s="3">
        <v>404316</v>
      </c>
      <c r="BN5553" s="3">
        <v>432460</v>
      </c>
    </row>
    <row r="5554" spans="1:66" x14ac:dyDescent="0.3">
      <c r="A5554" s="3" t="s">
        <v>1571</v>
      </c>
      <c r="B5554" s="3" t="s">
        <v>54</v>
      </c>
      <c r="C5554" s="3" t="s">
        <v>1314</v>
      </c>
      <c r="D5554" s="3">
        <v>15.6</v>
      </c>
      <c r="E5554" s="3">
        <v>16.2</v>
      </c>
      <c r="F5554" s="3">
        <v>17.5</v>
      </c>
      <c r="G5554" s="3">
        <v>18.7</v>
      </c>
      <c r="H5554" s="3">
        <v>19.899999999999999</v>
      </c>
      <c r="I5554" s="3">
        <v>21</v>
      </c>
      <c r="J5554" s="3">
        <v>21.3</v>
      </c>
      <c r="K5554" s="3">
        <v>23.2</v>
      </c>
      <c r="L5554" s="3">
        <v>23.8</v>
      </c>
      <c r="M5554" s="3">
        <v>24.5</v>
      </c>
      <c r="N5554" s="3">
        <v>26.1</v>
      </c>
      <c r="O5554" s="3">
        <v>27.6</v>
      </c>
      <c r="P5554" s="3">
        <v>28.2</v>
      </c>
      <c r="Q5554" s="3">
        <v>27.2</v>
      </c>
      <c r="R5554" s="3">
        <v>27.1</v>
      </c>
      <c r="S5554" s="3">
        <v>26.8</v>
      </c>
      <c r="T5554" s="3">
        <v>27.4</v>
      </c>
      <c r="U5554" s="3">
        <v>28.1</v>
      </c>
      <c r="V5554" s="3">
        <v>28.2</v>
      </c>
      <c r="W5554" s="3">
        <v>27.5</v>
      </c>
      <c r="X5554" s="3">
        <v>32.299999999999997</v>
      </c>
      <c r="Y5554" s="3">
        <v>32.5</v>
      </c>
      <c r="Z5554" s="3">
        <v>34.6</v>
      </c>
      <c r="AA5554" s="3">
        <v>33.9</v>
      </c>
      <c r="AB5554" s="3">
        <v>36.799999999999997</v>
      </c>
      <c r="AC5554" s="3">
        <v>38.200000000000003</v>
      </c>
      <c r="AD5554" s="3">
        <v>32.4</v>
      </c>
      <c r="AE5554" s="3">
        <v>39.299999999999997</v>
      </c>
      <c r="AF5554" s="3">
        <v>36.299999999999997</v>
      </c>
      <c r="AG5554" s="3">
        <v>43.4</v>
      </c>
      <c r="AH5554" s="3">
        <v>45.5</v>
      </c>
      <c r="AI5554" s="3">
        <v>47.2</v>
      </c>
      <c r="AJ5554" s="3">
        <v>57.1</v>
      </c>
      <c r="AK5554" s="3">
        <v>57.9</v>
      </c>
      <c r="AL5554" s="3">
        <v>62.6</v>
      </c>
      <c r="AM5554" s="3">
        <v>63.8</v>
      </c>
      <c r="AN5554" s="3">
        <v>62.7</v>
      </c>
      <c r="AO5554" s="3">
        <v>66.099999999999994</v>
      </c>
      <c r="AP5554" s="3">
        <v>58.5</v>
      </c>
      <c r="AQ5554" s="3">
        <v>57.2</v>
      </c>
      <c r="AR5554" s="3">
        <v>56.2</v>
      </c>
      <c r="AS5554" s="3">
        <v>56.9</v>
      </c>
      <c r="AT5554" s="3">
        <v>63</v>
      </c>
      <c r="AU5554" s="3">
        <v>64.7</v>
      </c>
      <c r="AV5554" s="3">
        <v>59.8</v>
      </c>
      <c r="AW5554" s="3">
        <v>60.3</v>
      </c>
      <c r="AX5554" s="3">
        <v>59</v>
      </c>
      <c r="AY5554" s="3">
        <v>65.099999999999994</v>
      </c>
      <c r="AZ5554" s="3">
        <v>64.2</v>
      </c>
      <c r="BA5554" s="3">
        <v>62.7</v>
      </c>
      <c r="BB5554" s="3">
        <v>68.099999999999994</v>
      </c>
      <c r="BC5554" s="3">
        <v>70.2</v>
      </c>
      <c r="BD5554" s="3">
        <v>64.7</v>
      </c>
      <c r="BE5554" s="3">
        <v>64.8</v>
      </c>
      <c r="BF5554" s="3">
        <v>64</v>
      </c>
      <c r="BG5554" s="3">
        <v>67.3</v>
      </c>
      <c r="BH5554" s="3">
        <v>64.599999999999994</v>
      </c>
      <c r="BI5554" s="3">
        <v>67.400000000000006</v>
      </c>
      <c r="BJ5554" s="3">
        <v>65.7</v>
      </c>
      <c r="BK5554" s="3">
        <v>64.2</v>
      </c>
      <c r="BL5554" s="3">
        <v>57.3</v>
      </c>
      <c r="BM5554" s="3">
        <v>57.8</v>
      </c>
      <c r="BN5554" s="3">
        <v>61.9</v>
      </c>
    </row>
    <row r="5555" spans="1:66" x14ac:dyDescent="0.3">
      <c r="A5555" s="3" t="s">
        <v>1571</v>
      </c>
      <c r="B5555" s="3" t="s">
        <v>54</v>
      </c>
      <c r="C5555" s="3" t="s">
        <v>423</v>
      </c>
      <c r="D5555" s="3">
        <v>69449</v>
      </c>
      <c r="E5555" s="3">
        <v>75807</v>
      </c>
      <c r="F5555" s="3">
        <v>83237</v>
      </c>
      <c r="G5555" s="3">
        <v>88610</v>
      </c>
      <c r="H5555" s="3">
        <v>94869</v>
      </c>
      <c r="I5555" s="3">
        <v>102444</v>
      </c>
      <c r="J5555" s="3">
        <v>107605</v>
      </c>
      <c r="K5555" s="3">
        <v>120518</v>
      </c>
      <c r="L5555" s="3">
        <v>125317</v>
      </c>
      <c r="M5555" s="3">
        <v>132323</v>
      </c>
      <c r="N5555" s="3">
        <v>143339</v>
      </c>
      <c r="O5555" s="3">
        <v>148517</v>
      </c>
      <c r="P5555" s="3">
        <v>154398</v>
      </c>
      <c r="Q5555" s="3">
        <v>151277</v>
      </c>
      <c r="R5555" s="3">
        <v>149359</v>
      </c>
      <c r="S5555" s="3">
        <v>153143</v>
      </c>
      <c r="T5555" s="3">
        <v>154694</v>
      </c>
      <c r="U5555" s="3">
        <v>158417</v>
      </c>
      <c r="V5555" s="3">
        <v>160407</v>
      </c>
      <c r="W5555" s="3">
        <v>150989</v>
      </c>
      <c r="X5555" s="3">
        <v>180426</v>
      </c>
      <c r="Y5555" s="3">
        <v>180636</v>
      </c>
      <c r="Z5555" s="3">
        <v>183768</v>
      </c>
      <c r="AA5555" s="3">
        <v>170896</v>
      </c>
      <c r="AB5555" s="3">
        <v>180960</v>
      </c>
      <c r="AC5555" s="3">
        <v>177872</v>
      </c>
      <c r="AD5555" s="3">
        <v>175889</v>
      </c>
      <c r="AE5555" s="3">
        <v>192171</v>
      </c>
      <c r="AF5555" s="3">
        <v>196853</v>
      </c>
      <c r="AG5555" s="3">
        <v>208362</v>
      </c>
      <c r="AH5555" s="3">
        <v>210139</v>
      </c>
      <c r="AI5555" s="3">
        <v>220823</v>
      </c>
      <c r="AJ5555" s="3">
        <v>266755</v>
      </c>
      <c r="AK5555" s="3">
        <v>270560</v>
      </c>
      <c r="AL5555" s="3">
        <v>278050</v>
      </c>
      <c r="AM5555" s="3">
        <v>260060</v>
      </c>
      <c r="AN5555" s="3">
        <v>281706</v>
      </c>
      <c r="AO5555" s="3">
        <v>290972</v>
      </c>
      <c r="AP5555" s="3">
        <v>261092</v>
      </c>
      <c r="AQ5555" s="3">
        <v>266828</v>
      </c>
      <c r="AR5555" s="3">
        <v>266578</v>
      </c>
      <c r="AS5555" s="3">
        <v>264278</v>
      </c>
      <c r="AT5555" s="3">
        <v>273586</v>
      </c>
      <c r="AU5555" s="3">
        <v>241343</v>
      </c>
      <c r="AV5555" s="3">
        <v>221238</v>
      </c>
      <c r="AW5555" s="3">
        <v>228947</v>
      </c>
      <c r="AX5555" s="3">
        <v>203659</v>
      </c>
      <c r="AY5555" s="3">
        <v>228993</v>
      </c>
      <c r="AZ5555" s="3">
        <v>254995</v>
      </c>
      <c r="BA5555" s="3">
        <v>253214</v>
      </c>
      <c r="BB5555" s="3">
        <v>254717</v>
      </c>
      <c r="BC5555" s="3">
        <v>270862</v>
      </c>
      <c r="BD5555" s="3">
        <v>244779</v>
      </c>
      <c r="BE5555" s="3">
        <v>275499</v>
      </c>
      <c r="BF5555" s="3">
        <v>293674</v>
      </c>
      <c r="BG5555" s="3">
        <v>295961</v>
      </c>
      <c r="BH5555" s="3">
        <v>279718</v>
      </c>
      <c r="BI5555" s="3">
        <v>294576</v>
      </c>
      <c r="BJ5555" s="3">
        <v>314191</v>
      </c>
      <c r="BK5555" s="3">
        <v>326684</v>
      </c>
      <c r="BL5555" s="3">
        <v>292757</v>
      </c>
      <c r="BM5555" s="3">
        <v>289492</v>
      </c>
      <c r="BN5555" s="3">
        <v>313578</v>
      </c>
    </row>
    <row r="5556" spans="1:66" x14ac:dyDescent="0.3">
      <c r="A5556" s="3" t="s">
        <v>1571</v>
      </c>
      <c r="B5556" s="3" t="s">
        <v>54</v>
      </c>
      <c r="C5556" s="3" t="s">
        <v>562</v>
      </c>
      <c r="D5556" s="3">
        <v>80612</v>
      </c>
      <c r="E5556" s="3">
        <v>84630</v>
      </c>
      <c r="F5556" s="3">
        <v>92131</v>
      </c>
      <c r="G5556" s="3">
        <v>99924</v>
      </c>
      <c r="H5556" s="3">
        <v>108193</v>
      </c>
      <c r="I5556" s="3">
        <v>115712</v>
      </c>
      <c r="J5556" s="3">
        <v>117709</v>
      </c>
      <c r="K5556" s="3">
        <v>129884</v>
      </c>
      <c r="L5556" s="3">
        <v>133913</v>
      </c>
      <c r="M5556" s="3">
        <v>138632</v>
      </c>
      <c r="N5556" s="3">
        <v>149074</v>
      </c>
      <c r="O5556" s="3">
        <v>158329</v>
      </c>
      <c r="P5556" s="3">
        <v>162204</v>
      </c>
      <c r="Q5556" s="3">
        <v>157258</v>
      </c>
      <c r="R5556" s="3">
        <v>156666</v>
      </c>
      <c r="S5556" s="3">
        <v>154583</v>
      </c>
      <c r="T5556" s="3">
        <v>157185</v>
      </c>
      <c r="U5556" s="3">
        <v>161465</v>
      </c>
      <c r="V5556" s="3">
        <v>161964</v>
      </c>
      <c r="W5556" s="3">
        <v>157883</v>
      </c>
      <c r="X5556" s="3">
        <v>169897</v>
      </c>
      <c r="Y5556" s="3">
        <v>165351</v>
      </c>
      <c r="Z5556" s="3">
        <v>181781</v>
      </c>
      <c r="AA5556" s="3">
        <v>185610</v>
      </c>
      <c r="AB5556" s="3">
        <v>208279</v>
      </c>
      <c r="AC5556" s="3">
        <v>221026</v>
      </c>
      <c r="AD5556" s="3">
        <v>188754</v>
      </c>
      <c r="AE5556" s="3">
        <v>231953</v>
      </c>
      <c r="AF5556" s="3">
        <v>216402</v>
      </c>
      <c r="AG5556" s="3">
        <v>260271</v>
      </c>
      <c r="AH5556" s="3">
        <v>273581</v>
      </c>
      <c r="AI5556" s="3">
        <v>283708</v>
      </c>
      <c r="AJ5556" s="3">
        <v>344350</v>
      </c>
      <c r="AK5556" s="3">
        <v>350562</v>
      </c>
      <c r="AL5556" s="3">
        <v>381130</v>
      </c>
      <c r="AM5556" s="3">
        <v>391216</v>
      </c>
      <c r="AN5556" s="3">
        <v>386953</v>
      </c>
      <c r="AO5556" s="3">
        <v>411405</v>
      </c>
      <c r="AP5556" s="3">
        <v>367039</v>
      </c>
      <c r="AQ5556" s="3">
        <v>361211</v>
      </c>
      <c r="AR5556" s="3">
        <v>357716</v>
      </c>
      <c r="AS5556" s="3">
        <v>364097</v>
      </c>
      <c r="AT5556" s="3">
        <v>404456</v>
      </c>
      <c r="AU5556" s="3">
        <v>414970</v>
      </c>
      <c r="AV5556" s="3">
        <v>383625</v>
      </c>
      <c r="AW5556" s="3">
        <v>386339</v>
      </c>
      <c r="AX5556" s="3">
        <v>378026</v>
      </c>
      <c r="AY5556" s="3">
        <v>418907</v>
      </c>
      <c r="AZ5556" s="3">
        <v>415247</v>
      </c>
      <c r="BA5556" s="3">
        <v>408509</v>
      </c>
      <c r="BB5556" s="3">
        <v>447428</v>
      </c>
      <c r="BC5556" s="3">
        <v>464018</v>
      </c>
      <c r="BD5556" s="3">
        <v>430920</v>
      </c>
      <c r="BE5556" s="3">
        <v>435312</v>
      </c>
      <c r="BF5556" s="3">
        <v>432523</v>
      </c>
      <c r="BG5556" s="3">
        <v>457124</v>
      </c>
      <c r="BH5556" s="3">
        <v>440725</v>
      </c>
      <c r="BI5556" s="3">
        <v>462406</v>
      </c>
      <c r="BJ5556" s="3">
        <v>452093</v>
      </c>
      <c r="BK5556" s="3">
        <v>442794</v>
      </c>
      <c r="BL5556" s="3">
        <v>400675</v>
      </c>
      <c r="BM5556" s="3">
        <v>404301</v>
      </c>
      <c r="BN5556" s="3">
        <v>432442</v>
      </c>
    </row>
    <row r="5557" spans="1:66" x14ac:dyDescent="0.3">
      <c r="A5557" s="3" t="s">
        <v>1571</v>
      </c>
      <c r="B5557" s="3" t="s">
        <v>54</v>
      </c>
      <c r="C5557" s="3" t="s">
        <v>1554</v>
      </c>
      <c r="AZ5557" s="3">
        <v>21.8</v>
      </c>
      <c r="BA5557" s="3">
        <v>19</v>
      </c>
      <c r="BB5557" s="3">
        <v>14.3</v>
      </c>
      <c r="BC5557" s="3">
        <v>13.9</v>
      </c>
      <c r="BD5557" s="3">
        <v>13.9</v>
      </c>
      <c r="BE5557" s="3">
        <v>14.9</v>
      </c>
      <c r="BF5557" s="3">
        <v>18.2</v>
      </c>
      <c r="BG5557" s="3">
        <v>16.600000000000001</v>
      </c>
      <c r="BH5557" s="3">
        <v>19.5</v>
      </c>
      <c r="BI5557" s="3">
        <v>18.600000000000001</v>
      </c>
      <c r="BJ5557" s="3">
        <v>21.8</v>
      </c>
      <c r="BK5557" s="3">
        <v>14.6</v>
      </c>
      <c r="BL5557" s="3">
        <v>11.8</v>
      </c>
      <c r="BM5557" s="3">
        <v>11.8</v>
      </c>
      <c r="BN5557" s="3">
        <v>16.600000000000001</v>
      </c>
    </row>
    <row r="5558" spans="1:66" x14ac:dyDescent="0.3">
      <c r="A5558" s="3" t="s">
        <v>1571</v>
      </c>
      <c r="B5558" s="3" t="s">
        <v>54</v>
      </c>
      <c r="C5558" s="3" t="s">
        <v>1556</v>
      </c>
      <c r="AZ5558" s="3">
        <v>97.6</v>
      </c>
      <c r="BA5558" s="3">
        <v>90</v>
      </c>
      <c r="BB5558" s="3">
        <v>98.7</v>
      </c>
      <c r="BC5558" s="3">
        <v>84.8</v>
      </c>
      <c r="BD5558" s="3">
        <v>98.5</v>
      </c>
      <c r="BE5558" s="3">
        <v>73</v>
      </c>
      <c r="BF5558" s="3">
        <v>97.2</v>
      </c>
      <c r="BG5558" s="3">
        <v>83.6</v>
      </c>
      <c r="BH5558" s="3">
        <v>91</v>
      </c>
      <c r="BI5558" s="3">
        <v>85.1</v>
      </c>
      <c r="BJ5558" s="3">
        <v>74.7</v>
      </c>
      <c r="BK5558" s="3">
        <v>96.6</v>
      </c>
      <c r="BL5558" s="3">
        <v>0</v>
      </c>
      <c r="BM5558" s="3">
        <v>0</v>
      </c>
      <c r="BN5558" s="3">
        <v>0</v>
      </c>
    </row>
    <row r="5559" spans="1:66" x14ac:dyDescent="0.3">
      <c r="A5559" s="3" t="s">
        <v>1571</v>
      </c>
      <c r="B5559" s="3" t="s">
        <v>54</v>
      </c>
      <c r="C5559" s="3" t="s">
        <v>561</v>
      </c>
      <c r="D5559" s="3">
        <v>394</v>
      </c>
      <c r="E5559" s="3">
        <v>9931</v>
      </c>
      <c r="F5559" s="3">
        <v>8017</v>
      </c>
      <c r="G5559" s="3">
        <v>11181</v>
      </c>
      <c r="H5559" s="3">
        <v>14166</v>
      </c>
      <c r="I5559" s="3">
        <v>11407</v>
      </c>
      <c r="J5559" s="3">
        <v>12572</v>
      </c>
      <c r="K5559" s="3">
        <v>14707</v>
      </c>
      <c r="L5559" s="3">
        <v>13757</v>
      </c>
      <c r="M5559" s="3">
        <v>12614</v>
      </c>
      <c r="N5559" s="3">
        <v>13272</v>
      </c>
      <c r="O5559" s="3">
        <v>15554</v>
      </c>
      <c r="P5559" s="3">
        <v>16179</v>
      </c>
      <c r="Q5559" s="3">
        <v>55829</v>
      </c>
      <c r="R5559" s="3">
        <v>32196</v>
      </c>
      <c r="S5559" s="3">
        <v>41636</v>
      </c>
      <c r="T5559" s="3">
        <v>40475</v>
      </c>
      <c r="U5559" s="3">
        <v>39571</v>
      </c>
      <c r="V5559" s="3">
        <v>60943</v>
      </c>
      <c r="W5559" s="3">
        <v>66113</v>
      </c>
      <c r="X5559" s="3">
        <v>35255</v>
      </c>
      <c r="Y5559" s="3">
        <v>47766</v>
      </c>
      <c r="Z5559" s="3">
        <v>46212</v>
      </c>
      <c r="AA5559" s="3">
        <v>66116</v>
      </c>
      <c r="AB5559" s="3">
        <v>11221</v>
      </c>
      <c r="AC5559" s="3">
        <v>65141</v>
      </c>
      <c r="AD5559" s="3">
        <v>25604</v>
      </c>
      <c r="AE5559" s="3">
        <v>11863</v>
      </c>
      <c r="AF5559" s="3">
        <v>11841</v>
      </c>
      <c r="AG5559" s="3">
        <v>31906</v>
      </c>
      <c r="AH5559" s="3">
        <v>53647</v>
      </c>
      <c r="AI5559" s="3">
        <v>46304</v>
      </c>
      <c r="AJ5559" s="3">
        <v>49653</v>
      </c>
      <c r="AK5559" s="3">
        <v>45574</v>
      </c>
      <c r="AL5559" s="3">
        <v>40330</v>
      </c>
      <c r="AM5559" s="3">
        <v>47133</v>
      </c>
      <c r="AN5559" s="3">
        <v>55922</v>
      </c>
      <c r="AO5559" s="3">
        <v>45234</v>
      </c>
      <c r="AP5559" s="3">
        <v>59782</v>
      </c>
      <c r="AQ5559" s="3">
        <v>47218</v>
      </c>
      <c r="AR5559" s="3">
        <v>57487</v>
      </c>
      <c r="AS5559" s="3">
        <v>53719</v>
      </c>
      <c r="AT5559" s="3">
        <v>60237</v>
      </c>
      <c r="AU5559" s="3">
        <v>51880</v>
      </c>
      <c r="AV5559" s="3">
        <v>61928</v>
      </c>
      <c r="AW5559" s="3">
        <v>57138</v>
      </c>
      <c r="AX5559" s="3">
        <v>60832</v>
      </c>
      <c r="AY5559" s="3">
        <v>53701</v>
      </c>
      <c r="AZ5559" s="3">
        <v>61339</v>
      </c>
      <c r="BA5559" s="3">
        <v>56437</v>
      </c>
      <c r="BB5559" s="3">
        <v>61853</v>
      </c>
      <c r="BC5559" s="3">
        <v>53212</v>
      </c>
      <c r="BD5559" s="3">
        <v>61402</v>
      </c>
      <c r="BE5559" s="3">
        <v>45251</v>
      </c>
      <c r="BF5559" s="3">
        <v>60340</v>
      </c>
      <c r="BG5559" s="3">
        <v>52236</v>
      </c>
      <c r="BH5559" s="3">
        <v>56628</v>
      </c>
      <c r="BI5559" s="3">
        <v>52788</v>
      </c>
      <c r="BJ5559" s="3">
        <v>46437</v>
      </c>
      <c r="BK5559" s="3">
        <v>22734</v>
      </c>
      <c r="BL5559" s="3">
        <v>0</v>
      </c>
      <c r="BM5559" s="3">
        <v>0</v>
      </c>
      <c r="BN5559" s="3">
        <v>0</v>
      </c>
    </row>
    <row r="5560" spans="1:66" x14ac:dyDescent="0.3">
      <c r="A5560" s="3" t="s">
        <v>1571</v>
      </c>
      <c r="B5560" s="3" t="s">
        <v>54</v>
      </c>
      <c r="C5560" s="3" t="s">
        <v>559</v>
      </c>
      <c r="D5560" s="3">
        <v>394</v>
      </c>
      <c r="E5560" s="3">
        <v>9931</v>
      </c>
      <c r="F5560" s="3">
        <v>8017</v>
      </c>
      <c r="G5560" s="3">
        <v>11181</v>
      </c>
      <c r="H5560" s="3">
        <v>14166</v>
      </c>
      <c r="I5560" s="3">
        <v>11407</v>
      </c>
      <c r="J5560" s="3">
        <v>12572</v>
      </c>
      <c r="K5560" s="3">
        <v>14707</v>
      </c>
      <c r="L5560" s="3">
        <v>13757</v>
      </c>
      <c r="M5560" s="3">
        <v>12614</v>
      </c>
      <c r="N5560" s="3">
        <v>13272</v>
      </c>
      <c r="O5560" s="3">
        <v>15554</v>
      </c>
      <c r="P5560" s="3">
        <v>16179</v>
      </c>
      <c r="Q5560" s="3">
        <v>55829</v>
      </c>
      <c r="R5560" s="3">
        <v>32196</v>
      </c>
      <c r="S5560" s="3">
        <v>41636</v>
      </c>
      <c r="T5560" s="3">
        <v>40475</v>
      </c>
      <c r="U5560" s="3">
        <v>39571</v>
      </c>
      <c r="V5560" s="3">
        <v>60943</v>
      </c>
      <c r="W5560" s="3">
        <v>66113</v>
      </c>
      <c r="X5560" s="3">
        <v>35255</v>
      </c>
      <c r="Y5560" s="3">
        <v>47766</v>
      </c>
      <c r="Z5560" s="3">
        <v>46212</v>
      </c>
      <c r="AA5560" s="3">
        <v>66116</v>
      </c>
      <c r="AB5560" s="3">
        <v>11221</v>
      </c>
      <c r="AC5560" s="3">
        <v>65141</v>
      </c>
      <c r="AD5560" s="3">
        <v>25604</v>
      </c>
      <c r="AE5560" s="3">
        <v>11863</v>
      </c>
      <c r="AF5560" s="3">
        <v>11841</v>
      </c>
      <c r="AG5560" s="3">
        <v>31906</v>
      </c>
      <c r="AH5560" s="3">
        <v>53647</v>
      </c>
      <c r="AI5560" s="3">
        <v>46304</v>
      </c>
      <c r="AJ5560" s="3">
        <v>49653</v>
      </c>
      <c r="AK5560" s="3">
        <v>45574</v>
      </c>
      <c r="AL5560" s="3">
        <v>40330</v>
      </c>
      <c r="AM5560" s="3">
        <v>47133</v>
      </c>
      <c r="AN5560" s="3">
        <v>55922</v>
      </c>
      <c r="AO5560" s="3">
        <v>45234</v>
      </c>
      <c r="AP5560" s="3">
        <v>59782</v>
      </c>
      <c r="AQ5560" s="3">
        <v>47218</v>
      </c>
      <c r="AR5560" s="3">
        <v>57487</v>
      </c>
      <c r="AS5560" s="3">
        <v>53719</v>
      </c>
      <c r="AT5560" s="3">
        <v>60237</v>
      </c>
      <c r="AU5560" s="3">
        <v>51880</v>
      </c>
      <c r="AV5560" s="3">
        <v>61928</v>
      </c>
      <c r="AW5560" s="3">
        <v>57138</v>
      </c>
      <c r="AX5560" s="3">
        <v>60832</v>
      </c>
      <c r="AY5560" s="3">
        <v>53701</v>
      </c>
      <c r="AZ5560" s="3">
        <v>61339</v>
      </c>
      <c r="BA5560" s="3">
        <v>56437</v>
      </c>
      <c r="BB5560" s="3">
        <v>61853</v>
      </c>
      <c r="BC5560" s="3">
        <v>53212</v>
      </c>
      <c r="BD5560" s="3">
        <v>61402</v>
      </c>
      <c r="BE5560" s="3">
        <v>45251</v>
      </c>
      <c r="BF5560" s="3">
        <v>60340</v>
      </c>
      <c r="BG5560" s="3">
        <v>52236</v>
      </c>
      <c r="BH5560" s="3">
        <v>56628</v>
      </c>
      <c r="BI5560" s="3">
        <v>52788</v>
      </c>
      <c r="BJ5560" s="3">
        <v>46437</v>
      </c>
      <c r="BK5560" s="3">
        <v>22734</v>
      </c>
      <c r="BL5560" s="3">
        <v>0</v>
      </c>
      <c r="BM5560" s="3">
        <v>0</v>
      </c>
      <c r="BN5560" s="3">
        <v>0</v>
      </c>
    </row>
    <row r="5561" spans="1:66" x14ac:dyDescent="0.3">
      <c r="A5561" s="3" t="s">
        <v>1571</v>
      </c>
      <c r="B5561" s="3" t="s">
        <v>54</v>
      </c>
      <c r="C5561" s="3" t="s">
        <v>1400</v>
      </c>
      <c r="AZ5561" s="3">
        <v>685</v>
      </c>
      <c r="BA5561" s="3">
        <v>685</v>
      </c>
      <c r="BB5561" s="3">
        <v>685</v>
      </c>
      <c r="BC5561" s="3">
        <v>685</v>
      </c>
      <c r="BD5561" s="3">
        <v>677</v>
      </c>
      <c r="BE5561" s="3">
        <v>677</v>
      </c>
      <c r="BF5561" s="3">
        <v>678</v>
      </c>
      <c r="BG5561" s="3">
        <v>682</v>
      </c>
      <c r="BH5561" s="3">
        <v>677</v>
      </c>
      <c r="BI5561" s="3">
        <v>677</v>
      </c>
      <c r="BJ5561" s="3">
        <v>679</v>
      </c>
      <c r="BK5561" s="3">
        <v>0</v>
      </c>
      <c r="BL5561" s="3">
        <v>0</v>
      </c>
      <c r="BM5561" s="3">
        <v>0</v>
      </c>
      <c r="BN5561" s="3">
        <v>0</v>
      </c>
    </row>
    <row r="5562" spans="1:66" x14ac:dyDescent="0.3">
      <c r="A5562" s="3" t="s">
        <v>1571</v>
      </c>
      <c r="B5562" s="3" t="s">
        <v>54</v>
      </c>
      <c r="C5562" s="3" t="s">
        <v>1558</v>
      </c>
      <c r="AZ5562" s="3">
        <v>9.9</v>
      </c>
      <c r="BA5562" s="3">
        <v>6</v>
      </c>
      <c r="BB5562" s="3">
        <v>6.9</v>
      </c>
      <c r="BC5562" s="3">
        <v>4.9000000000000004</v>
      </c>
      <c r="BD5562" s="3">
        <v>6.5</v>
      </c>
      <c r="BE5562" s="3">
        <v>9.1</v>
      </c>
      <c r="BF5562" s="3">
        <v>6</v>
      </c>
      <c r="BG5562" s="3">
        <v>15.3</v>
      </c>
      <c r="BH5562" s="3">
        <v>14.5</v>
      </c>
      <c r="BI5562" s="3">
        <v>16.7</v>
      </c>
      <c r="BJ5562" s="3">
        <v>16.3</v>
      </c>
      <c r="BK5562" s="3">
        <v>15.9</v>
      </c>
      <c r="BL5562" s="3">
        <v>14.6</v>
      </c>
      <c r="BM5562" s="3">
        <v>21.4</v>
      </c>
      <c r="BN5562" s="3">
        <v>35.200000000000003</v>
      </c>
    </row>
    <row r="5563" spans="1:66" x14ac:dyDescent="0.3">
      <c r="A5563" s="3" t="s">
        <v>1571</v>
      </c>
      <c r="B5563" s="3" t="s">
        <v>54</v>
      </c>
      <c r="C5563" s="3" t="s">
        <v>1345</v>
      </c>
      <c r="BB5563" s="3">
        <v>0</v>
      </c>
      <c r="BC5563" s="3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</row>
    <row r="5564" spans="1:66" x14ac:dyDescent="0.3">
      <c r="A5564" s="3" t="s">
        <v>1571</v>
      </c>
      <c r="B5564" s="3" t="s">
        <v>54</v>
      </c>
      <c r="C5564" s="3" t="s">
        <v>1402</v>
      </c>
      <c r="AZ5564" s="3">
        <v>0</v>
      </c>
      <c r="BA5564" s="3">
        <v>0</v>
      </c>
      <c r="BB5564" s="3">
        <v>0</v>
      </c>
      <c r="BC5564" s="3">
        <v>0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</row>
    <row r="5565" spans="1:66" x14ac:dyDescent="0.3">
      <c r="A5565" s="3" t="s">
        <v>1571</v>
      </c>
      <c r="B5565" s="3" t="s">
        <v>54</v>
      </c>
      <c r="C5565" s="3" t="s">
        <v>1372</v>
      </c>
      <c r="D5565" s="3">
        <v>5266</v>
      </c>
      <c r="E5565" s="3">
        <v>5197</v>
      </c>
      <c r="F5565" s="3">
        <v>2907</v>
      </c>
      <c r="G5565" s="3">
        <v>1747</v>
      </c>
      <c r="H5565" s="3">
        <v>5412</v>
      </c>
      <c r="I5565" s="3">
        <v>4919</v>
      </c>
      <c r="J5565" s="3">
        <v>4319</v>
      </c>
      <c r="K5565" s="3">
        <v>3706</v>
      </c>
      <c r="L5565" s="3">
        <v>4012</v>
      </c>
      <c r="M5565" s="3">
        <v>4319</v>
      </c>
      <c r="N5565" s="3">
        <v>4498</v>
      </c>
      <c r="O5565" s="3">
        <v>4067</v>
      </c>
      <c r="P5565" s="3">
        <v>4317</v>
      </c>
      <c r="Q5565" s="3">
        <v>4609</v>
      </c>
      <c r="R5565" s="3">
        <v>4661</v>
      </c>
      <c r="S5565" s="3">
        <v>4248</v>
      </c>
      <c r="T5565" s="3">
        <v>5250</v>
      </c>
      <c r="U5565" s="3">
        <v>5323</v>
      </c>
      <c r="V5565" s="3">
        <v>5740</v>
      </c>
      <c r="W5565" s="3">
        <v>5667</v>
      </c>
      <c r="X5565" s="3">
        <v>5450</v>
      </c>
      <c r="Y5565" s="3">
        <v>6225</v>
      </c>
      <c r="Z5565" s="3">
        <v>5580</v>
      </c>
      <c r="AA5565" s="3">
        <v>6165</v>
      </c>
      <c r="AB5565" s="3">
        <v>7456</v>
      </c>
      <c r="AC5565" s="3">
        <v>6154</v>
      </c>
      <c r="AD5565" s="3">
        <v>4480</v>
      </c>
      <c r="AE5565" s="3">
        <v>4862</v>
      </c>
      <c r="AF5565" s="3">
        <v>4416</v>
      </c>
      <c r="AG5565" s="3">
        <v>4174</v>
      </c>
      <c r="AH5565" s="3">
        <v>4067</v>
      </c>
      <c r="AI5565" s="3">
        <v>3964</v>
      </c>
      <c r="AJ5565" s="3">
        <v>4134</v>
      </c>
      <c r="AK5565" s="3">
        <v>4163</v>
      </c>
      <c r="AL5565" s="3">
        <v>3627</v>
      </c>
      <c r="AM5565" s="3">
        <v>3309</v>
      </c>
      <c r="AN5565" s="3">
        <v>3686</v>
      </c>
      <c r="AO5565" s="3">
        <v>3661</v>
      </c>
      <c r="AP5565" s="3">
        <v>4545</v>
      </c>
      <c r="AQ5565" s="3">
        <v>4993</v>
      </c>
      <c r="AR5565" s="3">
        <v>4166</v>
      </c>
      <c r="AS5565" s="3">
        <v>2552</v>
      </c>
      <c r="AT5565" s="3">
        <v>2892</v>
      </c>
      <c r="AU5565" s="3">
        <v>2477</v>
      </c>
      <c r="AV5565" s="3">
        <v>1939</v>
      </c>
      <c r="AW5565" s="3">
        <v>2137</v>
      </c>
      <c r="AX5565" s="3">
        <v>2099</v>
      </c>
      <c r="AY5565" s="3">
        <v>2139</v>
      </c>
      <c r="AZ5565" s="3">
        <v>2222</v>
      </c>
      <c r="BA5565" s="3">
        <v>1461</v>
      </c>
      <c r="BB5565" s="3">
        <v>1243</v>
      </c>
      <c r="BC5565" s="3">
        <v>1161</v>
      </c>
      <c r="BD5565" s="3">
        <v>1024</v>
      </c>
      <c r="BE5565" s="3">
        <v>2727</v>
      </c>
      <c r="BF5565" s="3">
        <v>2849</v>
      </c>
      <c r="BG5565" s="3">
        <v>2737</v>
      </c>
      <c r="BH5565" s="3">
        <v>2676</v>
      </c>
      <c r="BI5565" s="3">
        <v>2592</v>
      </c>
      <c r="BJ5565" s="3">
        <v>2520</v>
      </c>
      <c r="BK5565" s="3">
        <v>2431</v>
      </c>
      <c r="BL5565" s="3">
        <v>2239</v>
      </c>
      <c r="BM5565" s="3">
        <v>2217</v>
      </c>
      <c r="BN5565" s="3">
        <v>2413</v>
      </c>
    </row>
    <row r="5566" spans="1:66" x14ac:dyDescent="0.3">
      <c r="A5566" s="3" t="s">
        <v>1571</v>
      </c>
      <c r="B5566" s="3" t="s">
        <v>54</v>
      </c>
      <c r="C5566" s="3" t="s">
        <v>1374</v>
      </c>
      <c r="D5566" s="3">
        <v>0</v>
      </c>
      <c r="E5566" s="3">
        <v>0</v>
      </c>
      <c r="F5566" s="3">
        <v>0</v>
      </c>
      <c r="G5566" s="3">
        <v>0</v>
      </c>
      <c r="H5566" s="3">
        <v>0</v>
      </c>
      <c r="I5566" s="3">
        <v>0</v>
      </c>
      <c r="J5566" s="3">
        <v>0</v>
      </c>
      <c r="K5566" s="3">
        <v>0</v>
      </c>
      <c r="L5566" s="3">
        <v>0</v>
      </c>
      <c r="M5566" s="3">
        <v>0</v>
      </c>
      <c r="N5566" s="3">
        <v>0</v>
      </c>
      <c r="O5566" s="3">
        <v>0</v>
      </c>
      <c r="P5566" s="3">
        <v>0</v>
      </c>
      <c r="Q5566" s="3">
        <v>0</v>
      </c>
      <c r="R5566" s="3">
        <v>0</v>
      </c>
      <c r="S5566" s="3">
        <v>0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0</v>
      </c>
      <c r="Z5566" s="3">
        <v>0</v>
      </c>
      <c r="AA5566" s="3">
        <v>0</v>
      </c>
      <c r="AB5566" s="3">
        <v>0</v>
      </c>
      <c r="AC5566" s="3">
        <v>0</v>
      </c>
      <c r="AD5566" s="3">
        <v>0</v>
      </c>
      <c r="AE5566" s="3">
        <v>0</v>
      </c>
      <c r="AF5566" s="3">
        <v>0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0</v>
      </c>
      <c r="AM5566" s="3">
        <v>0</v>
      </c>
      <c r="AN5566" s="3">
        <v>0</v>
      </c>
      <c r="AO5566" s="3">
        <v>0</v>
      </c>
      <c r="AP5566" s="3">
        <v>0</v>
      </c>
      <c r="AQ5566" s="3">
        <v>0</v>
      </c>
      <c r="AR5566" s="3">
        <v>0</v>
      </c>
      <c r="AS5566" s="3">
        <v>0</v>
      </c>
      <c r="AT5566" s="3">
        <v>0</v>
      </c>
      <c r="AU5566" s="3">
        <v>0</v>
      </c>
      <c r="AV5566" s="3">
        <v>0</v>
      </c>
      <c r="AW5566" s="3">
        <v>0</v>
      </c>
      <c r="AX5566" s="3">
        <v>0</v>
      </c>
      <c r="AY5566" s="3">
        <v>0</v>
      </c>
      <c r="AZ5566" s="3">
        <v>0</v>
      </c>
      <c r="BA5566" s="3">
        <v>0</v>
      </c>
      <c r="BB5566" s="3">
        <v>0</v>
      </c>
      <c r="BC5566" s="3">
        <v>0</v>
      </c>
      <c r="BD5566" s="3">
        <v>0</v>
      </c>
      <c r="BE5566" s="3">
        <v>0</v>
      </c>
      <c r="BF5566" s="3">
        <v>0</v>
      </c>
      <c r="BG5566" s="3">
        <v>0</v>
      </c>
      <c r="BH5566" s="3">
        <v>0</v>
      </c>
      <c r="BI5566" s="3">
        <v>0</v>
      </c>
      <c r="BJ5566" s="3">
        <v>0</v>
      </c>
      <c r="BK5566" s="3">
        <v>0</v>
      </c>
      <c r="BL5566" s="3">
        <v>0</v>
      </c>
      <c r="BM5566" s="3">
        <v>791</v>
      </c>
      <c r="BN5566" s="3">
        <v>668</v>
      </c>
    </row>
    <row r="5567" spans="1:66" x14ac:dyDescent="0.3">
      <c r="A5567" s="3" t="s">
        <v>1571</v>
      </c>
      <c r="B5567" s="3" t="s">
        <v>54</v>
      </c>
      <c r="C5567" s="3" t="s">
        <v>699</v>
      </c>
      <c r="D5567" s="3">
        <v>5266</v>
      </c>
      <c r="E5567" s="3">
        <v>5197</v>
      </c>
      <c r="F5567" s="3">
        <v>2907</v>
      </c>
      <c r="G5567" s="3">
        <v>1747</v>
      </c>
      <c r="H5567" s="3">
        <v>5412</v>
      </c>
      <c r="I5567" s="3">
        <v>4919</v>
      </c>
      <c r="J5567" s="3">
        <v>4319</v>
      </c>
      <c r="K5567" s="3">
        <v>3706</v>
      </c>
      <c r="L5567" s="3">
        <v>4012</v>
      </c>
      <c r="M5567" s="3">
        <v>4319</v>
      </c>
      <c r="N5567" s="3">
        <v>4498</v>
      </c>
      <c r="O5567" s="3">
        <v>4067</v>
      </c>
      <c r="P5567" s="3">
        <v>4317</v>
      </c>
      <c r="Q5567" s="3">
        <v>4609</v>
      </c>
      <c r="R5567" s="3">
        <v>4661</v>
      </c>
      <c r="S5567" s="3">
        <v>4248</v>
      </c>
      <c r="T5567" s="3">
        <v>5250</v>
      </c>
      <c r="U5567" s="3">
        <v>5323</v>
      </c>
      <c r="V5567" s="3">
        <v>5740</v>
      </c>
      <c r="W5567" s="3">
        <v>5667</v>
      </c>
      <c r="X5567" s="3">
        <v>5450</v>
      </c>
      <c r="Y5567" s="3">
        <v>6225</v>
      </c>
      <c r="Z5567" s="3">
        <v>5580</v>
      </c>
      <c r="AA5567" s="3">
        <v>6165</v>
      </c>
      <c r="AB5567" s="3">
        <v>7456</v>
      </c>
      <c r="AC5567" s="3">
        <v>6154</v>
      </c>
      <c r="AD5567" s="3">
        <v>4480</v>
      </c>
      <c r="AE5567" s="3">
        <v>4862</v>
      </c>
      <c r="AF5567" s="3">
        <v>4416</v>
      </c>
      <c r="AG5567" s="3">
        <v>4174</v>
      </c>
      <c r="AH5567" s="3">
        <v>4067</v>
      </c>
      <c r="AI5567" s="3">
        <v>3964</v>
      </c>
      <c r="AJ5567" s="3">
        <v>4134</v>
      </c>
      <c r="AK5567" s="3">
        <v>4163</v>
      </c>
      <c r="AL5567" s="3">
        <v>3627</v>
      </c>
      <c r="AM5567" s="3">
        <v>3309</v>
      </c>
      <c r="AN5567" s="3">
        <v>3686</v>
      </c>
      <c r="AO5567" s="3">
        <v>3661</v>
      </c>
      <c r="AP5567" s="3">
        <v>4545</v>
      </c>
      <c r="AQ5567" s="3">
        <v>4993</v>
      </c>
      <c r="AR5567" s="3">
        <v>4166</v>
      </c>
      <c r="AS5567" s="3">
        <v>2552</v>
      </c>
      <c r="AT5567" s="3">
        <v>2892</v>
      </c>
      <c r="AU5567" s="3">
        <v>2477</v>
      </c>
      <c r="AV5567" s="3">
        <v>1939</v>
      </c>
      <c r="AW5567" s="3">
        <v>2137</v>
      </c>
      <c r="AX5567" s="3">
        <v>2099</v>
      </c>
      <c r="AY5567" s="3">
        <v>2139</v>
      </c>
      <c r="AZ5567" s="3">
        <v>2222</v>
      </c>
      <c r="BA5567" s="3">
        <v>1461</v>
      </c>
      <c r="BB5567" s="3">
        <v>1243</v>
      </c>
      <c r="BC5567" s="3">
        <v>1161</v>
      </c>
      <c r="BD5567" s="3">
        <v>1024</v>
      </c>
      <c r="BE5567" s="3">
        <v>2727</v>
      </c>
      <c r="BF5567" s="3">
        <v>2849</v>
      </c>
      <c r="BG5567" s="3">
        <v>2737</v>
      </c>
      <c r="BH5567" s="3">
        <v>2676</v>
      </c>
      <c r="BI5567" s="3">
        <v>2592</v>
      </c>
      <c r="BJ5567" s="3">
        <v>2520</v>
      </c>
      <c r="BK5567" s="3">
        <v>2431</v>
      </c>
      <c r="BL5567" s="3">
        <v>2239</v>
      </c>
      <c r="BM5567" s="3">
        <v>2217</v>
      </c>
      <c r="BN5567" s="3">
        <v>2413</v>
      </c>
    </row>
    <row r="5568" spans="1:66" x14ac:dyDescent="0.3">
      <c r="A5568" s="3" t="s">
        <v>1571</v>
      </c>
      <c r="B5568" s="3" t="s">
        <v>54</v>
      </c>
      <c r="C5568" s="3" t="s">
        <v>703</v>
      </c>
      <c r="D5568" s="3">
        <v>5266</v>
      </c>
      <c r="E5568" s="3">
        <v>5197</v>
      </c>
      <c r="F5568" s="3">
        <v>2907</v>
      </c>
      <c r="G5568" s="3">
        <v>1747</v>
      </c>
      <c r="H5568" s="3">
        <v>5412</v>
      </c>
      <c r="I5568" s="3">
        <v>4919</v>
      </c>
      <c r="J5568" s="3">
        <v>4319</v>
      </c>
      <c r="K5568" s="3">
        <v>3706</v>
      </c>
      <c r="L5568" s="3">
        <v>4012</v>
      </c>
      <c r="M5568" s="3">
        <v>4319</v>
      </c>
      <c r="N5568" s="3">
        <v>4498</v>
      </c>
      <c r="O5568" s="3">
        <v>4067</v>
      </c>
      <c r="P5568" s="3">
        <v>4317</v>
      </c>
      <c r="Q5568" s="3">
        <v>4609</v>
      </c>
      <c r="R5568" s="3">
        <v>4661</v>
      </c>
      <c r="S5568" s="3">
        <v>4248</v>
      </c>
      <c r="T5568" s="3">
        <v>5250</v>
      </c>
      <c r="U5568" s="3">
        <v>5323</v>
      </c>
      <c r="V5568" s="3">
        <v>5740</v>
      </c>
      <c r="W5568" s="3">
        <v>5667</v>
      </c>
      <c r="X5568" s="3">
        <v>5450</v>
      </c>
      <c r="Y5568" s="3">
        <v>6225</v>
      </c>
      <c r="Z5568" s="3">
        <v>5580</v>
      </c>
      <c r="AA5568" s="3">
        <v>6165</v>
      </c>
      <c r="AB5568" s="3">
        <v>7456</v>
      </c>
      <c r="AC5568" s="3">
        <v>6154</v>
      </c>
      <c r="AD5568" s="3">
        <v>4480</v>
      </c>
      <c r="AE5568" s="3">
        <v>4862</v>
      </c>
      <c r="AF5568" s="3">
        <v>4416</v>
      </c>
      <c r="AG5568" s="3">
        <v>4174</v>
      </c>
      <c r="AH5568" s="3">
        <v>4067</v>
      </c>
      <c r="AI5568" s="3">
        <v>3964</v>
      </c>
      <c r="AJ5568" s="3">
        <v>4134</v>
      </c>
      <c r="AK5568" s="3">
        <v>4163</v>
      </c>
      <c r="AL5568" s="3">
        <v>3627</v>
      </c>
      <c r="AM5568" s="3">
        <v>3309</v>
      </c>
      <c r="AN5568" s="3">
        <v>3686</v>
      </c>
      <c r="AO5568" s="3">
        <v>3661</v>
      </c>
      <c r="AP5568" s="3">
        <v>4545</v>
      </c>
      <c r="AQ5568" s="3">
        <v>4993</v>
      </c>
      <c r="AR5568" s="3">
        <v>4166</v>
      </c>
      <c r="AS5568" s="3">
        <v>2552</v>
      </c>
      <c r="AT5568" s="3">
        <v>2892</v>
      </c>
      <c r="AU5568" s="3">
        <v>2477</v>
      </c>
      <c r="AV5568" s="3">
        <v>1939</v>
      </c>
      <c r="AW5568" s="3">
        <v>2137</v>
      </c>
      <c r="AX5568" s="3">
        <v>2099</v>
      </c>
      <c r="AY5568" s="3">
        <v>2139</v>
      </c>
      <c r="AZ5568" s="3">
        <v>2222</v>
      </c>
      <c r="BA5568" s="3">
        <v>1461</v>
      </c>
      <c r="BB5568" s="3">
        <v>1243</v>
      </c>
      <c r="BC5568" s="3">
        <v>1161</v>
      </c>
      <c r="BD5568" s="3">
        <v>1024</v>
      </c>
      <c r="BE5568" s="3">
        <v>2727</v>
      </c>
      <c r="BF5568" s="3">
        <v>2849</v>
      </c>
      <c r="BG5568" s="3">
        <v>2737</v>
      </c>
      <c r="BH5568" s="3">
        <v>2676</v>
      </c>
      <c r="BI5568" s="3">
        <v>2592</v>
      </c>
      <c r="BJ5568" s="3">
        <v>2520</v>
      </c>
      <c r="BK5568" s="3">
        <v>2431</v>
      </c>
      <c r="BL5568" s="3">
        <v>2239</v>
      </c>
      <c r="BM5568" s="3">
        <v>3009</v>
      </c>
      <c r="BN5568" s="3">
        <v>3081</v>
      </c>
    </row>
    <row r="5569" spans="1:66" x14ac:dyDescent="0.3">
      <c r="A5569" s="3" t="s">
        <v>1571</v>
      </c>
      <c r="B5569" s="3" t="s">
        <v>54</v>
      </c>
      <c r="C5569" s="3" t="s">
        <v>707</v>
      </c>
      <c r="D5569" s="3">
        <v>5266</v>
      </c>
      <c r="E5569" s="3">
        <v>5197</v>
      </c>
      <c r="F5569" s="3">
        <v>2907</v>
      </c>
      <c r="G5569" s="3">
        <v>1747</v>
      </c>
      <c r="H5569" s="3">
        <v>5412</v>
      </c>
      <c r="I5569" s="3">
        <v>4919</v>
      </c>
      <c r="J5569" s="3">
        <v>4319</v>
      </c>
      <c r="K5569" s="3">
        <v>3706</v>
      </c>
      <c r="L5569" s="3">
        <v>4012</v>
      </c>
      <c r="M5569" s="3">
        <v>4319</v>
      </c>
      <c r="N5569" s="3">
        <v>4498</v>
      </c>
      <c r="O5569" s="3">
        <v>4067</v>
      </c>
      <c r="P5569" s="3">
        <v>4317</v>
      </c>
      <c r="Q5569" s="3">
        <v>4609</v>
      </c>
      <c r="R5569" s="3">
        <v>4661</v>
      </c>
      <c r="S5569" s="3">
        <v>4248</v>
      </c>
      <c r="T5569" s="3">
        <v>5250</v>
      </c>
      <c r="U5569" s="3">
        <v>5323</v>
      </c>
      <c r="V5569" s="3">
        <v>5740</v>
      </c>
      <c r="W5569" s="3">
        <v>5667</v>
      </c>
      <c r="X5569" s="3">
        <v>5450</v>
      </c>
      <c r="Y5569" s="3">
        <v>6225</v>
      </c>
      <c r="Z5569" s="3">
        <v>5580</v>
      </c>
      <c r="AA5569" s="3">
        <v>6165</v>
      </c>
      <c r="AB5569" s="3">
        <v>7456</v>
      </c>
      <c r="AC5569" s="3">
        <v>6154</v>
      </c>
      <c r="AD5569" s="3">
        <v>4480</v>
      </c>
      <c r="AE5569" s="3">
        <v>4862</v>
      </c>
      <c r="AF5569" s="3">
        <v>4416</v>
      </c>
      <c r="AG5569" s="3">
        <v>4174</v>
      </c>
      <c r="AH5569" s="3">
        <v>4067</v>
      </c>
      <c r="AI5569" s="3">
        <v>3964</v>
      </c>
      <c r="AJ5569" s="3">
        <v>4134</v>
      </c>
      <c r="AK5569" s="3">
        <v>4163</v>
      </c>
      <c r="AL5569" s="3">
        <v>3627</v>
      </c>
      <c r="AM5569" s="3">
        <v>3309</v>
      </c>
      <c r="AN5569" s="3">
        <v>3686</v>
      </c>
      <c r="AO5569" s="3">
        <v>3661</v>
      </c>
      <c r="AP5569" s="3">
        <v>4545</v>
      </c>
      <c r="AQ5569" s="3">
        <v>4993</v>
      </c>
      <c r="AR5569" s="3">
        <v>4166</v>
      </c>
      <c r="AS5569" s="3">
        <v>2552</v>
      </c>
      <c r="AT5569" s="3">
        <v>2892</v>
      </c>
      <c r="AU5569" s="3">
        <v>2477</v>
      </c>
      <c r="AV5569" s="3">
        <v>1939</v>
      </c>
      <c r="AW5569" s="3">
        <v>2137</v>
      </c>
      <c r="AX5569" s="3">
        <v>2099</v>
      </c>
      <c r="AY5569" s="3">
        <v>2139</v>
      </c>
      <c r="AZ5569" s="3">
        <v>2222</v>
      </c>
      <c r="BA5569" s="3">
        <v>1461</v>
      </c>
      <c r="BB5569" s="3">
        <v>1243</v>
      </c>
      <c r="BC5569" s="3">
        <v>1161</v>
      </c>
      <c r="BD5569" s="3">
        <v>1024</v>
      </c>
      <c r="BE5569" s="3">
        <v>2727</v>
      </c>
      <c r="BF5569" s="3">
        <v>2849</v>
      </c>
      <c r="BG5569" s="3">
        <v>2737</v>
      </c>
      <c r="BH5569" s="3">
        <v>2676</v>
      </c>
      <c r="BI5569" s="3">
        <v>2592</v>
      </c>
      <c r="BJ5569" s="3">
        <v>2520</v>
      </c>
      <c r="BK5569" s="3">
        <v>2431</v>
      </c>
      <c r="BL5569" s="3">
        <v>2239</v>
      </c>
      <c r="BM5569" s="3">
        <v>3009</v>
      </c>
      <c r="BN5569" s="3">
        <v>3081</v>
      </c>
    </row>
    <row r="5570" spans="1:66" x14ac:dyDescent="0.3">
      <c r="A5570" s="3" t="s">
        <v>1571</v>
      </c>
      <c r="B5570" s="3" t="s">
        <v>54</v>
      </c>
      <c r="C5570" s="3" t="s">
        <v>1404</v>
      </c>
      <c r="AZ5570" s="3">
        <v>0</v>
      </c>
      <c r="BA5570" s="3">
        <v>0</v>
      </c>
      <c r="BB5570" s="3">
        <v>99</v>
      </c>
      <c r="BC5570" s="3">
        <v>3</v>
      </c>
      <c r="BD5570" s="3">
        <v>3</v>
      </c>
      <c r="BE5570" s="3">
        <v>3</v>
      </c>
      <c r="BF5570" s="3">
        <v>3</v>
      </c>
      <c r="BG5570" s="3">
        <v>2</v>
      </c>
      <c r="BH5570" s="3">
        <v>0</v>
      </c>
      <c r="BI5570" s="3">
        <v>0</v>
      </c>
      <c r="BJ5570" s="3">
        <v>0</v>
      </c>
      <c r="BK5570" s="3">
        <v>0</v>
      </c>
      <c r="BL5570" s="3">
        <v>0</v>
      </c>
      <c r="BM5570" s="3">
        <v>0</v>
      </c>
      <c r="BN5570" s="3">
        <v>0</v>
      </c>
    </row>
    <row r="5571" spans="1:66" x14ac:dyDescent="0.3">
      <c r="A5571" s="3" t="s">
        <v>1571</v>
      </c>
      <c r="B5571" s="3" t="s">
        <v>54</v>
      </c>
      <c r="C5571" s="3" t="s">
        <v>551</v>
      </c>
      <c r="D5571" s="3">
        <v>27362</v>
      </c>
      <c r="E5571" s="3">
        <v>26988</v>
      </c>
      <c r="F5571" s="3">
        <v>22583</v>
      </c>
      <c r="G5571" s="3">
        <v>21201</v>
      </c>
      <c r="H5571" s="3">
        <v>26475</v>
      </c>
      <c r="I5571" s="3">
        <v>30364</v>
      </c>
      <c r="J5571" s="3">
        <v>27797</v>
      </c>
      <c r="K5571" s="3">
        <v>26925</v>
      </c>
      <c r="L5571" s="3">
        <v>25580</v>
      </c>
      <c r="M5571" s="3">
        <v>29021</v>
      </c>
      <c r="N5571" s="3">
        <v>29547</v>
      </c>
      <c r="O5571" s="3">
        <v>29414</v>
      </c>
      <c r="P5571" s="3">
        <v>26637</v>
      </c>
      <c r="Q5571" s="3">
        <v>29770</v>
      </c>
      <c r="R5571" s="3">
        <v>26789</v>
      </c>
      <c r="S5571" s="3">
        <v>19830</v>
      </c>
      <c r="T5571" s="3">
        <v>23049</v>
      </c>
      <c r="U5571" s="3">
        <v>22152</v>
      </c>
      <c r="V5571" s="3">
        <v>22178</v>
      </c>
      <c r="W5571" s="3">
        <v>19682</v>
      </c>
      <c r="X5571" s="3">
        <v>17863</v>
      </c>
      <c r="Y5571" s="3">
        <v>19008</v>
      </c>
      <c r="Z5571" s="3">
        <v>18985</v>
      </c>
      <c r="AA5571" s="3">
        <v>15988</v>
      </c>
      <c r="AB5571" s="3">
        <v>17342</v>
      </c>
      <c r="AC5571" s="3">
        <v>15507</v>
      </c>
      <c r="AD5571" s="3">
        <v>14115</v>
      </c>
      <c r="AE5571" s="3">
        <v>17227</v>
      </c>
      <c r="AF5571" s="3">
        <v>18612</v>
      </c>
      <c r="AG5571" s="3">
        <v>16239</v>
      </c>
      <c r="AH5571" s="3">
        <v>15395</v>
      </c>
      <c r="AI5571" s="3">
        <v>19280</v>
      </c>
      <c r="AJ5571" s="3">
        <v>17193</v>
      </c>
      <c r="AK5571" s="3">
        <v>16076</v>
      </c>
      <c r="AL5571" s="3">
        <v>11884</v>
      </c>
      <c r="AM5571" s="3">
        <v>14035</v>
      </c>
      <c r="AN5571" s="3">
        <v>14363</v>
      </c>
      <c r="AO5571" s="3">
        <v>12150</v>
      </c>
      <c r="AP5571" s="3">
        <v>12636</v>
      </c>
      <c r="AQ5571" s="3">
        <v>13965</v>
      </c>
      <c r="AR5571" s="3">
        <v>18514</v>
      </c>
      <c r="AS5571" s="3">
        <v>16990</v>
      </c>
      <c r="AT5571" s="3">
        <v>17616</v>
      </c>
      <c r="AU5571" s="3">
        <v>13850</v>
      </c>
      <c r="AV5571" s="3">
        <v>13635</v>
      </c>
      <c r="AW5571" s="3">
        <v>13309</v>
      </c>
      <c r="AX5571" s="3">
        <v>14522</v>
      </c>
      <c r="AY5571" s="3">
        <v>10340</v>
      </c>
      <c r="AZ5571" s="3">
        <v>5568</v>
      </c>
      <c r="BA5571" s="3">
        <v>18197</v>
      </c>
      <c r="BB5571" s="3">
        <v>18591</v>
      </c>
      <c r="BC5571" s="3">
        <v>18406</v>
      </c>
      <c r="BD5571" s="3">
        <v>17083</v>
      </c>
      <c r="BE5571" s="3">
        <v>18376</v>
      </c>
      <c r="BF5571" s="3">
        <v>20018</v>
      </c>
      <c r="BG5571" s="3">
        <v>19309</v>
      </c>
      <c r="BH5571" s="3">
        <v>19779</v>
      </c>
      <c r="BI5571" s="3">
        <v>20322</v>
      </c>
      <c r="BJ5571" s="3">
        <v>18965</v>
      </c>
      <c r="BK5571" s="3">
        <v>18241</v>
      </c>
      <c r="BL5571" s="3">
        <v>18591</v>
      </c>
      <c r="BM5571" s="3">
        <v>19464</v>
      </c>
      <c r="BN5571" s="3">
        <v>20028</v>
      </c>
    </row>
    <row r="5572" spans="1:66" x14ac:dyDescent="0.3">
      <c r="A5572" s="3" t="s">
        <v>1571</v>
      </c>
      <c r="B5572" s="3" t="s">
        <v>54</v>
      </c>
      <c r="C5572" s="3" t="s">
        <v>549</v>
      </c>
      <c r="D5572" s="3">
        <v>64769</v>
      </c>
      <c r="E5572" s="3">
        <v>62838</v>
      </c>
      <c r="F5572" s="3">
        <v>60835</v>
      </c>
      <c r="G5572" s="3">
        <v>57297</v>
      </c>
      <c r="H5572" s="3">
        <v>58642</v>
      </c>
      <c r="I5572" s="3">
        <v>57903</v>
      </c>
      <c r="J5572" s="3">
        <v>48323</v>
      </c>
      <c r="K5572" s="3">
        <v>42500</v>
      </c>
      <c r="L5572" s="3">
        <v>38458</v>
      </c>
      <c r="M5572" s="3">
        <v>41800</v>
      </c>
      <c r="N5572" s="3">
        <v>42424</v>
      </c>
      <c r="O5572" s="3">
        <v>42252</v>
      </c>
      <c r="P5572" s="3">
        <v>40401</v>
      </c>
      <c r="Q5572" s="3">
        <v>40468</v>
      </c>
      <c r="R5572" s="3">
        <v>34917</v>
      </c>
      <c r="S5572" s="3">
        <v>27233</v>
      </c>
      <c r="T5572" s="3">
        <v>31030</v>
      </c>
      <c r="U5572" s="3">
        <v>30454</v>
      </c>
      <c r="V5572" s="3">
        <v>29823</v>
      </c>
      <c r="W5572" s="3">
        <v>26858</v>
      </c>
      <c r="X5572" s="3">
        <v>24059</v>
      </c>
      <c r="Y5572" s="3">
        <v>23835</v>
      </c>
      <c r="Z5572" s="3">
        <v>25332</v>
      </c>
      <c r="AA5572" s="3">
        <v>20526</v>
      </c>
      <c r="AB5572" s="3">
        <v>24993</v>
      </c>
      <c r="AC5572" s="3">
        <v>22626</v>
      </c>
      <c r="AD5572" s="3">
        <v>21831</v>
      </c>
      <c r="AE5572" s="3">
        <v>23966</v>
      </c>
      <c r="AF5572" s="3">
        <v>24078</v>
      </c>
      <c r="AG5572" s="3">
        <v>21527</v>
      </c>
      <c r="AH5572" s="3">
        <v>20405</v>
      </c>
      <c r="AI5572" s="3">
        <v>24070</v>
      </c>
      <c r="AJ5572" s="3">
        <v>21927</v>
      </c>
      <c r="AK5572" s="3">
        <v>21236</v>
      </c>
      <c r="AL5572" s="3">
        <v>16850</v>
      </c>
      <c r="AM5572" s="3">
        <v>18568</v>
      </c>
      <c r="AN5572" s="3">
        <v>18586</v>
      </c>
      <c r="AO5572" s="3">
        <v>16743</v>
      </c>
      <c r="AP5572" s="3">
        <v>17536</v>
      </c>
      <c r="AQ5572" s="3">
        <v>19716</v>
      </c>
      <c r="AR5572" s="3">
        <v>23719</v>
      </c>
      <c r="AS5572" s="3">
        <v>22084</v>
      </c>
      <c r="AT5572" s="3">
        <v>21715</v>
      </c>
      <c r="AU5572" s="3">
        <v>18499</v>
      </c>
      <c r="AV5572" s="3">
        <v>18701</v>
      </c>
      <c r="AW5572" s="3">
        <v>18515</v>
      </c>
      <c r="AX5572" s="3">
        <v>18750</v>
      </c>
      <c r="AY5572" s="3">
        <v>14325</v>
      </c>
      <c r="AZ5572" s="3">
        <v>8602</v>
      </c>
      <c r="BA5572" s="3">
        <v>21426</v>
      </c>
      <c r="BB5572" s="3">
        <v>22083</v>
      </c>
      <c r="BC5572" s="3">
        <v>21369</v>
      </c>
      <c r="BD5572" s="3">
        <v>19610</v>
      </c>
      <c r="BE5572" s="3">
        <v>21167</v>
      </c>
      <c r="BF5572" s="3">
        <v>22960</v>
      </c>
      <c r="BG5572" s="3">
        <v>22438</v>
      </c>
      <c r="BH5572" s="3">
        <v>22824</v>
      </c>
      <c r="BI5572" s="3">
        <v>22985</v>
      </c>
      <c r="BJ5572" s="3">
        <v>21603</v>
      </c>
      <c r="BK5572" s="3">
        <v>20834</v>
      </c>
      <c r="BL5572" s="3">
        <v>20840</v>
      </c>
      <c r="BM5572" s="3">
        <v>22558</v>
      </c>
      <c r="BN5572" s="3">
        <v>23073</v>
      </c>
    </row>
    <row r="5573" spans="1:66" x14ac:dyDescent="0.3">
      <c r="A5573" s="3" t="s">
        <v>1571</v>
      </c>
      <c r="B5573" s="3" t="s">
        <v>54</v>
      </c>
      <c r="C5573" s="3" t="s">
        <v>427</v>
      </c>
      <c r="D5573" s="3">
        <v>64769</v>
      </c>
      <c r="E5573" s="3">
        <v>62838</v>
      </c>
      <c r="F5573" s="3">
        <v>60835</v>
      </c>
      <c r="G5573" s="3">
        <v>57297</v>
      </c>
      <c r="H5573" s="3">
        <v>58642</v>
      </c>
      <c r="I5573" s="3">
        <v>57903</v>
      </c>
      <c r="J5573" s="3">
        <v>48323</v>
      </c>
      <c r="K5573" s="3">
        <v>42500</v>
      </c>
      <c r="L5573" s="3">
        <v>38458</v>
      </c>
      <c r="M5573" s="3">
        <v>41800</v>
      </c>
      <c r="N5573" s="3">
        <v>42424</v>
      </c>
      <c r="O5573" s="3">
        <v>42252</v>
      </c>
      <c r="P5573" s="3">
        <v>40401</v>
      </c>
      <c r="Q5573" s="3">
        <v>40468</v>
      </c>
      <c r="R5573" s="3">
        <v>34917</v>
      </c>
      <c r="S5573" s="3">
        <v>27233</v>
      </c>
      <c r="T5573" s="3">
        <v>31030</v>
      </c>
      <c r="U5573" s="3">
        <v>30454</v>
      </c>
      <c r="V5573" s="3">
        <v>29823</v>
      </c>
      <c r="W5573" s="3">
        <v>26858</v>
      </c>
      <c r="X5573" s="3">
        <v>24059</v>
      </c>
      <c r="Y5573" s="3">
        <v>23835</v>
      </c>
      <c r="Z5573" s="3">
        <v>25332</v>
      </c>
      <c r="AA5573" s="3">
        <v>20526</v>
      </c>
      <c r="AB5573" s="3">
        <v>24993</v>
      </c>
      <c r="AC5573" s="3">
        <v>22626</v>
      </c>
      <c r="AD5573" s="3">
        <v>21831</v>
      </c>
      <c r="AE5573" s="3">
        <v>23966</v>
      </c>
      <c r="AF5573" s="3">
        <v>24078</v>
      </c>
      <c r="AG5573" s="3">
        <v>21527</v>
      </c>
      <c r="AH5573" s="3">
        <v>20405</v>
      </c>
      <c r="AI5573" s="3">
        <v>24070</v>
      </c>
      <c r="AJ5573" s="3">
        <v>21927</v>
      </c>
      <c r="AK5573" s="3">
        <v>21236</v>
      </c>
      <c r="AL5573" s="3">
        <v>16850</v>
      </c>
      <c r="AM5573" s="3">
        <v>18568</v>
      </c>
      <c r="AN5573" s="3">
        <v>18586</v>
      </c>
      <c r="AO5573" s="3">
        <v>16743</v>
      </c>
      <c r="AP5573" s="3">
        <v>17536</v>
      </c>
      <c r="AQ5573" s="3">
        <v>19716</v>
      </c>
      <c r="AR5573" s="3">
        <v>23719</v>
      </c>
      <c r="AS5573" s="3">
        <v>22084</v>
      </c>
      <c r="AT5573" s="3">
        <v>21715</v>
      </c>
      <c r="AU5573" s="3">
        <v>18499</v>
      </c>
      <c r="AV5573" s="3">
        <v>18701</v>
      </c>
      <c r="AW5573" s="3">
        <v>18515</v>
      </c>
      <c r="AX5573" s="3">
        <v>18750</v>
      </c>
      <c r="AY5573" s="3">
        <v>14325</v>
      </c>
      <c r="AZ5573" s="3">
        <v>8602</v>
      </c>
      <c r="BA5573" s="3">
        <v>21426</v>
      </c>
      <c r="BB5573" s="3">
        <v>22083</v>
      </c>
      <c r="BC5573" s="3">
        <v>21369</v>
      </c>
      <c r="BD5573" s="3">
        <v>19610</v>
      </c>
      <c r="BE5573" s="3">
        <v>21167</v>
      </c>
      <c r="BF5573" s="3">
        <v>22960</v>
      </c>
      <c r="BG5573" s="3">
        <v>22438</v>
      </c>
      <c r="BH5573" s="3">
        <v>22824</v>
      </c>
      <c r="BI5573" s="3">
        <v>22985</v>
      </c>
      <c r="BJ5573" s="3">
        <v>21603</v>
      </c>
      <c r="BK5573" s="3">
        <v>20834</v>
      </c>
      <c r="BL5573" s="3">
        <v>20840</v>
      </c>
      <c r="BM5573" s="3">
        <v>22558</v>
      </c>
      <c r="BN5573" s="3">
        <v>23073</v>
      </c>
    </row>
    <row r="5574" spans="1:66" x14ac:dyDescent="0.3">
      <c r="A5574" s="3" t="s">
        <v>1571</v>
      </c>
      <c r="B5574" s="3" t="s">
        <v>54</v>
      </c>
      <c r="C5574" s="3" t="s">
        <v>547</v>
      </c>
      <c r="D5574" s="3">
        <v>218126</v>
      </c>
      <c r="E5574" s="3">
        <v>230926</v>
      </c>
      <c r="F5574" s="3">
        <v>240703</v>
      </c>
      <c r="G5574" s="3">
        <v>250500</v>
      </c>
      <c r="H5574" s="3">
        <v>253464</v>
      </c>
      <c r="I5574" s="3">
        <v>267109</v>
      </c>
      <c r="J5574" s="3">
        <v>269542</v>
      </c>
      <c r="K5574" s="3">
        <v>287424</v>
      </c>
      <c r="L5574" s="3">
        <v>310834</v>
      </c>
      <c r="M5574" s="3">
        <v>322058</v>
      </c>
      <c r="N5574" s="3">
        <v>346541</v>
      </c>
      <c r="O5574" s="3">
        <v>360653</v>
      </c>
      <c r="P5574" s="3">
        <v>378031</v>
      </c>
      <c r="Q5574" s="3">
        <v>389552</v>
      </c>
      <c r="R5574" s="3">
        <v>369187</v>
      </c>
      <c r="S5574" s="3">
        <v>367674</v>
      </c>
      <c r="T5574" s="3">
        <v>378877</v>
      </c>
      <c r="U5574" s="3">
        <v>383585</v>
      </c>
      <c r="V5574" s="3">
        <v>384975</v>
      </c>
      <c r="W5574" s="3">
        <v>383691</v>
      </c>
      <c r="X5574" s="3">
        <v>355680</v>
      </c>
      <c r="Y5574" s="3">
        <v>356859</v>
      </c>
      <c r="Z5574" s="3">
        <v>359391</v>
      </c>
      <c r="AA5574" s="3">
        <v>359692</v>
      </c>
      <c r="AB5574" s="3">
        <v>366907</v>
      </c>
      <c r="AC5574" s="3">
        <v>377955</v>
      </c>
      <c r="AD5574" s="3">
        <v>385404</v>
      </c>
      <c r="AE5574" s="3">
        <v>400225</v>
      </c>
      <c r="AF5574" s="3">
        <v>415979</v>
      </c>
      <c r="AG5574" s="3">
        <v>415636</v>
      </c>
      <c r="AH5574" s="3">
        <v>403366</v>
      </c>
      <c r="AI5574" s="3">
        <v>385509</v>
      </c>
      <c r="AJ5574" s="3">
        <v>382412</v>
      </c>
      <c r="AK5574" s="3">
        <v>386186</v>
      </c>
      <c r="AL5574" s="3">
        <v>389919</v>
      </c>
      <c r="AM5574" s="3">
        <v>396926</v>
      </c>
      <c r="AN5574" s="3">
        <v>414368</v>
      </c>
      <c r="AO5574" s="3">
        <v>420325</v>
      </c>
      <c r="AP5574" s="3">
        <v>421376</v>
      </c>
      <c r="AQ5574" s="3">
        <v>432245</v>
      </c>
      <c r="AR5574" s="3">
        <v>447286</v>
      </c>
      <c r="AS5574" s="3">
        <v>440495</v>
      </c>
      <c r="AT5574" s="3">
        <v>441185</v>
      </c>
      <c r="AU5574" s="3">
        <v>442094</v>
      </c>
      <c r="AV5574" s="3">
        <v>467177</v>
      </c>
      <c r="AW5574" s="3">
        <v>478035</v>
      </c>
      <c r="AX5574" s="3">
        <v>471711</v>
      </c>
      <c r="AY5574" s="3">
        <v>479032</v>
      </c>
      <c r="AZ5574" s="3">
        <v>473479</v>
      </c>
      <c r="BA5574" s="3">
        <v>437620</v>
      </c>
      <c r="BB5574" s="3">
        <v>449323</v>
      </c>
      <c r="BC5574" s="3">
        <v>448196</v>
      </c>
      <c r="BD5574" s="3">
        <v>440330</v>
      </c>
      <c r="BE5574" s="3">
        <v>459468</v>
      </c>
      <c r="BF5574" s="3">
        <v>438360</v>
      </c>
      <c r="BG5574" s="3">
        <v>449655</v>
      </c>
      <c r="BH5574" s="3">
        <v>462859</v>
      </c>
      <c r="BI5574" s="3">
        <v>457387</v>
      </c>
      <c r="BJ5574" s="3">
        <v>464693</v>
      </c>
      <c r="BK5574" s="3">
        <v>463688</v>
      </c>
      <c r="BL5574" s="3">
        <v>348011</v>
      </c>
      <c r="BM5574" s="3">
        <v>391213</v>
      </c>
      <c r="BN5574" s="3">
        <v>409239</v>
      </c>
    </row>
    <row r="5575" spans="1:66" x14ac:dyDescent="0.3">
      <c r="A5575" s="3" t="s">
        <v>1571</v>
      </c>
      <c r="B5575" s="3" t="s">
        <v>54</v>
      </c>
      <c r="C5575" s="3" t="s">
        <v>1560</v>
      </c>
      <c r="AZ5575" s="3">
        <v>7.9</v>
      </c>
      <c r="BA5575" s="3">
        <v>3</v>
      </c>
      <c r="BB5575" s="3">
        <v>1.3</v>
      </c>
      <c r="BC5575" s="3">
        <v>0.7</v>
      </c>
      <c r="BD5575" s="3">
        <v>1</v>
      </c>
      <c r="BE5575" s="3">
        <v>1</v>
      </c>
      <c r="BF5575" s="3">
        <v>2.8</v>
      </c>
      <c r="BG5575" s="3">
        <v>3</v>
      </c>
      <c r="BH5575" s="3">
        <v>1.5</v>
      </c>
      <c r="BI5575" s="3">
        <v>1</v>
      </c>
      <c r="BJ5575" s="3">
        <v>1.6</v>
      </c>
      <c r="BK5575" s="3">
        <v>0.5</v>
      </c>
      <c r="BL5575" s="3">
        <v>0.2</v>
      </c>
      <c r="BM5575" s="3">
        <v>0.4</v>
      </c>
      <c r="BN5575" s="3">
        <v>2.1</v>
      </c>
    </row>
    <row r="5576" spans="1:66" x14ac:dyDescent="0.3">
      <c r="A5576" s="3" t="s">
        <v>1571</v>
      </c>
      <c r="B5576" s="3" t="s">
        <v>54</v>
      </c>
      <c r="C5576" s="3" t="s">
        <v>544</v>
      </c>
      <c r="D5576" s="3">
        <v>136761</v>
      </c>
      <c r="E5576" s="3">
        <v>138422</v>
      </c>
      <c r="F5576" s="3">
        <v>143409</v>
      </c>
      <c r="G5576" s="3">
        <v>131913</v>
      </c>
      <c r="H5576" s="3">
        <v>140083</v>
      </c>
      <c r="I5576" s="3">
        <v>169457</v>
      </c>
      <c r="J5576" s="3">
        <v>169346</v>
      </c>
      <c r="K5576" s="3">
        <v>176533</v>
      </c>
      <c r="L5576" s="3">
        <v>176466</v>
      </c>
      <c r="M5576" s="3">
        <v>171748</v>
      </c>
      <c r="N5576" s="3">
        <v>174195</v>
      </c>
      <c r="O5576" s="3">
        <v>171235</v>
      </c>
      <c r="P5576" s="3">
        <v>173768</v>
      </c>
      <c r="Q5576" s="3">
        <v>174801</v>
      </c>
      <c r="R5576" s="3">
        <v>151437</v>
      </c>
      <c r="S5576" s="3">
        <v>136419</v>
      </c>
      <c r="T5576" s="3">
        <v>147011</v>
      </c>
      <c r="U5576" s="3">
        <v>137745</v>
      </c>
      <c r="V5576" s="3">
        <v>127396</v>
      </c>
      <c r="W5576" s="3">
        <v>79159</v>
      </c>
      <c r="X5576" s="3">
        <v>76309</v>
      </c>
      <c r="Y5576" s="3">
        <v>55398</v>
      </c>
      <c r="Z5576" s="3">
        <v>60863</v>
      </c>
      <c r="AA5576" s="3">
        <v>49361</v>
      </c>
      <c r="AB5576" s="3">
        <v>60561</v>
      </c>
      <c r="AC5576" s="3">
        <v>59861</v>
      </c>
      <c r="AD5576" s="3">
        <v>68996</v>
      </c>
      <c r="AE5576" s="3">
        <v>61380</v>
      </c>
      <c r="AF5576" s="3">
        <v>67059</v>
      </c>
      <c r="AG5576" s="3">
        <v>77640</v>
      </c>
      <c r="AH5576" s="3">
        <v>74116</v>
      </c>
      <c r="AI5576" s="3">
        <v>83508</v>
      </c>
      <c r="AJ5576" s="3">
        <v>71196</v>
      </c>
      <c r="AK5576" s="3">
        <v>58092</v>
      </c>
      <c r="AL5576" s="3">
        <v>57147</v>
      </c>
      <c r="AM5576" s="3">
        <v>59836</v>
      </c>
      <c r="AN5576" s="3">
        <v>50914</v>
      </c>
      <c r="AO5576" s="3">
        <v>49724</v>
      </c>
      <c r="AP5576" s="3">
        <v>43005</v>
      </c>
      <c r="AQ5576" s="3">
        <v>33304</v>
      </c>
      <c r="AR5576" s="3">
        <v>43506</v>
      </c>
      <c r="AS5576" s="3">
        <v>31359</v>
      </c>
      <c r="AT5576" s="3">
        <v>29077</v>
      </c>
      <c r="AU5576" s="3">
        <v>48545</v>
      </c>
      <c r="AV5576" s="3">
        <v>45194</v>
      </c>
      <c r="AW5576" s="3">
        <v>47843</v>
      </c>
      <c r="AX5576" s="3">
        <v>29684</v>
      </c>
      <c r="AY5576" s="3">
        <v>27102</v>
      </c>
      <c r="AZ5576" s="3">
        <v>23458</v>
      </c>
      <c r="BA5576" s="3">
        <v>25715</v>
      </c>
      <c r="BB5576" s="3">
        <v>37616</v>
      </c>
      <c r="BC5576" s="3">
        <v>26120</v>
      </c>
      <c r="BD5576" s="3">
        <v>16940</v>
      </c>
      <c r="BE5576" s="3">
        <v>17911</v>
      </c>
      <c r="BF5576" s="3">
        <v>19440</v>
      </c>
      <c r="BG5576" s="3">
        <v>25748</v>
      </c>
      <c r="BH5576" s="3">
        <v>17978</v>
      </c>
      <c r="BI5576" s="3">
        <v>19235</v>
      </c>
      <c r="BJ5576" s="3">
        <v>19868</v>
      </c>
      <c r="BK5576" s="3">
        <v>20238</v>
      </c>
      <c r="BL5576" s="3">
        <v>18487</v>
      </c>
      <c r="BM5576" s="3">
        <v>25052</v>
      </c>
      <c r="BN5576" s="3">
        <v>25293</v>
      </c>
    </row>
    <row r="5577" spans="1:66" x14ac:dyDescent="0.3">
      <c r="A5577" s="3" t="s">
        <v>1571</v>
      </c>
      <c r="B5577" s="3" t="s">
        <v>54</v>
      </c>
      <c r="C5577" s="3" t="s">
        <v>541</v>
      </c>
      <c r="D5577" s="3">
        <v>64423</v>
      </c>
      <c r="E5577" s="3">
        <v>65617</v>
      </c>
      <c r="F5577" s="3">
        <v>65483</v>
      </c>
      <c r="G5577" s="3">
        <v>62515</v>
      </c>
      <c r="H5577" s="3">
        <v>66755</v>
      </c>
      <c r="I5577" s="3">
        <v>78394</v>
      </c>
      <c r="J5577" s="3">
        <v>105698</v>
      </c>
      <c r="K5577" s="3">
        <v>134156</v>
      </c>
      <c r="L5577" s="3">
        <v>152452</v>
      </c>
      <c r="M5577" s="3">
        <v>199513</v>
      </c>
      <c r="N5577" s="3">
        <v>272798</v>
      </c>
      <c r="O5577" s="3">
        <v>274091</v>
      </c>
      <c r="P5577" s="3">
        <v>300960</v>
      </c>
      <c r="Q5577" s="3">
        <v>288252</v>
      </c>
      <c r="R5577" s="3">
        <v>238219</v>
      </c>
      <c r="S5577" s="3">
        <v>253850</v>
      </c>
      <c r="T5577" s="3">
        <v>292594</v>
      </c>
      <c r="U5577" s="3">
        <v>294817</v>
      </c>
      <c r="V5577" s="3">
        <v>306443</v>
      </c>
      <c r="W5577" s="3">
        <v>287868</v>
      </c>
      <c r="X5577" s="3">
        <v>291067</v>
      </c>
      <c r="Y5577" s="3">
        <v>256243</v>
      </c>
      <c r="Z5577" s="3">
        <v>196653</v>
      </c>
      <c r="AA5577" s="3">
        <v>173119</v>
      </c>
      <c r="AB5577" s="3">
        <v>174239</v>
      </c>
      <c r="AC5577" s="3">
        <v>153443</v>
      </c>
      <c r="AD5577" s="3">
        <v>207474</v>
      </c>
      <c r="AE5577" s="3">
        <v>180165</v>
      </c>
      <c r="AF5577" s="3">
        <v>201719</v>
      </c>
      <c r="AG5577" s="3">
        <v>196397</v>
      </c>
      <c r="AH5577" s="3">
        <v>151356</v>
      </c>
      <c r="AI5577" s="3">
        <v>154675</v>
      </c>
      <c r="AJ5577" s="3">
        <v>135047</v>
      </c>
      <c r="AK5577" s="3">
        <v>115164</v>
      </c>
      <c r="AL5577" s="3">
        <v>98402</v>
      </c>
      <c r="AM5577" s="3">
        <v>61424</v>
      </c>
      <c r="AN5577" s="3">
        <v>61813</v>
      </c>
      <c r="AO5577" s="3">
        <v>109833</v>
      </c>
      <c r="AP5577" s="3">
        <v>144281</v>
      </c>
      <c r="AQ5577" s="3">
        <v>111222</v>
      </c>
      <c r="AR5577" s="3">
        <v>87860</v>
      </c>
      <c r="AS5577" s="3">
        <v>86038</v>
      </c>
      <c r="AT5577" s="3">
        <v>66404</v>
      </c>
      <c r="AU5577" s="3">
        <v>74539</v>
      </c>
      <c r="AV5577" s="3">
        <v>70540</v>
      </c>
      <c r="AW5577" s="3">
        <v>66998</v>
      </c>
      <c r="AX5577" s="3">
        <v>25068</v>
      </c>
      <c r="AY5577" s="3">
        <v>31814</v>
      </c>
      <c r="AZ5577" s="3">
        <v>22306</v>
      </c>
      <c r="BA5577" s="3">
        <v>9064</v>
      </c>
      <c r="BB5577" s="3">
        <v>2871</v>
      </c>
      <c r="BC5577" s="3">
        <v>2022</v>
      </c>
      <c r="BD5577" s="3">
        <v>1532</v>
      </c>
      <c r="BE5577" s="3">
        <v>4093</v>
      </c>
      <c r="BF5577" s="3">
        <v>9563</v>
      </c>
      <c r="BG5577" s="3">
        <v>7795</v>
      </c>
      <c r="BH5577" s="3">
        <v>3584</v>
      </c>
      <c r="BI5577" s="3">
        <v>2877</v>
      </c>
      <c r="BJ5577" s="3">
        <v>4643</v>
      </c>
      <c r="BK5577" s="3">
        <v>1068</v>
      </c>
      <c r="BL5577" s="3">
        <v>455</v>
      </c>
      <c r="BM5577" s="3">
        <v>872</v>
      </c>
      <c r="BN5577" s="3">
        <v>6887</v>
      </c>
    </row>
    <row r="5578" spans="1:66" x14ac:dyDescent="0.3">
      <c r="A5578" s="3" t="s">
        <v>1571</v>
      </c>
      <c r="B5578" s="3" t="s">
        <v>54</v>
      </c>
      <c r="C5578" s="3" t="s">
        <v>1406</v>
      </c>
      <c r="AZ5578" s="3">
        <v>3120</v>
      </c>
      <c r="BA5578" s="3">
        <v>3125</v>
      </c>
      <c r="BB5578" s="3">
        <v>3031</v>
      </c>
      <c r="BC5578" s="3">
        <v>3107</v>
      </c>
      <c r="BD5578" s="3">
        <v>3110</v>
      </c>
      <c r="BE5578" s="3">
        <v>3106</v>
      </c>
      <c r="BF5578" s="3">
        <v>2566</v>
      </c>
      <c r="BG5578" s="3">
        <v>3140</v>
      </c>
      <c r="BH5578" s="3">
        <v>3018</v>
      </c>
      <c r="BI5578" s="3">
        <v>2588</v>
      </c>
      <c r="BJ5578" s="3">
        <v>2599</v>
      </c>
      <c r="BK5578" s="3">
        <v>2576</v>
      </c>
      <c r="BL5578" s="3">
        <v>2352</v>
      </c>
      <c r="BM5578" s="3">
        <v>1789</v>
      </c>
      <c r="BN5578" s="3">
        <v>1738</v>
      </c>
    </row>
    <row r="5579" spans="1:66" x14ac:dyDescent="0.3">
      <c r="A5579" s="3" t="s">
        <v>1571</v>
      </c>
      <c r="B5579" s="3" t="s">
        <v>54</v>
      </c>
      <c r="C5579" s="3" t="s">
        <v>538</v>
      </c>
      <c r="D5579" s="3">
        <v>154951</v>
      </c>
      <c r="E5579" s="3">
        <v>154473</v>
      </c>
      <c r="F5579" s="3">
        <v>154993</v>
      </c>
      <c r="G5579" s="3">
        <v>139608</v>
      </c>
      <c r="H5579" s="3">
        <v>163914</v>
      </c>
      <c r="I5579" s="3">
        <v>207160</v>
      </c>
      <c r="J5579" s="3">
        <v>218417</v>
      </c>
      <c r="K5579" s="3">
        <v>224002</v>
      </c>
      <c r="L5579" s="3">
        <v>218994</v>
      </c>
      <c r="M5579" s="3">
        <v>209468</v>
      </c>
      <c r="N5579" s="3">
        <v>211373</v>
      </c>
      <c r="O5579" s="3">
        <v>200522</v>
      </c>
      <c r="P5579" s="3">
        <v>201442</v>
      </c>
      <c r="Q5579" s="3">
        <v>205792</v>
      </c>
      <c r="R5579" s="3">
        <v>168329</v>
      </c>
      <c r="S5579" s="3">
        <v>139509</v>
      </c>
      <c r="T5579" s="3">
        <v>151236</v>
      </c>
      <c r="U5579" s="3">
        <v>139071</v>
      </c>
      <c r="V5579" s="3">
        <v>124704</v>
      </c>
      <c r="W5579" s="3">
        <v>82618</v>
      </c>
      <c r="X5579" s="3">
        <v>50667</v>
      </c>
      <c r="Y5579" s="3">
        <v>68429</v>
      </c>
      <c r="Z5579" s="3">
        <v>70832</v>
      </c>
      <c r="AA5579" s="3">
        <v>61414</v>
      </c>
      <c r="AB5579" s="3">
        <v>75036</v>
      </c>
      <c r="AC5579" s="3">
        <v>78561</v>
      </c>
      <c r="AD5579" s="3">
        <v>114606</v>
      </c>
      <c r="AE5579" s="3">
        <v>93363</v>
      </c>
      <c r="AF5579" s="3">
        <v>62716</v>
      </c>
      <c r="AG5579" s="3">
        <v>58743</v>
      </c>
      <c r="AH5579" s="3">
        <v>52356</v>
      </c>
      <c r="AI5579" s="3">
        <v>39258</v>
      </c>
      <c r="AJ5579" s="3">
        <v>46347</v>
      </c>
      <c r="AK5579" s="3">
        <v>49219</v>
      </c>
      <c r="AL5579" s="3">
        <v>39026</v>
      </c>
      <c r="AM5579" s="3">
        <v>33918</v>
      </c>
      <c r="AN5579" s="3">
        <v>35724</v>
      </c>
      <c r="AO5579" s="3">
        <v>32157</v>
      </c>
      <c r="AP5579" s="3">
        <v>31990</v>
      </c>
      <c r="AQ5579" s="3">
        <v>29450</v>
      </c>
      <c r="AR5579" s="3">
        <v>34738</v>
      </c>
      <c r="AS5579" s="3">
        <v>45679</v>
      </c>
      <c r="AT5579" s="3">
        <v>41186</v>
      </c>
      <c r="AU5579" s="3">
        <v>36878</v>
      </c>
      <c r="AV5579" s="3">
        <v>34757</v>
      </c>
      <c r="AW5579" s="3">
        <v>35150</v>
      </c>
      <c r="AX5579" s="3">
        <v>39638</v>
      </c>
      <c r="AY5579" s="3">
        <v>31384</v>
      </c>
      <c r="AZ5579" s="3">
        <v>21323</v>
      </c>
      <c r="BA5579" s="3">
        <v>29001</v>
      </c>
      <c r="BB5579" s="3">
        <v>31509</v>
      </c>
      <c r="BC5579" s="3">
        <v>32682</v>
      </c>
      <c r="BD5579" s="3">
        <v>27240</v>
      </c>
      <c r="BE5579" s="3">
        <v>27930</v>
      </c>
      <c r="BF5579" s="3">
        <v>29256</v>
      </c>
      <c r="BG5579" s="3">
        <v>29627</v>
      </c>
      <c r="BH5579" s="3">
        <v>29139</v>
      </c>
      <c r="BI5579" s="3">
        <v>30374</v>
      </c>
      <c r="BJ5579" s="3">
        <v>28424</v>
      </c>
      <c r="BK5579" s="3">
        <v>27486</v>
      </c>
      <c r="BL5579" s="3">
        <v>27371</v>
      </c>
      <c r="BM5579" s="3">
        <v>29220</v>
      </c>
      <c r="BN5579" s="3">
        <v>29945</v>
      </c>
    </row>
    <row r="5580" spans="1:66" x14ac:dyDescent="0.3">
      <c r="A5580" s="3" t="s">
        <v>1571</v>
      </c>
      <c r="B5580" s="3" t="s">
        <v>54</v>
      </c>
      <c r="C5580" s="3" t="s">
        <v>535</v>
      </c>
      <c r="D5580" s="3">
        <v>229797</v>
      </c>
      <c r="E5580" s="3">
        <v>234482</v>
      </c>
      <c r="F5580" s="3">
        <v>239422</v>
      </c>
      <c r="G5580" s="3">
        <v>225505</v>
      </c>
      <c r="H5580" s="3">
        <v>214322</v>
      </c>
      <c r="I5580" s="3">
        <v>234195</v>
      </c>
      <c r="J5580" s="3">
        <v>206382</v>
      </c>
      <c r="K5580" s="3">
        <v>220283</v>
      </c>
      <c r="L5580" s="3">
        <v>225318</v>
      </c>
      <c r="M5580" s="3">
        <v>232171</v>
      </c>
      <c r="N5580" s="3">
        <v>235579</v>
      </c>
      <c r="O5580" s="3">
        <v>244792</v>
      </c>
      <c r="P5580" s="3">
        <v>253145</v>
      </c>
      <c r="Q5580" s="3">
        <v>251493</v>
      </c>
      <c r="R5580" s="3">
        <v>234330</v>
      </c>
      <c r="S5580" s="3">
        <v>227128</v>
      </c>
      <c r="T5580" s="3">
        <v>245907</v>
      </c>
      <c r="U5580" s="3">
        <v>239957</v>
      </c>
      <c r="V5580" s="3">
        <v>228220</v>
      </c>
      <c r="W5580" s="3">
        <v>157572</v>
      </c>
      <c r="X5580" s="3">
        <v>136304</v>
      </c>
      <c r="Y5580" s="3">
        <v>112268</v>
      </c>
      <c r="Z5580" s="3">
        <v>110543</v>
      </c>
      <c r="AA5580" s="3">
        <v>105971</v>
      </c>
      <c r="AB5580" s="3">
        <v>126976</v>
      </c>
      <c r="AC5580" s="3">
        <v>123442</v>
      </c>
      <c r="AD5580" s="3">
        <v>126588</v>
      </c>
      <c r="AE5580" s="3">
        <v>130986</v>
      </c>
      <c r="AF5580" s="3">
        <v>129620</v>
      </c>
      <c r="AG5580" s="3">
        <v>139593</v>
      </c>
      <c r="AH5580" s="3">
        <v>124948</v>
      </c>
      <c r="AI5580" s="3">
        <v>117017</v>
      </c>
      <c r="AJ5580" s="3">
        <v>132819</v>
      </c>
      <c r="AK5580" s="3">
        <v>133277</v>
      </c>
      <c r="AL5580" s="3">
        <v>133679</v>
      </c>
      <c r="AM5580" s="3">
        <v>122189</v>
      </c>
      <c r="AN5580" s="3">
        <v>113253</v>
      </c>
      <c r="AO5580" s="3">
        <v>112975</v>
      </c>
      <c r="AP5580" s="3">
        <v>104686</v>
      </c>
      <c r="AQ5580" s="3">
        <v>109648</v>
      </c>
      <c r="AR5580" s="3">
        <v>126124</v>
      </c>
      <c r="AS5580" s="3">
        <v>136353</v>
      </c>
      <c r="AT5580" s="3">
        <v>133586</v>
      </c>
      <c r="AU5580" s="3">
        <v>128820</v>
      </c>
      <c r="AV5580" s="3">
        <v>119429</v>
      </c>
      <c r="AW5580" s="3">
        <v>115415</v>
      </c>
      <c r="AX5580" s="3">
        <v>98805</v>
      </c>
      <c r="AY5580" s="3">
        <v>99667</v>
      </c>
      <c r="AZ5580" s="3">
        <v>99011</v>
      </c>
      <c r="BA5580" s="3">
        <v>89930</v>
      </c>
      <c r="BB5580" s="3">
        <v>91315</v>
      </c>
      <c r="BC5580" s="3">
        <v>89980</v>
      </c>
      <c r="BD5580" s="3">
        <v>74895</v>
      </c>
      <c r="BE5580" s="3">
        <v>81417</v>
      </c>
      <c r="BF5580" s="3">
        <v>92477</v>
      </c>
      <c r="BG5580" s="3">
        <v>91200</v>
      </c>
      <c r="BH5580" s="3">
        <v>72506</v>
      </c>
      <c r="BI5580" s="3">
        <v>79033</v>
      </c>
      <c r="BJ5580" s="3">
        <v>85526</v>
      </c>
      <c r="BK5580" s="3">
        <v>86383</v>
      </c>
      <c r="BL5580" s="3">
        <v>76934</v>
      </c>
      <c r="BM5580" s="3">
        <v>79957</v>
      </c>
      <c r="BN5580" s="3">
        <v>78841</v>
      </c>
    </row>
    <row r="5581" spans="1:66" x14ac:dyDescent="0.3">
      <c r="A5581" s="3" t="s">
        <v>1571</v>
      </c>
      <c r="B5581" s="3" t="s">
        <v>54</v>
      </c>
      <c r="C5581" s="3" t="s">
        <v>530</v>
      </c>
      <c r="D5581" s="3">
        <v>804058</v>
      </c>
      <c r="E5581" s="3">
        <v>823920</v>
      </c>
      <c r="F5581" s="3">
        <v>844011</v>
      </c>
      <c r="G5581" s="3">
        <v>810041</v>
      </c>
      <c r="H5581" s="3">
        <v>838538</v>
      </c>
      <c r="I5581" s="3">
        <v>956316</v>
      </c>
      <c r="J5581" s="3">
        <v>969386</v>
      </c>
      <c r="K5581" s="3">
        <v>1042398</v>
      </c>
      <c r="L5581" s="3">
        <v>1084064</v>
      </c>
      <c r="M5581" s="3">
        <v>1134960</v>
      </c>
      <c r="N5581" s="3">
        <v>1240487</v>
      </c>
      <c r="O5581" s="3">
        <v>1251293</v>
      </c>
      <c r="P5581" s="3">
        <v>1307345</v>
      </c>
      <c r="Q5581" s="3">
        <v>1309889</v>
      </c>
      <c r="R5581" s="3">
        <v>1161502</v>
      </c>
      <c r="S5581" s="3">
        <v>1124579</v>
      </c>
      <c r="T5581" s="3">
        <v>1215625</v>
      </c>
      <c r="U5581" s="3">
        <v>1195175</v>
      </c>
      <c r="V5581" s="3">
        <v>1171738</v>
      </c>
      <c r="W5581" s="3">
        <v>990909</v>
      </c>
      <c r="X5581" s="3">
        <v>910027</v>
      </c>
      <c r="Y5581" s="3">
        <v>849197</v>
      </c>
      <c r="Z5581" s="3">
        <v>798283</v>
      </c>
      <c r="AA5581" s="3">
        <v>749558</v>
      </c>
      <c r="AB5581" s="3">
        <v>803719</v>
      </c>
      <c r="AC5581" s="3">
        <v>793263</v>
      </c>
      <c r="AD5581" s="3">
        <v>903068</v>
      </c>
      <c r="AE5581" s="3">
        <v>866120</v>
      </c>
      <c r="AF5581" s="3">
        <v>877092</v>
      </c>
      <c r="AG5581" s="3">
        <v>888008</v>
      </c>
      <c r="AH5581" s="3">
        <v>806141</v>
      </c>
      <c r="AI5581" s="3">
        <v>779969</v>
      </c>
      <c r="AJ5581" s="3">
        <v>767820</v>
      </c>
      <c r="AK5581" s="3">
        <v>741938</v>
      </c>
      <c r="AL5581" s="3">
        <v>718173</v>
      </c>
      <c r="AM5581" s="3">
        <v>674294</v>
      </c>
      <c r="AN5581" s="3">
        <v>676073</v>
      </c>
      <c r="AO5581" s="3">
        <v>725016</v>
      </c>
      <c r="AP5581" s="3">
        <v>745338</v>
      </c>
      <c r="AQ5581" s="3">
        <v>715870</v>
      </c>
      <c r="AR5581" s="3">
        <v>739514</v>
      </c>
      <c r="AS5581" s="3">
        <v>739924</v>
      </c>
      <c r="AT5581" s="3">
        <v>711438</v>
      </c>
      <c r="AU5581" s="3">
        <v>730876</v>
      </c>
      <c r="AV5581" s="3">
        <v>737096</v>
      </c>
      <c r="AW5581" s="3">
        <v>743442</v>
      </c>
      <c r="AX5581" s="3">
        <v>664906</v>
      </c>
      <c r="AY5581" s="3">
        <v>668999</v>
      </c>
      <c r="AZ5581" s="3">
        <v>639577</v>
      </c>
      <c r="BA5581" s="3">
        <v>591330</v>
      </c>
      <c r="BB5581" s="3">
        <v>612634</v>
      </c>
      <c r="BC5581" s="3">
        <v>599000</v>
      </c>
      <c r="BD5581" s="3">
        <v>560936</v>
      </c>
      <c r="BE5581" s="3">
        <v>590818</v>
      </c>
      <c r="BF5581" s="3">
        <v>589097</v>
      </c>
      <c r="BG5581" s="3">
        <v>604025</v>
      </c>
      <c r="BH5581" s="3">
        <v>586066</v>
      </c>
      <c r="BI5581" s="3">
        <v>588907</v>
      </c>
      <c r="BJ5581" s="3">
        <v>603154</v>
      </c>
      <c r="BK5581" s="3">
        <v>598862</v>
      </c>
      <c r="BL5581" s="3">
        <v>471259</v>
      </c>
      <c r="BM5581" s="3">
        <v>526314</v>
      </c>
      <c r="BN5581" s="3">
        <v>550206</v>
      </c>
    </row>
    <row r="5582" spans="1:66" x14ac:dyDescent="0.3">
      <c r="A5582" s="3" t="s">
        <v>1571</v>
      </c>
      <c r="B5582" s="3" t="s">
        <v>54</v>
      </c>
      <c r="C5582" s="3" t="s">
        <v>1316</v>
      </c>
      <c r="D5582" s="3">
        <v>155.80000000000001</v>
      </c>
      <c r="E5582" s="3">
        <v>157.9</v>
      </c>
      <c r="F5582" s="3">
        <v>160.4</v>
      </c>
      <c r="G5582" s="3">
        <v>151.6</v>
      </c>
      <c r="H5582" s="3">
        <v>153.9</v>
      </c>
      <c r="I5582" s="3">
        <v>173.8</v>
      </c>
      <c r="J5582" s="3">
        <v>175.1</v>
      </c>
      <c r="K5582" s="3">
        <v>186.3</v>
      </c>
      <c r="L5582" s="3">
        <v>193</v>
      </c>
      <c r="M5582" s="3">
        <v>200.9</v>
      </c>
      <c r="N5582" s="3">
        <v>217.4</v>
      </c>
      <c r="O5582" s="3">
        <v>218.1</v>
      </c>
      <c r="P5582" s="3">
        <v>227</v>
      </c>
      <c r="Q5582" s="3">
        <v>226.6</v>
      </c>
      <c r="R5582" s="3">
        <v>201.2</v>
      </c>
      <c r="S5582" s="3">
        <v>195.3</v>
      </c>
      <c r="T5582" s="3">
        <v>211.6</v>
      </c>
      <c r="U5582" s="3">
        <v>208.3</v>
      </c>
      <c r="V5582" s="3">
        <v>204.3</v>
      </c>
      <c r="W5582" s="3">
        <v>172.7</v>
      </c>
      <c r="X5582" s="3">
        <v>158.4</v>
      </c>
      <c r="Y5582" s="3">
        <v>147.19999999999999</v>
      </c>
      <c r="Z5582" s="3">
        <v>138.30000000000001</v>
      </c>
      <c r="AA5582" s="3">
        <v>129.19999999999999</v>
      </c>
      <c r="AB5582" s="3">
        <v>137.6</v>
      </c>
      <c r="AC5582" s="3">
        <v>134.9</v>
      </c>
      <c r="AD5582" s="3">
        <v>153</v>
      </c>
      <c r="AE5582" s="3">
        <v>145.9</v>
      </c>
      <c r="AF5582" s="3">
        <v>146.69999999999999</v>
      </c>
      <c r="AG5582" s="3">
        <v>147.6</v>
      </c>
      <c r="AH5582" s="3">
        <v>133.9</v>
      </c>
      <c r="AI5582" s="3">
        <v>129.6</v>
      </c>
      <c r="AJ5582" s="3">
        <v>127.4</v>
      </c>
      <c r="AK5582" s="3">
        <v>122.4</v>
      </c>
      <c r="AL5582" s="3">
        <v>117.8</v>
      </c>
      <c r="AM5582" s="3">
        <v>109.8</v>
      </c>
      <c r="AN5582" s="3">
        <v>109.4</v>
      </c>
      <c r="AO5582" s="3">
        <v>116.4</v>
      </c>
      <c r="AP5582" s="3">
        <v>118.8</v>
      </c>
      <c r="AQ5582" s="3">
        <v>113.3</v>
      </c>
      <c r="AR5582" s="3">
        <v>116.3</v>
      </c>
      <c r="AS5582" s="3">
        <v>115.7</v>
      </c>
      <c r="AT5582" s="3">
        <v>110.9</v>
      </c>
      <c r="AU5582" s="3">
        <v>113.8</v>
      </c>
      <c r="AV5582" s="3">
        <v>115</v>
      </c>
      <c r="AW5582" s="3">
        <v>116.1</v>
      </c>
      <c r="AX5582" s="3">
        <v>103.7</v>
      </c>
      <c r="AY5582" s="3">
        <v>104</v>
      </c>
      <c r="AZ5582" s="3">
        <v>98.9</v>
      </c>
      <c r="BA5582" s="3">
        <v>90.7</v>
      </c>
      <c r="BB5582" s="3">
        <v>93.3</v>
      </c>
      <c r="BC5582" s="3">
        <v>90.6</v>
      </c>
      <c r="BD5582" s="3">
        <v>84.2</v>
      </c>
      <c r="BE5582" s="3">
        <v>88</v>
      </c>
      <c r="BF5582" s="3">
        <v>87.1</v>
      </c>
      <c r="BG5582" s="3">
        <v>88.9</v>
      </c>
      <c r="BH5582" s="3">
        <v>85.8</v>
      </c>
      <c r="BI5582" s="3">
        <v>85.8</v>
      </c>
      <c r="BJ5582" s="3">
        <v>87.6</v>
      </c>
      <c r="BK5582" s="3">
        <v>86.9</v>
      </c>
      <c r="BL5582" s="3">
        <v>67.3</v>
      </c>
      <c r="BM5582" s="3">
        <v>75.3</v>
      </c>
      <c r="BN5582" s="3">
        <v>78.8</v>
      </c>
    </row>
    <row r="5583" spans="1:66" x14ac:dyDescent="0.3">
      <c r="A5583" s="3" t="s">
        <v>1571</v>
      </c>
      <c r="B5583" s="3" t="s">
        <v>54</v>
      </c>
      <c r="C5583" s="3" t="s">
        <v>431</v>
      </c>
      <c r="D5583" s="3">
        <v>739635</v>
      </c>
      <c r="E5583" s="3">
        <v>758303</v>
      </c>
      <c r="F5583" s="3">
        <v>778528</v>
      </c>
      <c r="G5583" s="3">
        <v>747526</v>
      </c>
      <c r="H5583" s="3">
        <v>771784</v>
      </c>
      <c r="I5583" s="3">
        <v>877922</v>
      </c>
      <c r="J5583" s="3">
        <v>863688</v>
      </c>
      <c r="K5583" s="3">
        <v>908242</v>
      </c>
      <c r="L5583" s="3">
        <v>931612</v>
      </c>
      <c r="M5583" s="3">
        <v>935447</v>
      </c>
      <c r="N5583" s="3">
        <v>967689</v>
      </c>
      <c r="O5583" s="3">
        <v>977202</v>
      </c>
      <c r="P5583" s="3">
        <v>1006385</v>
      </c>
      <c r="Q5583" s="3">
        <v>1021637</v>
      </c>
      <c r="R5583" s="3">
        <v>923283</v>
      </c>
      <c r="S5583" s="3">
        <v>870730</v>
      </c>
      <c r="T5583" s="3">
        <v>923031</v>
      </c>
      <c r="U5583" s="3">
        <v>900357</v>
      </c>
      <c r="V5583" s="3">
        <v>865295</v>
      </c>
      <c r="W5583" s="3">
        <v>703041</v>
      </c>
      <c r="X5583" s="3">
        <v>618960</v>
      </c>
      <c r="Y5583" s="3">
        <v>592954</v>
      </c>
      <c r="Z5583" s="3">
        <v>601629</v>
      </c>
      <c r="AA5583" s="3">
        <v>576439</v>
      </c>
      <c r="AB5583" s="3">
        <v>629480</v>
      </c>
      <c r="AC5583" s="3">
        <v>639819</v>
      </c>
      <c r="AD5583" s="3">
        <v>695594</v>
      </c>
      <c r="AE5583" s="3">
        <v>685955</v>
      </c>
      <c r="AF5583" s="3">
        <v>675373</v>
      </c>
      <c r="AG5583" s="3">
        <v>691610</v>
      </c>
      <c r="AH5583" s="3">
        <v>654785</v>
      </c>
      <c r="AI5583" s="3">
        <v>625293</v>
      </c>
      <c r="AJ5583" s="3">
        <v>632773</v>
      </c>
      <c r="AK5583" s="3">
        <v>626774</v>
      </c>
      <c r="AL5583" s="3">
        <v>619771</v>
      </c>
      <c r="AM5583" s="3">
        <v>612870</v>
      </c>
      <c r="AN5583" s="3">
        <v>614260</v>
      </c>
      <c r="AO5583" s="3">
        <v>615182</v>
      </c>
      <c r="AP5583" s="3">
        <v>601057</v>
      </c>
      <c r="AQ5583" s="3">
        <v>604648</v>
      </c>
      <c r="AR5583" s="3">
        <v>651654</v>
      </c>
      <c r="AS5583" s="3">
        <v>653886</v>
      </c>
      <c r="AT5583" s="3">
        <v>645034</v>
      </c>
      <c r="AU5583" s="3">
        <v>656337</v>
      </c>
      <c r="AV5583" s="3">
        <v>666556</v>
      </c>
      <c r="AW5583" s="3">
        <v>676443</v>
      </c>
      <c r="AX5583" s="3">
        <v>639838</v>
      </c>
      <c r="AY5583" s="3">
        <v>637185</v>
      </c>
      <c r="AZ5583" s="3">
        <v>617271</v>
      </c>
      <c r="BA5583" s="3">
        <v>582265</v>
      </c>
      <c r="BB5583" s="3">
        <v>609763</v>
      </c>
      <c r="BC5583" s="3">
        <v>596978</v>
      </c>
      <c r="BD5583" s="3">
        <v>559404</v>
      </c>
      <c r="BE5583" s="3">
        <v>586725</v>
      </c>
      <c r="BF5583" s="3">
        <v>579534</v>
      </c>
      <c r="BG5583" s="3">
        <v>596230</v>
      </c>
      <c r="BH5583" s="3">
        <v>582481</v>
      </c>
      <c r="BI5583" s="3">
        <v>586030</v>
      </c>
      <c r="BJ5583" s="3">
        <v>598511</v>
      </c>
      <c r="BK5583" s="3">
        <v>597794</v>
      </c>
      <c r="BL5583" s="3">
        <v>470804</v>
      </c>
      <c r="BM5583" s="3">
        <v>525442</v>
      </c>
      <c r="BN5583" s="3">
        <v>543318</v>
      </c>
    </row>
    <row r="5584" spans="1:66" x14ac:dyDescent="0.3">
      <c r="A5584" s="3" t="s">
        <v>1571</v>
      </c>
      <c r="B5584" s="3" t="s">
        <v>54</v>
      </c>
      <c r="C5584" s="3" t="s">
        <v>526</v>
      </c>
      <c r="D5584" s="3">
        <v>0</v>
      </c>
      <c r="E5584" s="3">
        <v>0</v>
      </c>
      <c r="F5584" s="3">
        <v>0</v>
      </c>
      <c r="G5584" s="3">
        <v>0</v>
      </c>
      <c r="H5584" s="3">
        <v>0</v>
      </c>
      <c r="I5584" s="3">
        <v>0</v>
      </c>
      <c r="J5584" s="3">
        <v>0</v>
      </c>
      <c r="K5584" s="3">
        <v>0</v>
      </c>
      <c r="L5584" s="3">
        <v>0</v>
      </c>
      <c r="M5584" s="3">
        <v>0</v>
      </c>
      <c r="N5584" s="3">
        <v>0</v>
      </c>
      <c r="O5584" s="3">
        <v>0</v>
      </c>
      <c r="P5584" s="3">
        <v>0</v>
      </c>
      <c r="Q5584" s="3">
        <v>0</v>
      </c>
      <c r="R5584" s="3">
        <v>0</v>
      </c>
      <c r="S5584" s="3">
        <v>0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3">
        <v>0</v>
      </c>
      <c r="AS5584" s="3">
        <v>0</v>
      </c>
      <c r="AT5584" s="3">
        <v>0</v>
      </c>
      <c r="AU5584" s="3">
        <v>0</v>
      </c>
      <c r="AV5584" s="3">
        <v>0</v>
      </c>
      <c r="AW5584" s="3">
        <v>0</v>
      </c>
      <c r="AX5584" s="3">
        <v>0</v>
      </c>
      <c r="AY5584" s="3">
        <v>0</v>
      </c>
      <c r="AZ5584" s="3">
        <v>0</v>
      </c>
      <c r="BA5584" s="3">
        <v>0</v>
      </c>
      <c r="BB5584" s="3">
        <v>0</v>
      </c>
      <c r="BC5584" s="3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</row>
    <row r="5585" spans="1:66" x14ac:dyDescent="0.3">
      <c r="A5585" s="3" t="s">
        <v>1571</v>
      </c>
      <c r="B5585" s="3" t="s">
        <v>54</v>
      </c>
      <c r="C5585" s="3" t="s">
        <v>524</v>
      </c>
      <c r="D5585" s="3">
        <v>0</v>
      </c>
      <c r="E5585" s="3">
        <v>0</v>
      </c>
      <c r="F5585" s="3">
        <v>0</v>
      </c>
      <c r="G5585" s="3">
        <v>0</v>
      </c>
      <c r="H5585" s="3">
        <v>0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  <c r="BE5585" s="3">
        <v>0</v>
      </c>
      <c r="BF5585" s="3">
        <v>0</v>
      </c>
      <c r="BG5585" s="3">
        <v>0</v>
      </c>
      <c r="BH5585" s="3">
        <v>0</v>
      </c>
      <c r="BI5585" s="3">
        <v>0</v>
      </c>
      <c r="BJ5585" s="3">
        <v>0</v>
      </c>
      <c r="BK5585" s="3">
        <v>0</v>
      </c>
      <c r="BL5585" s="3">
        <v>0</v>
      </c>
      <c r="BM5585" s="3">
        <v>0</v>
      </c>
      <c r="BN5585" s="3">
        <v>0</v>
      </c>
    </row>
    <row r="5586" spans="1:66" x14ac:dyDescent="0.3">
      <c r="A5586" s="3" t="s">
        <v>1571</v>
      </c>
      <c r="B5586" s="3" t="s">
        <v>54</v>
      </c>
      <c r="C5586" s="3" t="s">
        <v>521</v>
      </c>
      <c r="D5586" s="3">
        <v>2285</v>
      </c>
      <c r="E5586" s="3">
        <v>2285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3">
      <c r="A5587" s="3" t="s">
        <v>1571</v>
      </c>
      <c r="B5587" s="3" t="s">
        <v>54</v>
      </c>
      <c r="C5587" s="3" t="s">
        <v>519</v>
      </c>
      <c r="D5587" s="3">
        <v>2285</v>
      </c>
      <c r="E5587" s="3">
        <v>2285</v>
      </c>
      <c r="F5587" s="3">
        <v>0</v>
      </c>
      <c r="G5587" s="3">
        <v>0</v>
      </c>
      <c r="H5587" s="3">
        <v>0</v>
      </c>
      <c r="I5587" s="3">
        <v>0</v>
      </c>
      <c r="J5587" s="3">
        <v>0</v>
      </c>
      <c r="K5587" s="3">
        <v>0</v>
      </c>
      <c r="L5587" s="3">
        <v>0</v>
      </c>
      <c r="M5587" s="3">
        <v>0</v>
      </c>
      <c r="N5587" s="3">
        <v>0</v>
      </c>
      <c r="O5587" s="3">
        <v>0</v>
      </c>
      <c r="P5587" s="3">
        <v>0</v>
      </c>
      <c r="Q5587" s="3">
        <v>0</v>
      </c>
      <c r="R5587" s="3">
        <v>0</v>
      </c>
      <c r="S5587" s="3">
        <v>0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3">
        <v>0</v>
      </c>
      <c r="AS5587" s="3">
        <v>0</v>
      </c>
      <c r="AT5587" s="3">
        <v>0</v>
      </c>
      <c r="AU5587" s="3">
        <v>0</v>
      </c>
      <c r="AV5587" s="3">
        <v>0</v>
      </c>
      <c r="AW5587" s="3">
        <v>0</v>
      </c>
      <c r="AX5587" s="3">
        <v>0</v>
      </c>
      <c r="AY5587" s="3">
        <v>0</v>
      </c>
      <c r="AZ5587" s="3">
        <v>0</v>
      </c>
      <c r="BA5587" s="3">
        <v>0</v>
      </c>
      <c r="BB5587" s="3">
        <v>0</v>
      </c>
      <c r="BC5587" s="3">
        <v>0</v>
      </c>
      <c r="BD5587" s="3">
        <v>0</v>
      </c>
      <c r="BE5587" s="3">
        <v>0</v>
      </c>
      <c r="BF5587" s="3">
        <v>0</v>
      </c>
      <c r="BG5587" s="3">
        <v>0</v>
      </c>
      <c r="BH5587" s="3">
        <v>0</v>
      </c>
      <c r="BI5587" s="3">
        <v>0</v>
      </c>
      <c r="BJ5587" s="3">
        <v>0</v>
      </c>
      <c r="BK5587" s="3">
        <v>0</v>
      </c>
      <c r="BL5587" s="3">
        <v>0</v>
      </c>
      <c r="BM5587" s="3">
        <v>0</v>
      </c>
      <c r="BN5587" s="3">
        <v>0</v>
      </c>
    </row>
    <row r="5588" spans="1:66" x14ac:dyDescent="0.3">
      <c r="A5588" s="3" t="s">
        <v>1571</v>
      </c>
      <c r="B5588" s="3" t="s">
        <v>54</v>
      </c>
      <c r="C5588" s="3" t="s">
        <v>1200</v>
      </c>
      <c r="D5588" s="3">
        <v>2285</v>
      </c>
      <c r="E5588" s="3">
        <v>2285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0</v>
      </c>
      <c r="N5588" s="3">
        <v>0</v>
      </c>
      <c r="O5588" s="3">
        <v>0</v>
      </c>
      <c r="P5588" s="3">
        <v>0</v>
      </c>
      <c r="Q5588" s="3">
        <v>0</v>
      </c>
      <c r="R5588" s="3">
        <v>0</v>
      </c>
      <c r="S5588" s="3">
        <v>0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3">
        <v>0</v>
      </c>
      <c r="AS5588" s="3">
        <v>0</v>
      </c>
      <c r="AT5588" s="3">
        <v>0</v>
      </c>
      <c r="AU5588" s="3">
        <v>0</v>
      </c>
      <c r="AV5588" s="3">
        <v>0</v>
      </c>
      <c r="AW5588" s="3">
        <v>0</v>
      </c>
      <c r="AX5588" s="3">
        <v>0</v>
      </c>
      <c r="AY5588" s="3">
        <v>0</v>
      </c>
      <c r="AZ5588" s="3">
        <v>0</v>
      </c>
      <c r="BA5588" s="3">
        <v>0</v>
      </c>
      <c r="BB5588" s="3">
        <v>0</v>
      </c>
      <c r="BC5588" s="3">
        <v>0</v>
      </c>
      <c r="BD5588" s="3">
        <v>0</v>
      </c>
      <c r="BE5588" s="3">
        <v>0</v>
      </c>
      <c r="BF5588" s="3">
        <v>0</v>
      </c>
      <c r="BG5588" s="3">
        <v>0</v>
      </c>
      <c r="BH5588" s="3">
        <v>0</v>
      </c>
      <c r="BI5588" s="3">
        <v>0</v>
      </c>
      <c r="BJ5588" s="3">
        <v>0</v>
      </c>
      <c r="BK5588" s="3">
        <v>0</v>
      </c>
      <c r="BL5588" s="3">
        <v>0</v>
      </c>
      <c r="BM5588" s="3">
        <v>0</v>
      </c>
      <c r="BN5588" s="3">
        <v>0</v>
      </c>
    </row>
    <row r="5589" spans="1:66" x14ac:dyDescent="0.3">
      <c r="A5589" s="3" t="s">
        <v>1571</v>
      </c>
      <c r="B5589" s="3" t="s">
        <v>54</v>
      </c>
      <c r="C5589" s="3" t="s">
        <v>1590</v>
      </c>
      <c r="BH5589" s="3">
        <v>4.9000000000000004</v>
      </c>
      <c r="BI5589" s="3">
        <v>8.4</v>
      </c>
      <c r="BJ5589" s="3">
        <v>12.4</v>
      </c>
      <c r="BK5589" s="3">
        <v>13.5</v>
      </c>
      <c r="BL5589" s="3">
        <v>16.100000000000001</v>
      </c>
      <c r="BM5589" s="3">
        <v>21.9</v>
      </c>
      <c r="BN5589" s="3">
        <v>28.2</v>
      </c>
    </row>
    <row r="5590" spans="1:66" x14ac:dyDescent="0.3">
      <c r="A5590" s="3" t="s">
        <v>1571</v>
      </c>
      <c r="B5590" s="3" t="s">
        <v>54</v>
      </c>
      <c r="C5590" s="3" t="s">
        <v>1644</v>
      </c>
      <c r="BJ5590" s="3">
        <v>18</v>
      </c>
      <c r="BK5590" s="3">
        <v>21</v>
      </c>
      <c r="BL5590" s="3">
        <v>26</v>
      </c>
      <c r="BM5590" s="3">
        <v>33</v>
      </c>
      <c r="BN5590" s="3">
        <v>49</v>
      </c>
    </row>
    <row r="5591" spans="1:66" x14ac:dyDescent="0.3">
      <c r="A5591" s="3" t="s">
        <v>1571</v>
      </c>
      <c r="B5591" s="3" t="s">
        <v>54</v>
      </c>
      <c r="C5591" s="3" t="s">
        <v>517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</v>
      </c>
      <c r="K5591" s="3">
        <v>0</v>
      </c>
      <c r="L5591" s="3">
        <v>0</v>
      </c>
      <c r="M5591" s="3">
        <v>0</v>
      </c>
      <c r="N5591" s="3">
        <v>0</v>
      </c>
      <c r="O5591" s="3">
        <v>0</v>
      </c>
      <c r="P5591" s="3">
        <v>0</v>
      </c>
      <c r="Q5591" s="3">
        <v>0</v>
      </c>
      <c r="R5591" s="3">
        <v>0</v>
      </c>
      <c r="S5591" s="3">
        <v>0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3">
        <v>0</v>
      </c>
      <c r="AS5591" s="3">
        <v>0</v>
      </c>
      <c r="AT5591" s="3">
        <v>0</v>
      </c>
      <c r="AU5591" s="3">
        <v>0</v>
      </c>
      <c r="AV5591" s="3">
        <v>0</v>
      </c>
      <c r="AW5591" s="3">
        <v>0</v>
      </c>
      <c r="AX5591" s="3">
        <v>0</v>
      </c>
      <c r="AY5591" s="3">
        <v>0</v>
      </c>
      <c r="AZ5591" s="3">
        <v>0</v>
      </c>
      <c r="BA5591" s="3">
        <v>0</v>
      </c>
      <c r="BB5591" s="3">
        <v>0</v>
      </c>
      <c r="BC5591" s="3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</row>
    <row r="5592" spans="1:66" x14ac:dyDescent="0.3">
      <c r="A5592" s="3" t="s">
        <v>1571</v>
      </c>
      <c r="B5592" s="3" t="s">
        <v>54</v>
      </c>
      <c r="C5592" s="3" t="s">
        <v>1619</v>
      </c>
      <c r="D5592" s="3">
        <v>218126</v>
      </c>
      <c r="E5592" s="3">
        <v>230926</v>
      </c>
      <c r="F5592" s="3">
        <v>240703</v>
      </c>
      <c r="G5592" s="3">
        <v>250500</v>
      </c>
      <c r="H5592" s="3">
        <v>253464</v>
      </c>
      <c r="I5592" s="3">
        <v>267109</v>
      </c>
      <c r="J5592" s="3">
        <v>269542</v>
      </c>
      <c r="K5592" s="3">
        <v>287424</v>
      </c>
      <c r="L5592" s="3">
        <v>310834</v>
      </c>
      <c r="M5592" s="3">
        <v>322058</v>
      </c>
      <c r="N5592" s="3">
        <v>346541</v>
      </c>
      <c r="O5592" s="3">
        <v>360653</v>
      </c>
      <c r="P5592" s="3">
        <v>378031</v>
      </c>
      <c r="Q5592" s="3">
        <v>389552</v>
      </c>
      <c r="R5592" s="3">
        <v>369187</v>
      </c>
      <c r="S5592" s="3">
        <v>367674</v>
      </c>
      <c r="T5592" s="3">
        <v>378877</v>
      </c>
      <c r="U5592" s="3">
        <v>383585</v>
      </c>
      <c r="V5592" s="3">
        <v>384975</v>
      </c>
      <c r="W5592" s="3">
        <v>383691</v>
      </c>
      <c r="X5592" s="3">
        <v>355680</v>
      </c>
      <c r="Y5592" s="3">
        <v>356859</v>
      </c>
      <c r="Z5592" s="3">
        <v>359391</v>
      </c>
      <c r="AA5592" s="3">
        <v>359692</v>
      </c>
      <c r="AB5592" s="3">
        <v>366907</v>
      </c>
      <c r="AC5592" s="3">
        <v>377955</v>
      </c>
      <c r="AD5592" s="3">
        <v>385404</v>
      </c>
      <c r="AE5592" s="3">
        <v>400225</v>
      </c>
      <c r="AF5592" s="3">
        <v>415979</v>
      </c>
      <c r="AG5592" s="3">
        <v>415636</v>
      </c>
      <c r="AH5592" s="3">
        <v>403366</v>
      </c>
      <c r="AI5592" s="3">
        <v>385509</v>
      </c>
      <c r="AJ5592" s="3">
        <v>382412</v>
      </c>
      <c r="AK5592" s="3">
        <v>386186</v>
      </c>
      <c r="AL5592" s="3">
        <v>389919</v>
      </c>
      <c r="AM5592" s="3">
        <v>396926</v>
      </c>
      <c r="AN5592" s="3">
        <v>414368</v>
      </c>
      <c r="AO5592" s="3">
        <v>420325</v>
      </c>
      <c r="AP5592" s="3">
        <v>421376</v>
      </c>
      <c r="AQ5592" s="3">
        <v>432245</v>
      </c>
      <c r="AR5592" s="3">
        <v>447286</v>
      </c>
      <c r="AS5592" s="3">
        <v>440495</v>
      </c>
      <c r="AT5592" s="3">
        <v>441113</v>
      </c>
      <c r="AU5592" s="3">
        <v>442022</v>
      </c>
      <c r="AV5592" s="3">
        <v>466493</v>
      </c>
      <c r="AW5592" s="3">
        <v>472017</v>
      </c>
      <c r="AX5592" s="3">
        <v>455444</v>
      </c>
      <c r="AY5592" s="3">
        <v>458121</v>
      </c>
      <c r="AZ5592" s="3">
        <v>456040</v>
      </c>
      <c r="BA5592" s="3">
        <v>417570</v>
      </c>
      <c r="BB5592" s="3">
        <v>424672</v>
      </c>
      <c r="BC5592" s="3">
        <v>423665</v>
      </c>
      <c r="BD5592" s="3">
        <v>416435</v>
      </c>
      <c r="BE5592" s="3">
        <v>433530</v>
      </c>
      <c r="BF5592" s="3">
        <v>413348</v>
      </c>
      <c r="BG5592" s="3">
        <v>424022</v>
      </c>
      <c r="BH5592" s="3">
        <v>436274</v>
      </c>
      <c r="BI5592" s="3">
        <v>431513</v>
      </c>
      <c r="BJ5592" s="3">
        <v>438931</v>
      </c>
      <c r="BK5592" s="3">
        <v>438141</v>
      </c>
      <c r="BL5592" s="3">
        <v>327004</v>
      </c>
      <c r="BM5592" s="3">
        <v>368476</v>
      </c>
      <c r="BN5592" s="3">
        <v>386607</v>
      </c>
    </row>
    <row r="5593" spans="1:66" x14ac:dyDescent="0.3">
      <c r="A5593" s="3" t="s">
        <v>1571</v>
      </c>
      <c r="B5593" s="3" t="s">
        <v>54</v>
      </c>
      <c r="C5593" s="3" t="s">
        <v>1626</v>
      </c>
      <c r="D5593" s="3">
        <v>136761</v>
      </c>
      <c r="E5593" s="3">
        <v>138422</v>
      </c>
      <c r="F5593" s="3">
        <v>143409</v>
      </c>
      <c r="G5593" s="3">
        <v>131913</v>
      </c>
      <c r="H5593" s="3">
        <v>140083</v>
      </c>
      <c r="I5593" s="3">
        <v>169457</v>
      </c>
      <c r="J5593" s="3">
        <v>169346</v>
      </c>
      <c r="K5593" s="3">
        <v>176533</v>
      </c>
      <c r="L5593" s="3">
        <v>176466</v>
      </c>
      <c r="M5593" s="3">
        <v>171748</v>
      </c>
      <c r="N5593" s="3">
        <v>174195</v>
      </c>
      <c r="O5593" s="3">
        <v>171235</v>
      </c>
      <c r="P5593" s="3">
        <v>173768</v>
      </c>
      <c r="Q5593" s="3">
        <v>174801</v>
      </c>
      <c r="R5593" s="3">
        <v>151437</v>
      </c>
      <c r="S5593" s="3">
        <v>136419</v>
      </c>
      <c r="T5593" s="3">
        <v>147011</v>
      </c>
      <c r="U5593" s="3">
        <v>137745</v>
      </c>
      <c r="V5593" s="3">
        <v>127396</v>
      </c>
      <c r="W5593" s="3">
        <v>79159</v>
      </c>
      <c r="X5593" s="3">
        <v>76309</v>
      </c>
      <c r="Y5593" s="3">
        <v>55398</v>
      </c>
      <c r="Z5593" s="3">
        <v>60863</v>
      </c>
      <c r="AA5593" s="3">
        <v>49361</v>
      </c>
      <c r="AB5593" s="3">
        <v>60561</v>
      </c>
      <c r="AC5593" s="3">
        <v>59861</v>
      </c>
      <c r="AD5593" s="3">
        <v>68996</v>
      </c>
      <c r="AE5593" s="3">
        <v>61380</v>
      </c>
      <c r="AF5593" s="3">
        <v>67059</v>
      </c>
      <c r="AG5593" s="3">
        <v>77640</v>
      </c>
      <c r="AH5593" s="3">
        <v>74116</v>
      </c>
      <c r="AI5593" s="3">
        <v>83508</v>
      </c>
      <c r="AJ5593" s="3">
        <v>71196</v>
      </c>
      <c r="AK5593" s="3">
        <v>58092</v>
      </c>
      <c r="AL5593" s="3">
        <v>57147</v>
      </c>
      <c r="AM5593" s="3">
        <v>59836</v>
      </c>
      <c r="AN5593" s="3">
        <v>50914</v>
      </c>
      <c r="AO5593" s="3">
        <v>49724</v>
      </c>
      <c r="AP5593" s="3">
        <v>43005</v>
      </c>
      <c r="AQ5593" s="3">
        <v>33304</v>
      </c>
      <c r="AR5593" s="3">
        <v>43506</v>
      </c>
      <c r="AS5593" s="3">
        <v>31359</v>
      </c>
      <c r="AT5593" s="3">
        <v>29077</v>
      </c>
      <c r="AU5593" s="3">
        <v>48544</v>
      </c>
      <c r="AV5593" s="3">
        <v>45193</v>
      </c>
      <c r="AW5593" s="3">
        <v>47838</v>
      </c>
      <c r="AX5593" s="3">
        <v>29667</v>
      </c>
      <c r="AY5593" s="3">
        <v>27078</v>
      </c>
      <c r="AZ5593" s="3">
        <v>23438</v>
      </c>
      <c r="BA5593" s="3">
        <v>25691</v>
      </c>
      <c r="BB5593" s="3">
        <v>37598</v>
      </c>
      <c r="BC5593" s="3">
        <v>26068</v>
      </c>
      <c r="BD5593" s="3">
        <v>16925</v>
      </c>
      <c r="BE5593" s="3">
        <v>17894</v>
      </c>
      <c r="BF5593" s="3">
        <v>19424</v>
      </c>
      <c r="BG5593" s="3">
        <v>25246</v>
      </c>
      <c r="BH5593" s="3">
        <v>17474</v>
      </c>
      <c r="BI5593" s="3">
        <v>18723</v>
      </c>
      <c r="BJ5593" s="3">
        <v>19362</v>
      </c>
      <c r="BK5593" s="3">
        <v>19720</v>
      </c>
      <c r="BL5593" s="3">
        <v>17960</v>
      </c>
      <c r="BM5593" s="3">
        <v>24515</v>
      </c>
      <c r="BN5593" s="3">
        <v>24697</v>
      </c>
    </row>
    <row r="5594" spans="1:66" x14ac:dyDescent="0.3">
      <c r="A5594" s="3" t="s">
        <v>1571</v>
      </c>
      <c r="B5594" s="3" t="s">
        <v>54</v>
      </c>
      <c r="C5594" s="3" t="s">
        <v>1627</v>
      </c>
      <c r="D5594" s="3">
        <v>154951</v>
      </c>
      <c r="E5594" s="3">
        <v>154473</v>
      </c>
      <c r="F5594" s="3">
        <v>154993</v>
      </c>
      <c r="G5594" s="3">
        <v>139608</v>
      </c>
      <c r="H5594" s="3">
        <v>163914</v>
      </c>
      <c r="I5594" s="3">
        <v>207160</v>
      </c>
      <c r="J5594" s="3">
        <v>218417</v>
      </c>
      <c r="K5594" s="3">
        <v>224002</v>
      </c>
      <c r="L5594" s="3">
        <v>218994</v>
      </c>
      <c r="M5594" s="3">
        <v>209468</v>
      </c>
      <c r="N5594" s="3">
        <v>211373</v>
      </c>
      <c r="O5594" s="3">
        <v>200522</v>
      </c>
      <c r="P5594" s="3">
        <v>201442</v>
      </c>
      <c r="Q5594" s="3">
        <v>205792</v>
      </c>
      <c r="R5594" s="3">
        <v>168329</v>
      </c>
      <c r="S5594" s="3">
        <v>139509</v>
      </c>
      <c r="T5594" s="3">
        <v>151236</v>
      </c>
      <c r="U5594" s="3">
        <v>139071</v>
      </c>
      <c r="V5594" s="3">
        <v>124704</v>
      </c>
      <c r="W5594" s="3">
        <v>82618</v>
      </c>
      <c r="X5594" s="3">
        <v>50667</v>
      </c>
      <c r="Y5594" s="3">
        <v>68429</v>
      </c>
      <c r="Z5594" s="3">
        <v>70832</v>
      </c>
      <c r="AA5594" s="3">
        <v>61414</v>
      </c>
      <c r="AB5594" s="3">
        <v>75036</v>
      </c>
      <c r="AC5594" s="3">
        <v>78561</v>
      </c>
      <c r="AD5594" s="3">
        <v>114606</v>
      </c>
      <c r="AE5594" s="3">
        <v>93363</v>
      </c>
      <c r="AF5594" s="3">
        <v>62716</v>
      </c>
      <c r="AG5594" s="3">
        <v>58743</v>
      </c>
      <c r="AH5594" s="3">
        <v>52356</v>
      </c>
      <c r="AI5594" s="3">
        <v>39258</v>
      </c>
      <c r="AJ5594" s="3">
        <v>46347</v>
      </c>
      <c r="AK5594" s="3">
        <v>49219</v>
      </c>
      <c r="AL5594" s="3">
        <v>39026</v>
      </c>
      <c r="AM5594" s="3">
        <v>33918</v>
      </c>
      <c r="AN5594" s="3">
        <v>35724</v>
      </c>
      <c r="AO5594" s="3">
        <v>32157</v>
      </c>
      <c r="AP5594" s="3">
        <v>31990</v>
      </c>
      <c r="AQ5594" s="3">
        <v>29450</v>
      </c>
      <c r="AR5594" s="3">
        <v>34738</v>
      </c>
      <c r="AS5594" s="3">
        <v>45679</v>
      </c>
      <c r="AT5594" s="3">
        <v>41185</v>
      </c>
      <c r="AU5594" s="3">
        <v>36877</v>
      </c>
      <c r="AV5594" s="3">
        <v>34747</v>
      </c>
      <c r="AW5594" s="3">
        <v>35069</v>
      </c>
      <c r="AX5594" s="3">
        <v>39414</v>
      </c>
      <c r="AY5594" s="3">
        <v>31147</v>
      </c>
      <c r="AZ5594" s="3">
        <v>21134</v>
      </c>
      <c r="BA5594" s="3">
        <v>28797</v>
      </c>
      <c r="BB5594" s="3">
        <v>31177</v>
      </c>
      <c r="BC5594" s="3">
        <v>32341</v>
      </c>
      <c r="BD5594" s="3">
        <v>26917</v>
      </c>
      <c r="BE5594" s="3">
        <v>27588</v>
      </c>
      <c r="BF5594" s="3">
        <v>28982</v>
      </c>
      <c r="BG5594" s="3">
        <v>29355</v>
      </c>
      <c r="BH5594" s="3">
        <v>28866</v>
      </c>
      <c r="BI5594" s="3">
        <v>30096</v>
      </c>
      <c r="BJ5594" s="3">
        <v>28141</v>
      </c>
      <c r="BK5594" s="3">
        <v>27194</v>
      </c>
      <c r="BL5594" s="3">
        <v>27076</v>
      </c>
      <c r="BM5594" s="3">
        <v>28925</v>
      </c>
      <c r="BN5594" s="3">
        <v>29639</v>
      </c>
    </row>
    <row r="5595" spans="1:66" x14ac:dyDescent="0.3">
      <c r="A5595" s="3" t="s">
        <v>1571</v>
      </c>
      <c r="B5595" s="3" t="s">
        <v>54</v>
      </c>
      <c r="C5595" s="3" t="s">
        <v>532</v>
      </c>
      <c r="D5595" s="3">
        <v>804058</v>
      </c>
      <c r="E5595" s="3">
        <v>823920</v>
      </c>
      <c r="F5595" s="3">
        <v>844011</v>
      </c>
      <c r="G5595" s="3">
        <v>810041</v>
      </c>
      <c r="H5595" s="3">
        <v>838538</v>
      </c>
      <c r="I5595" s="3">
        <v>956316</v>
      </c>
      <c r="J5595" s="3">
        <v>969386</v>
      </c>
      <c r="K5595" s="3">
        <v>1042398</v>
      </c>
      <c r="L5595" s="3">
        <v>1084064</v>
      </c>
      <c r="M5595" s="3">
        <v>1134960</v>
      </c>
      <c r="N5595" s="3">
        <v>1240487</v>
      </c>
      <c r="O5595" s="3">
        <v>1251293</v>
      </c>
      <c r="P5595" s="3">
        <v>1307345</v>
      </c>
      <c r="Q5595" s="3">
        <v>1309889</v>
      </c>
      <c r="R5595" s="3">
        <v>1161502</v>
      </c>
      <c r="S5595" s="3">
        <v>1124579</v>
      </c>
      <c r="T5595" s="3">
        <v>1215625</v>
      </c>
      <c r="U5595" s="3">
        <v>1195175</v>
      </c>
      <c r="V5595" s="3">
        <v>1171738</v>
      </c>
      <c r="W5595" s="3">
        <v>990909</v>
      </c>
      <c r="X5595" s="3">
        <v>910027</v>
      </c>
      <c r="Y5595" s="3">
        <v>849197</v>
      </c>
      <c r="Z5595" s="3">
        <v>798283</v>
      </c>
      <c r="AA5595" s="3">
        <v>749558</v>
      </c>
      <c r="AB5595" s="3">
        <v>803719</v>
      </c>
      <c r="AC5595" s="3">
        <v>793263</v>
      </c>
      <c r="AD5595" s="3">
        <v>903068</v>
      </c>
      <c r="AE5595" s="3">
        <v>866120</v>
      </c>
      <c r="AF5595" s="3">
        <v>877092</v>
      </c>
      <c r="AG5595" s="3">
        <v>888008</v>
      </c>
      <c r="AH5595" s="3">
        <v>806141</v>
      </c>
      <c r="AI5595" s="3">
        <v>779969</v>
      </c>
      <c r="AJ5595" s="3">
        <v>767820</v>
      </c>
      <c r="AK5595" s="3">
        <v>741938</v>
      </c>
      <c r="AL5595" s="3">
        <v>718173</v>
      </c>
      <c r="AM5595" s="3">
        <v>674294</v>
      </c>
      <c r="AN5595" s="3">
        <v>676073</v>
      </c>
      <c r="AO5595" s="3">
        <v>725016</v>
      </c>
      <c r="AP5595" s="3">
        <v>745338</v>
      </c>
      <c r="AQ5595" s="3">
        <v>715870</v>
      </c>
      <c r="AR5595" s="3">
        <v>739514</v>
      </c>
      <c r="AS5595" s="3">
        <v>739924</v>
      </c>
      <c r="AT5595" s="3">
        <v>711365</v>
      </c>
      <c r="AU5595" s="3">
        <v>730803</v>
      </c>
      <c r="AV5595" s="3">
        <v>736401</v>
      </c>
      <c r="AW5595" s="3">
        <v>737337</v>
      </c>
      <c r="AX5595" s="3">
        <v>648398</v>
      </c>
      <c r="AY5595" s="3">
        <v>647827</v>
      </c>
      <c r="AZ5595" s="3">
        <v>621929</v>
      </c>
      <c r="BA5595" s="3">
        <v>571126</v>
      </c>
      <c r="BB5595" s="3">
        <v>587698</v>
      </c>
      <c r="BC5595" s="3">
        <v>574191</v>
      </c>
      <c r="BD5595" s="3">
        <v>536809</v>
      </c>
      <c r="BE5595" s="3">
        <v>564699</v>
      </c>
      <c r="BF5595" s="3">
        <v>563978</v>
      </c>
      <c r="BG5595" s="3">
        <v>577821</v>
      </c>
      <c r="BH5595" s="3">
        <v>558922</v>
      </c>
      <c r="BI5595" s="3">
        <v>562469</v>
      </c>
      <c r="BJ5595" s="3">
        <v>576811</v>
      </c>
      <c r="BK5595" s="3">
        <v>572694</v>
      </c>
      <c r="BL5595" s="3">
        <v>449624</v>
      </c>
      <c r="BM5595" s="3">
        <v>502840</v>
      </c>
      <c r="BN5595" s="3">
        <v>526752</v>
      </c>
    </row>
    <row r="5596" spans="1:66" x14ac:dyDescent="0.3">
      <c r="A5596" s="3" t="s">
        <v>1571</v>
      </c>
      <c r="B5596" s="3" t="s">
        <v>54</v>
      </c>
      <c r="C5596" s="3" t="s">
        <v>515</v>
      </c>
      <c r="D5596" s="3">
        <v>0</v>
      </c>
      <c r="E5596" s="3">
        <v>0</v>
      </c>
      <c r="F5596" s="3">
        <v>0</v>
      </c>
      <c r="G5596" s="3">
        <v>0</v>
      </c>
      <c r="H5596" s="3">
        <v>0</v>
      </c>
      <c r="I5596" s="3">
        <v>0</v>
      </c>
      <c r="J5596" s="3">
        <v>0</v>
      </c>
      <c r="K5596" s="3">
        <v>0</v>
      </c>
      <c r="L5596" s="3">
        <v>0</v>
      </c>
      <c r="M5596" s="3">
        <v>0</v>
      </c>
      <c r="N5596" s="3">
        <v>0</v>
      </c>
      <c r="O5596" s="3">
        <v>0</v>
      </c>
      <c r="P5596" s="3">
        <v>0</v>
      </c>
      <c r="Q5596" s="3">
        <v>0</v>
      </c>
      <c r="R5596" s="3">
        <v>0</v>
      </c>
      <c r="S5596" s="3">
        <v>0</v>
      </c>
      <c r="T5596" s="3">
        <v>0</v>
      </c>
      <c r="U5596" s="3">
        <v>0</v>
      </c>
      <c r="V5596" s="3">
        <v>0</v>
      </c>
      <c r="W5596" s="3">
        <v>0</v>
      </c>
      <c r="X5596" s="3">
        <v>0</v>
      </c>
      <c r="Y5596" s="3">
        <v>0</v>
      </c>
      <c r="Z5596" s="3">
        <v>0</v>
      </c>
      <c r="AA5596" s="3">
        <v>0</v>
      </c>
      <c r="AB5596" s="3">
        <v>0</v>
      </c>
      <c r="AC5596" s="3">
        <v>0</v>
      </c>
      <c r="AD5596" s="3">
        <v>0</v>
      </c>
      <c r="AE5596" s="3">
        <v>0</v>
      </c>
      <c r="AF5596" s="3">
        <v>0</v>
      </c>
      <c r="AG5596" s="3">
        <v>0</v>
      </c>
      <c r="AH5596" s="3">
        <v>0</v>
      </c>
      <c r="AI5596" s="3">
        <v>0</v>
      </c>
      <c r="AJ5596" s="3">
        <v>0</v>
      </c>
      <c r="AK5596" s="3">
        <v>0</v>
      </c>
      <c r="AL5596" s="3">
        <v>0</v>
      </c>
      <c r="AM5596" s="3">
        <v>0</v>
      </c>
      <c r="AN5596" s="3">
        <v>0</v>
      </c>
      <c r="AO5596" s="3">
        <v>0</v>
      </c>
      <c r="AP5596" s="3">
        <v>0</v>
      </c>
      <c r="AQ5596" s="3">
        <v>0</v>
      </c>
      <c r="AR5596" s="3">
        <v>0</v>
      </c>
      <c r="AS5596" s="3">
        <v>0</v>
      </c>
      <c r="AT5596" s="3">
        <v>0</v>
      </c>
      <c r="AU5596" s="3">
        <v>0</v>
      </c>
      <c r="AV5596" s="3">
        <v>0</v>
      </c>
      <c r="AW5596" s="3">
        <v>0</v>
      </c>
      <c r="AX5596" s="3">
        <v>0</v>
      </c>
      <c r="AY5596" s="3">
        <v>0</v>
      </c>
      <c r="AZ5596" s="3">
        <v>0</v>
      </c>
      <c r="BA5596" s="3">
        <v>0</v>
      </c>
      <c r="BB5596" s="3">
        <v>0</v>
      </c>
      <c r="BC5596" s="3">
        <v>0</v>
      </c>
      <c r="BD5596" s="3">
        <v>0</v>
      </c>
      <c r="BE5596" s="3">
        <v>0</v>
      </c>
      <c r="BF5596" s="3">
        <v>0</v>
      </c>
      <c r="BG5596" s="3">
        <v>0</v>
      </c>
      <c r="BH5596" s="3">
        <v>0</v>
      </c>
      <c r="BI5596" s="3">
        <v>0</v>
      </c>
      <c r="BJ5596" s="3">
        <v>0</v>
      </c>
      <c r="BK5596" s="3">
        <v>0</v>
      </c>
      <c r="BL5596" s="3">
        <v>0</v>
      </c>
      <c r="BM5596" s="3">
        <v>0</v>
      </c>
      <c r="BN5596" s="3">
        <v>0</v>
      </c>
    </row>
    <row r="5597" spans="1:66" x14ac:dyDescent="0.3">
      <c r="A5597" s="3" t="s">
        <v>1571</v>
      </c>
      <c r="B5597" s="3" t="s">
        <v>54</v>
      </c>
      <c r="C5597" s="3" t="s">
        <v>796</v>
      </c>
      <c r="D5597" s="3">
        <v>0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v>0</v>
      </c>
      <c r="L5597" s="3">
        <v>0</v>
      </c>
      <c r="M5597" s="3">
        <v>0</v>
      </c>
      <c r="N5597" s="3">
        <v>0</v>
      </c>
      <c r="O5597" s="3">
        <v>0</v>
      </c>
      <c r="P5597" s="3">
        <v>0</v>
      </c>
      <c r="Q5597" s="3">
        <v>0</v>
      </c>
      <c r="R5597" s="3">
        <v>0</v>
      </c>
      <c r="S5597" s="3">
        <v>0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3">
        <v>0</v>
      </c>
      <c r="AS5597" s="3">
        <v>0</v>
      </c>
      <c r="AT5597" s="3">
        <v>0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</row>
    <row r="5598" spans="1:66" x14ac:dyDescent="0.3">
      <c r="A5598" s="3" t="s">
        <v>1571</v>
      </c>
      <c r="B5598" s="3" t="s">
        <v>54</v>
      </c>
      <c r="C5598" s="3" t="s">
        <v>739</v>
      </c>
      <c r="BB5598" s="3">
        <v>39</v>
      </c>
      <c r="BC5598" s="3">
        <v>41</v>
      </c>
      <c r="BD5598" s="3">
        <v>41</v>
      </c>
      <c r="BE5598" s="3">
        <v>47</v>
      </c>
      <c r="BF5598" s="3">
        <v>63</v>
      </c>
      <c r="BG5598" s="3">
        <v>96</v>
      </c>
      <c r="BH5598" s="3">
        <v>127</v>
      </c>
      <c r="BI5598" s="3">
        <v>220</v>
      </c>
      <c r="BJ5598" s="3">
        <v>53</v>
      </c>
      <c r="BK5598" s="3">
        <v>43</v>
      </c>
      <c r="BL5598" s="3">
        <v>99</v>
      </c>
      <c r="BM5598" s="3">
        <v>79</v>
      </c>
      <c r="BN5598" s="3">
        <v>67</v>
      </c>
    </row>
    <row r="5599" spans="1:66" x14ac:dyDescent="0.3">
      <c r="A5599" s="3" t="s">
        <v>1571</v>
      </c>
      <c r="B5599" s="3" t="s">
        <v>54</v>
      </c>
      <c r="C5599" s="3" t="s">
        <v>743</v>
      </c>
      <c r="BB5599" s="3">
        <v>2235</v>
      </c>
      <c r="BC5599" s="3">
        <v>2478</v>
      </c>
      <c r="BD5599" s="3">
        <v>2265</v>
      </c>
      <c r="BE5599" s="3">
        <v>2800</v>
      </c>
      <c r="BF5599" s="3">
        <v>3080</v>
      </c>
      <c r="BG5599" s="3">
        <v>2826</v>
      </c>
      <c r="BH5599" s="3">
        <v>2153</v>
      </c>
      <c r="BI5599" s="3">
        <v>2161</v>
      </c>
      <c r="BJ5599" s="3">
        <v>3427</v>
      </c>
      <c r="BK5599" s="3">
        <v>3043</v>
      </c>
      <c r="BL5599" s="3">
        <v>3634</v>
      </c>
      <c r="BM5599" s="3">
        <v>3998</v>
      </c>
      <c r="BN5599" s="3">
        <v>3823</v>
      </c>
    </row>
    <row r="5600" spans="1:66" x14ac:dyDescent="0.3">
      <c r="A5600" s="3" t="s">
        <v>1571</v>
      </c>
      <c r="B5600" s="3" t="s">
        <v>54</v>
      </c>
      <c r="C5600" s="3" t="s">
        <v>747</v>
      </c>
      <c r="BB5600" s="3">
        <v>425</v>
      </c>
      <c r="BC5600" s="3">
        <v>728</v>
      </c>
      <c r="BD5600" s="3">
        <v>887</v>
      </c>
      <c r="BE5600" s="3">
        <v>970</v>
      </c>
      <c r="BF5600" s="3">
        <v>1000</v>
      </c>
      <c r="BG5600" s="3">
        <v>815</v>
      </c>
      <c r="BH5600" s="3">
        <v>736</v>
      </c>
      <c r="BI5600" s="3">
        <v>671</v>
      </c>
      <c r="BJ5600" s="3">
        <v>616</v>
      </c>
      <c r="BK5600" s="3">
        <v>661</v>
      </c>
      <c r="BL5600" s="3">
        <v>683</v>
      </c>
      <c r="BM5600" s="3">
        <v>709</v>
      </c>
      <c r="BN5600" s="3">
        <v>673</v>
      </c>
    </row>
    <row r="5601" spans="1:66" x14ac:dyDescent="0.3">
      <c r="A5601" s="3" t="s">
        <v>1571</v>
      </c>
      <c r="B5601" s="3" t="s">
        <v>54</v>
      </c>
      <c r="C5601" s="3" t="s">
        <v>752</v>
      </c>
      <c r="BB5601" s="3">
        <v>6470</v>
      </c>
      <c r="BC5601" s="3">
        <v>7641</v>
      </c>
      <c r="BD5601" s="3">
        <v>5978</v>
      </c>
      <c r="BE5601" s="3">
        <v>7160</v>
      </c>
      <c r="BF5601" s="3">
        <v>8130</v>
      </c>
      <c r="BG5601" s="3">
        <v>7602</v>
      </c>
      <c r="BH5601" s="3">
        <v>7551</v>
      </c>
      <c r="BI5601" s="3">
        <v>8136</v>
      </c>
      <c r="BJ5601" s="3">
        <v>8643</v>
      </c>
      <c r="BK5601" s="3">
        <v>10349</v>
      </c>
      <c r="BL5601" s="3">
        <v>8637</v>
      </c>
      <c r="BM5601" s="3">
        <v>8084</v>
      </c>
      <c r="BN5601" s="3">
        <v>7932</v>
      </c>
    </row>
    <row r="5602" spans="1:66" x14ac:dyDescent="0.3">
      <c r="A5602" s="3" t="s">
        <v>1571</v>
      </c>
      <c r="B5602" s="3" t="s">
        <v>54</v>
      </c>
      <c r="C5602" s="3" t="s">
        <v>757</v>
      </c>
      <c r="BB5602" s="3">
        <v>9170</v>
      </c>
      <c r="BC5602" s="3">
        <v>10889</v>
      </c>
      <c r="BD5602" s="3">
        <v>9171</v>
      </c>
      <c r="BE5602" s="3">
        <v>10977</v>
      </c>
      <c r="BF5602" s="3">
        <v>12273</v>
      </c>
      <c r="BG5602" s="3">
        <v>11340</v>
      </c>
      <c r="BH5602" s="3">
        <v>10566</v>
      </c>
      <c r="BI5602" s="3">
        <v>11189</v>
      </c>
      <c r="BJ5602" s="3">
        <v>12739</v>
      </c>
      <c r="BK5602" s="3">
        <v>14096</v>
      </c>
      <c r="BL5602" s="3">
        <v>13053</v>
      </c>
      <c r="BM5602" s="3">
        <v>12871</v>
      </c>
      <c r="BN5602" s="3">
        <v>12495</v>
      </c>
    </row>
    <row r="5603" spans="1:66" x14ac:dyDescent="0.3">
      <c r="A5603" s="3" t="s">
        <v>1571</v>
      </c>
      <c r="B5603" s="3" t="s">
        <v>54</v>
      </c>
      <c r="C5603" s="3" t="s">
        <v>761</v>
      </c>
      <c r="BB5603" s="3">
        <v>9170</v>
      </c>
      <c r="BC5603" s="3">
        <v>10889</v>
      </c>
      <c r="BD5603" s="3">
        <v>9171</v>
      </c>
      <c r="BE5603" s="3">
        <v>10977</v>
      </c>
      <c r="BF5603" s="3">
        <v>12273</v>
      </c>
      <c r="BG5603" s="3">
        <v>11340</v>
      </c>
      <c r="BH5603" s="3">
        <v>10566</v>
      </c>
      <c r="BI5603" s="3">
        <v>11189</v>
      </c>
      <c r="BJ5603" s="3">
        <v>12739</v>
      </c>
      <c r="BK5603" s="3">
        <v>14096</v>
      </c>
      <c r="BL5603" s="3">
        <v>13053</v>
      </c>
      <c r="BM5603" s="3">
        <v>12871</v>
      </c>
      <c r="BN5603" s="3">
        <v>12495</v>
      </c>
    </row>
    <row r="5604" spans="1:66" x14ac:dyDescent="0.3">
      <c r="A5604" s="3" t="s">
        <v>1571</v>
      </c>
      <c r="B5604" s="3" t="s">
        <v>54</v>
      </c>
      <c r="C5604" s="3" t="s">
        <v>785</v>
      </c>
      <c r="BB5604" s="3">
        <v>0</v>
      </c>
      <c r="BC5604" s="3">
        <v>0</v>
      </c>
      <c r="BD5604" s="3">
        <v>0</v>
      </c>
      <c r="BE5604" s="3">
        <v>0</v>
      </c>
      <c r="BF5604" s="3">
        <v>0</v>
      </c>
      <c r="BG5604" s="3">
        <v>0</v>
      </c>
      <c r="BH5604" s="3">
        <v>0</v>
      </c>
      <c r="BI5604" s="3">
        <v>0</v>
      </c>
      <c r="BJ5604" s="3">
        <v>0</v>
      </c>
      <c r="BK5604" s="3">
        <v>0</v>
      </c>
      <c r="BL5604" s="3">
        <v>0</v>
      </c>
      <c r="BM5604" s="3">
        <v>0</v>
      </c>
      <c r="BN5604" s="3">
        <v>0</v>
      </c>
    </row>
    <row r="5605" spans="1:66" x14ac:dyDescent="0.3">
      <c r="A5605" s="3" t="s">
        <v>1571</v>
      </c>
      <c r="B5605" s="3" t="s">
        <v>54</v>
      </c>
      <c r="C5605" s="3" t="s">
        <v>783</v>
      </c>
      <c r="BB5605" s="3">
        <v>0</v>
      </c>
      <c r="BC5605" s="3">
        <v>0</v>
      </c>
      <c r="BD5605" s="3">
        <v>0</v>
      </c>
      <c r="BE5605" s="3">
        <v>0</v>
      </c>
      <c r="BF5605" s="3">
        <v>0</v>
      </c>
      <c r="BG5605" s="3">
        <v>0</v>
      </c>
      <c r="BH5605" s="3">
        <v>0</v>
      </c>
      <c r="BI5605" s="3">
        <v>0</v>
      </c>
      <c r="BJ5605" s="3">
        <v>0</v>
      </c>
      <c r="BK5605" s="3">
        <v>0</v>
      </c>
      <c r="BL5605" s="3">
        <v>0</v>
      </c>
      <c r="BM5605" s="3">
        <v>0</v>
      </c>
      <c r="BN5605" s="3">
        <v>0</v>
      </c>
    </row>
    <row r="5606" spans="1:66" x14ac:dyDescent="0.3">
      <c r="A5606" s="3" t="s">
        <v>1571</v>
      </c>
      <c r="B5606" s="3" t="s">
        <v>54</v>
      </c>
      <c r="C5606" s="3" t="s">
        <v>1533</v>
      </c>
      <c r="D5606" s="3">
        <v>0</v>
      </c>
      <c r="E5606" s="3">
        <v>0</v>
      </c>
      <c r="F5606" s="3">
        <v>0</v>
      </c>
      <c r="G5606" s="3">
        <v>0</v>
      </c>
      <c r="H5606" s="3">
        <v>0</v>
      </c>
      <c r="I5606" s="3">
        <v>0</v>
      </c>
      <c r="J5606" s="3">
        <v>0</v>
      </c>
      <c r="K5606" s="3">
        <v>0</v>
      </c>
      <c r="L5606" s="3">
        <v>0</v>
      </c>
      <c r="M5606" s="3">
        <v>0</v>
      </c>
      <c r="N5606" s="3">
        <v>0</v>
      </c>
      <c r="O5606" s="3">
        <v>0</v>
      </c>
      <c r="P5606" s="3">
        <v>0</v>
      </c>
      <c r="Q5606" s="3">
        <v>0</v>
      </c>
      <c r="R5606" s="3">
        <v>0</v>
      </c>
      <c r="S5606" s="3">
        <v>0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43</v>
      </c>
      <c r="Z5606" s="3">
        <v>2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3">
        <v>0</v>
      </c>
      <c r="AS5606" s="3">
        <v>6</v>
      </c>
      <c r="AT5606" s="3">
        <v>82</v>
      </c>
      <c r="AU5606" s="3">
        <v>80</v>
      </c>
      <c r="AV5606" s="3">
        <v>700</v>
      </c>
      <c r="AW5606" s="3">
        <v>6072</v>
      </c>
      <c r="AX5606" s="3">
        <v>16420</v>
      </c>
      <c r="AY5606" s="3">
        <v>21119</v>
      </c>
      <c r="AZ5606" s="3">
        <v>17618</v>
      </c>
      <c r="BA5606" s="3">
        <v>19512</v>
      </c>
      <c r="BB5606" s="3">
        <v>24305</v>
      </c>
      <c r="BC5606" s="3">
        <v>23785</v>
      </c>
      <c r="BD5606" s="3">
        <v>23022</v>
      </c>
      <c r="BE5606" s="3">
        <v>25137</v>
      </c>
      <c r="BF5606" s="3">
        <v>24767</v>
      </c>
      <c r="BG5606" s="3">
        <v>25465</v>
      </c>
      <c r="BH5606" s="3">
        <v>26715</v>
      </c>
      <c r="BI5606" s="3">
        <v>26724</v>
      </c>
      <c r="BJ5606" s="3">
        <v>25123</v>
      </c>
      <c r="BK5606" s="3">
        <v>24657</v>
      </c>
      <c r="BL5606" s="3">
        <v>20044</v>
      </c>
      <c r="BM5606" s="3">
        <v>22220</v>
      </c>
      <c r="BN5606" s="3">
        <v>22013</v>
      </c>
    </row>
    <row r="5607" spans="1:66" x14ac:dyDescent="0.3">
      <c r="A5607" s="3" t="s">
        <v>1571</v>
      </c>
      <c r="B5607" s="3" t="s">
        <v>54</v>
      </c>
      <c r="C5607" s="3" t="s">
        <v>1534</v>
      </c>
      <c r="D5607" s="3">
        <v>162</v>
      </c>
      <c r="E5607" s="3">
        <v>159</v>
      </c>
      <c r="F5607" s="3">
        <v>157</v>
      </c>
      <c r="G5607" s="3">
        <v>153</v>
      </c>
      <c r="H5607" s="3">
        <v>147</v>
      </c>
      <c r="I5607" s="3">
        <v>143</v>
      </c>
      <c r="J5607" s="3">
        <v>144</v>
      </c>
      <c r="K5607" s="3">
        <v>155</v>
      </c>
      <c r="L5607" s="3">
        <v>159</v>
      </c>
      <c r="M5607" s="3">
        <v>163</v>
      </c>
      <c r="N5607" s="3">
        <v>173</v>
      </c>
      <c r="O5607" s="3">
        <v>171</v>
      </c>
      <c r="P5607" s="3">
        <v>177</v>
      </c>
      <c r="Q5607" s="3">
        <v>165</v>
      </c>
      <c r="R5607" s="3">
        <v>171</v>
      </c>
      <c r="S5607" s="3">
        <v>186</v>
      </c>
      <c r="T5607" s="3">
        <v>206</v>
      </c>
      <c r="U5607" s="3">
        <v>228</v>
      </c>
      <c r="V5607" s="3">
        <v>275</v>
      </c>
      <c r="W5607" s="3">
        <v>307</v>
      </c>
      <c r="X5607" s="3">
        <v>1042</v>
      </c>
      <c r="Y5607" s="3">
        <v>923</v>
      </c>
      <c r="Z5607" s="3">
        <v>788</v>
      </c>
      <c r="AA5607" s="3">
        <v>966</v>
      </c>
      <c r="AB5607" s="3">
        <v>640</v>
      </c>
      <c r="AC5607" s="3">
        <v>699</v>
      </c>
      <c r="AD5607" s="3">
        <v>786</v>
      </c>
      <c r="AE5607" s="3">
        <v>648</v>
      </c>
      <c r="AF5607" s="3">
        <v>716</v>
      </c>
      <c r="AG5607" s="3">
        <v>1668</v>
      </c>
      <c r="AH5607" s="3">
        <v>1997</v>
      </c>
      <c r="AI5607" s="3">
        <v>2319</v>
      </c>
      <c r="AJ5607" s="3">
        <v>2418</v>
      </c>
      <c r="AK5607" s="3">
        <v>3054</v>
      </c>
      <c r="AL5607" s="3">
        <v>2952</v>
      </c>
      <c r="AM5607" s="3">
        <v>2791</v>
      </c>
      <c r="AN5607" s="3">
        <v>2927</v>
      </c>
      <c r="AO5607" s="3">
        <v>2591</v>
      </c>
      <c r="AP5607" s="3">
        <v>2383</v>
      </c>
      <c r="AQ5607" s="3">
        <v>3004</v>
      </c>
      <c r="AR5607" s="3">
        <v>3334</v>
      </c>
      <c r="AS5607" s="3">
        <v>2910</v>
      </c>
      <c r="AT5607" s="3">
        <v>3204</v>
      </c>
      <c r="AU5607" s="3">
        <v>3275</v>
      </c>
      <c r="AV5607" s="3">
        <v>4245</v>
      </c>
      <c r="AW5607" s="3">
        <v>1960</v>
      </c>
      <c r="AX5607" s="3">
        <v>2077</v>
      </c>
      <c r="AY5607" s="3">
        <v>2176</v>
      </c>
      <c r="AZ5607" s="3">
        <v>1211</v>
      </c>
      <c r="BA5607" s="3">
        <v>2163</v>
      </c>
      <c r="BB5607" s="3">
        <v>2284</v>
      </c>
      <c r="BC5607" s="3">
        <v>2576</v>
      </c>
      <c r="BD5607" s="3">
        <v>2594</v>
      </c>
      <c r="BE5607" s="3">
        <v>3256</v>
      </c>
      <c r="BF5607" s="3">
        <v>3985</v>
      </c>
      <c r="BG5607" s="3">
        <v>5050</v>
      </c>
      <c r="BH5607" s="3">
        <v>6511</v>
      </c>
      <c r="BI5607" s="3">
        <v>7023</v>
      </c>
      <c r="BJ5607" s="3">
        <v>8041</v>
      </c>
      <c r="BK5607" s="3">
        <v>8267</v>
      </c>
      <c r="BL5607" s="3">
        <v>8483</v>
      </c>
      <c r="BM5607" s="3">
        <v>9255</v>
      </c>
      <c r="BN5607" s="3">
        <v>17815</v>
      </c>
    </row>
    <row r="5608" spans="1:66" x14ac:dyDescent="0.3">
      <c r="A5608" s="3" t="s">
        <v>1571</v>
      </c>
      <c r="B5608" s="3" t="s">
        <v>54</v>
      </c>
      <c r="C5608" s="3" t="s">
        <v>1535</v>
      </c>
      <c r="D5608" s="3">
        <v>2952</v>
      </c>
      <c r="E5608" s="3">
        <v>2344</v>
      </c>
      <c r="F5608" s="3">
        <v>2295</v>
      </c>
      <c r="G5608" s="3">
        <v>2033</v>
      </c>
      <c r="H5608" s="3">
        <v>1931</v>
      </c>
      <c r="I5608" s="3">
        <v>1924</v>
      </c>
      <c r="J5608" s="3">
        <v>2401</v>
      </c>
      <c r="K5608" s="3">
        <v>2368</v>
      </c>
      <c r="L5608" s="3">
        <v>2341</v>
      </c>
      <c r="M5608" s="3">
        <v>2693</v>
      </c>
      <c r="N5608" s="3">
        <v>2326</v>
      </c>
      <c r="O5608" s="3">
        <v>2171</v>
      </c>
      <c r="P5608" s="3">
        <v>2692</v>
      </c>
      <c r="Q5608" s="3">
        <v>1666</v>
      </c>
      <c r="R5608" s="3">
        <v>1225</v>
      </c>
      <c r="S5608" s="3">
        <v>1194</v>
      </c>
      <c r="T5608" s="3">
        <v>1446</v>
      </c>
      <c r="U5608" s="3">
        <v>1278</v>
      </c>
      <c r="V5608" s="3">
        <v>556</v>
      </c>
      <c r="W5608" s="3">
        <v>1273</v>
      </c>
      <c r="X5608" s="3">
        <v>326</v>
      </c>
      <c r="Y5608" s="3">
        <v>1254</v>
      </c>
      <c r="Z5608" s="3">
        <v>646</v>
      </c>
      <c r="AA5608" s="3">
        <v>733</v>
      </c>
      <c r="AB5608" s="3">
        <v>799</v>
      </c>
      <c r="AC5608" s="3">
        <v>681</v>
      </c>
      <c r="AD5608" s="3">
        <v>1124</v>
      </c>
      <c r="AE5608" s="3">
        <v>844</v>
      </c>
      <c r="AF5608" s="3">
        <v>510</v>
      </c>
      <c r="AG5608" s="3">
        <v>23731</v>
      </c>
      <c r="AH5608" s="3">
        <v>28611</v>
      </c>
      <c r="AI5608" s="3">
        <v>29672</v>
      </c>
      <c r="AJ5608" s="3">
        <v>30996</v>
      </c>
      <c r="AK5608" s="3">
        <v>32271</v>
      </c>
      <c r="AL5608" s="3">
        <v>35620</v>
      </c>
      <c r="AM5608" s="3">
        <v>34339</v>
      </c>
      <c r="AN5608" s="3">
        <v>36952</v>
      </c>
      <c r="AO5608" s="3">
        <v>37755</v>
      </c>
      <c r="AP5608" s="3">
        <v>37084</v>
      </c>
      <c r="AQ5608" s="3">
        <v>34997</v>
      </c>
      <c r="AR5608" s="3">
        <v>37705</v>
      </c>
      <c r="AS5608" s="3">
        <v>23556</v>
      </c>
      <c r="AT5608" s="3">
        <v>22495</v>
      </c>
      <c r="AU5608" s="3">
        <v>24073</v>
      </c>
      <c r="AV5608" s="3">
        <v>23953</v>
      </c>
      <c r="AW5608" s="3">
        <v>24653</v>
      </c>
      <c r="AX5608" s="3">
        <v>26113</v>
      </c>
      <c r="AY5608" s="3">
        <v>22752</v>
      </c>
      <c r="AZ5608" s="3">
        <v>25597</v>
      </c>
      <c r="BA5608" s="3">
        <v>25012</v>
      </c>
      <c r="BB5608" s="3">
        <v>24365</v>
      </c>
      <c r="BC5608" s="3">
        <v>23678</v>
      </c>
      <c r="BD5608" s="3">
        <v>22766</v>
      </c>
      <c r="BE5608" s="3">
        <v>23740</v>
      </c>
      <c r="BF5608" s="3">
        <v>25574</v>
      </c>
      <c r="BG5608" s="3">
        <v>25074</v>
      </c>
      <c r="BH5608" s="3">
        <v>25342</v>
      </c>
      <c r="BI5608" s="3">
        <v>26871</v>
      </c>
      <c r="BJ5608" s="3">
        <v>27782</v>
      </c>
      <c r="BK5608" s="3">
        <v>25218</v>
      </c>
      <c r="BL5608" s="3">
        <v>25679</v>
      </c>
      <c r="BM5608" s="3">
        <v>26536</v>
      </c>
      <c r="BN5608" s="3">
        <v>18462</v>
      </c>
    </row>
    <row r="5609" spans="1:66" x14ac:dyDescent="0.3">
      <c r="A5609" s="3" t="s">
        <v>1571</v>
      </c>
      <c r="B5609" s="3" t="s">
        <v>54</v>
      </c>
      <c r="C5609" s="3" t="s">
        <v>1418</v>
      </c>
      <c r="AZ5609" s="3">
        <v>672</v>
      </c>
      <c r="BA5609" s="3">
        <v>679</v>
      </c>
      <c r="BB5609" s="3">
        <v>681</v>
      </c>
      <c r="BC5609" s="3">
        <v>711</v>
      </c>
      <c r="BD5609" s="3">
        <v>647</v>
      </c>
      <c r="BE5609" s="3">
        <v>747</v>
      </c>
      <c r="BF5609" s="3">
        <v>910</v>
      </c>
      <c r="BG5609" s="3">
        <v>963</v>
      </c>
      <c r="BH5609" s="3">
        <v>1121</v>
      </c>
      <c r="BI5609" s="3">
        <v>1289</v>
      </c>
      <c r="BJ5609" s="3">
        <v>1385</v>
      </c>
      <c r="BK5609" s="3">
        <v>1512</v>
      </c>
      <c r="BL5609" s="3">
        <v>1637</v>
      </c>
      <c r="BM5609" s="3">
        <v>1855</v>
      </c>
      <c r="BN5609" s="3">
        <v>1918</v>
      </c>
    </row>
    <row r="5610" spans="1:66" x14ac:dyDescent="0.3">
      <c r="A5610" s="3" t="s">
        <v>1571</v>
      </c>
      <c r="B5610" s="3" t="s">
        <v>54</v>
      </c>
      <c r="C5610" s="3" t="s">
        <v>1536</v>
      </c>
      <c r="D5610" s="3">
        <v>34473</v>
      </c>
      <c r="E5610" s="3">
        <v>36018</v>
      </c>
      <c r="F5610" s="3">
        <v>37212</v>
      </c>
      <c r="G5610" s="3">
        <v>37467</v>
      </c>
      <c r="H5610" s="3">
        <v>39606</v>
      </c>
      <c r="I5610" s="3">
        <v>41345</v>
      </c>
      <c r="J5610" s="3">
        <v>42326</v>
      </c>
      <c r="K5610" s="3">
        <v>41966</v>
      </c>
      <c r="L5610" s="3">
        <v>45807</v>
      </c>
      <c r="M5610" s="3">
        <v>46959</v>
      </c>
      <c r="N5610" s="3">
        <v>48026</v>
      </c>
      <c r="O5610" s="3">
        <v>44854</v>
      </c>
      <c r="P5610" s="3">
        <v>41090</v>
      </c>
      <c r="Q5610" s="3">
        <v>42041</v>
      </c>
      <c r="R5610" s="3">
        <v>43492</v>
      </c>
      <c r="S5610" s="3">
        <v>39205</v>
      </c>
      <c r="T5610" s="3">
        <v>44534</v>
      </c>
      <c r="U5610" s="3">
        <v>46861</v>
      </c>
      <c r="V5610" s="3">
        <v>50930</v>
      </c>
      <c r="W5610" s="3">
        <v>53491</v>
      </c>
      <c r="X5610" s="3">
        <v>28048</v>
      </c>
      <c r="Y5610" s="3">
        <v>29591</v>
      </c>
      <c r="Z5610" s="3">
        <v>28634</v>
      </c>
      <c r="AA5610" s="3">
        <v>32315</v>
      </c>
      <c r="AB5610" s="3">
        <v>32964</v>
      </c>
      <c r="AC5610" s="3">
        <v>32826</v>
      </c>
      <c r="AD5610" s="3">
        <v>38191</v>
      </c>
      <c r="AE5610" s="3">
        <v>37548</v>
      </c>
      <c r="AF5610" s="3">
        <v>38795</v>
      </c>
      <c r="AG5610" s="3">
        <v>17844</v>
      </c>
      <c r="AH5610" s="3">
        <v>7654</v>
      </c>
      <c r="AI5610" s="3">
        <v>7614</v>
      </c>
      <c r="AJ5610" s="3">
        <v>7931</v>
      </c>
      <c r="AK5610" s="3">
        <v>7564</v>
      </c>
      <c r="AL5610" s="3">
        <v>8685</v>
      </c>
      <c r="AM5610" s="3">
        <v>9675</v>
      </c>
      <c r="AN5610" s="3">
        <v>9821</v>
      </c>
      <c r="AO5610" s="3">
        <v>10205</v>
      </c>
      <c r="AP5610" s="3">
        <v>6837</v>
      </c>
      <c r="AQ5610" s="3">
        <v>7064</v>
      </c>
      <c r="AR5610" s="3">
        <v>6726</v>
      </c>
      <c r="AS5610" s="3">
        <v>4995</v>
      </c>
      <c r="AT5610" s="3">
        <v>3264</v>
      </c>
      <c r="AU5610" s="3">
        <v>3316</v>
      </c>
      <c r="AV5610" s="3">
        <v>3499</v>
      </c>
      <c r="AW5610" s="3">
        <v>3613</v>
      </c>
      <c r="AX5610" s="3">
        <v>4353</v>
      </c>
      <c r="AY5610" s="3">
        <v>4619</v>
      </c>
      <c r="AZ5610" s="3">
        <v>4395</v>
      </c>
      <c r="BA5610" s="3">
        <v>4073</v>
      </c>
      <c r="BB5610" s="3">
        <v>6314</v>
      </c>
      <c r="BC5610" s="3">
        <v>8102</v>
      </c>
      <c r="BD5610" s="3">
        <v>8021</v>
      </c>
      <c r="BE5610" s="3">
        <v>8113</v>
      </c>
      <c r="BF5610" s="3">
        <v>7882</v>
      </c>
      <c r="BG5610" s="3">
        <v>7896</v>
      </c>
      <c r="BH5610" s="3">
        <v>8076</v>
      </c>
      <c r="BI5610" s="3">
        <v>3987</v>
      </c>
      <c r="BJ5610" s="3">
        <v>3885</v>
      </c>
      <c r="BK5610" s="3">
        <v>3779</v>
      </c>
      <c r="BL5610" s="3">
        <v>3773</v>
      </c>
      <c r="BM5610" s="3">
        <v>3787</v>
      </c>
      <c r="BN5610" s="3">
        <v>4096</v>
      </c>
    </row>
    <row r="5611" spans="1:66" x14ac:dyDescent="0.3">
      <c r="A5611" s="3" t="s">
        <v>1571</v>
      </c>
      <c r="B5611" s="3" t="s">
        <v>54</v>
      </c>
      <c r="C5611" s="3" t="s">
        <v>1537</v>
      </c>
      <c r="D5611" s="3">
        <v>8548</v>
      </c>
      <c r="E5611" s="3">
        <v>8359</v>
      </c>
      <c r="F5611" s="3">
        <v>8273</v>
      </c>
      <c r="G5611" s="3">
        <v>8101</v>
      </c>
      <c r="H5611" s="3">
        <v>7740</v>
      </c>
      <c r="I5611" s="3">
        <v>7551</v>
      </c>
      <c r="J5611" s="3">
        <v>7620</v>
      </c>
      <c r="K5611" s="3">
        <v>8084</v>
      </c>
      <c r="L5611" s="3">
        <v>8325</v>
      </c>
      <c r="M5611" s="3">
        <v>8600</v>
      </c>
      <c r="N5611" s="3">
        <v>9185</v>
      </c>
      <c r="O5611" s="3">
        <v>9064</v>
      </c>
      <c r="P5611" s="3">
        <v>9357</v>
      </c>
      <c r="Q5611" s="3">
        <v>8720</v>
      </c>
      <c r="R5611" s="3">
        <v>9064</v>
      </c>
      <c r="S5611" s="3">
        <v>9821</v>
      </c>
      <c r="T5611" s="3">
        <v>10905</v>
      </c>
      <c r="U5611" s="3">
        <v>12023</v>
      </c>
      <c r="V5611" s="3">
        <v>14431</v>
      </c>
      <c r="W5611" s="3">
        <v>16185</v>
      </c>
      <c r="X5611" s="3">
        <v>41977</v>
      </c>
      <c r="Y5611" s="3">
        <v>38367</v>
      </c>
      <c r="Z5611" s="3">
        <v>34799</v>
      </c>
      <c r="AA5611" s="3">
        <v>42608</v>
      </c>
      <c r="AB5611" s="3">
        <v>28543</v>
      </c>
      <c r="AC5611" s="3">
        <v>29403</v>
      </c>
      <c r="AD5611" s="3">
        <v>26783</v>
      </c>
      <c r="AE5611" s="3">
        <v>19067</v>
      </c>
      <c r="AF5611" s="3">
        <v>20348</v>
      </c>
      <c r="AG5611" s="3">
        <v>20752</v>
      </c>
      <c r="AH5611" s="3">
        <v>18266</v>
      </c>
      <c r="AI5611" s="3">
        <v>19143</v>
      </c>
      <c r="AJ5611" s="3">
        <v>20079</v>
      </c>
      <c r="AK5611" s="3">
        <v>20771</v>
      </c>
      <c r="AL5611" s="3">
        <v>19740</v>
      </c>
      <c r="AM5611" s="3">
        <v>19744</v>
      </c>
      <c r="AN5611" s="3">
        <v>20494</v>
      </c>
      <c r="AO5611" s="3">
        <v>14741</v>
      </c>
      <c r="AP5611" s="3">
        <v>13115</v>
      </c>
      <c r="AQ5611" s="3">
        <v>13454</v>
      </c>
      <c r="AR5611" s="3">
        <v>14456</v>
      </c>
      <c r="AS5611" s="3">
        <v>11663</v>
      </c>
      <c r="AT5611" s="3">
        <v>11831</v>
      </c>
      <c r="AU5611" s="3">
        <v>12443</v>
      </c>
      <c r="AV5611" s="3">
        <v>12773</v>
      </c>
      <c r="AW5611" s="3">
        <v>3765</v>
      </c>
      <c r="AX5611" s="3">
        <v>3380</v>
      </c>
      <c r="AY5611" s="3">
        <v>3749</v>
      </c>
      <c r="AZ5611" s="3">
        <v>4204</v>
      </c>
      <c r="BA5611" s="3">
        <v>10522</v>
      </c>
      <c r="BB5611" s="3">
        <v>11283</v>
      </c>
      <c r="BC5611" s="3">
        <v>10981</v>
      </c>
      <c r="BD5611" s="3">
        <v>9301</v>
      </c>
      <c r="BE5611" s="3">
        <v>12111</v>
      </c>
      <c r="BF5611" s="3">
        <v>12493</v>
      </c>
      <c r="BG5611" s="3">
        <v>11588</v>
      </c>
      <c r="BH5611" s="3">
        <v>10156</v>
      </c>
      <c r="BI5611" s="3">
        <v>10530</v>
      </c>
      <c r="BJ5611" s="3">
        <v>11123</v>
      </c>
      <c r="BK5611" s="3">
        <v>13106</v>
      </c>
      <c r="BL5611" s="3">
        <v>9285</v>
      </c>
      <c r="BM5611" s="3">
        <v>9958</v>
      </c>
      <c r="BN5611" s="3">
        <v>12667</v>
      </c>
    </row>
    <row r="5612" spans="1:66" x14ac:dyDescent="0.3">
      <c r="A5612" s="3" t="s">
        <v>1571</v>
      </c>
      <c r="B5612" s="3" t="s">
        <v>54</v>
      </c>
      <c r="C5612" s="3" t="s">
        <v>584</v>
      </c>
      <c r="D5612" s="3">
        <v>46135</v>
      </c>
      <c r="E5612" s="3">
        <v>46881</v>
      </c>
      <c r="F5612" s="3">
        <v>47937</v>
      </c>
      <c r="G5612" s="3">
        <v>47754</v>
      </c>
      <c r="H5612" s="3">
        <v>49424</v>
      </c>
      <c r="I5612" s="3">
        <v>50963</v>
      </c>
      <c r="J5612" s="3">
        <v>52491</v>
      </c>
      <c r="K5612" s="3">
        <v>52573</v>
      </c>
      <c r="L5612" s="3">
        <v>56632</v>
      </c>
      <c r="M5612" s="3">
        <v>58415</v>
      </c>
      <c r="N5612" s="3">
        <v>59709</v>
      </c>
      <c r="O5612" s="3">
        <v>56260</v>
      </c>
      <c r="P5612" s="3">
        <v>53316</v>
      </c>
      <c r="Q5612" s="3">
        <v>52593</v>
      </c>
      <c r="R5612" s="3">
        <v>53953</v>
      </c>
      <c r="S5612" s="3">
        <v>50406</v>
      </c>
      <c r="T5612" s="3">
        <v>57090</v>
      </c>
      <c r="U5612" s="3">
        <v>60390</v>
      </c>
      <c r="V5612" s="3">
        <v>66192</v>
      </c>
      <c r="W5612" s="3">
        <v>71256</v>
      </c>
      <c r="X5612" s="3">
        <v>71392</v>
      </c>
      <c r="Y5612" s="3">
        <v>70179</v>
      </c>
      <c r="Z5612" s="3">
        <v>64869</v>
      </c>
      <c r="AA5612" s="3">
        <v>76623</v>
      </c>
      <c r="AB5612" s="3">
        <v>62946</v>
      </c>
      <c r="AC5612" s="3">
        <v>63608</v>
      </c>
      <c r="AD5612" s="3">
        <v>66884</v>
      </c>
      <c r="AE5612" s="3">
        <v>58107</v>
      </c>
      <c r="AF5612" s="3">
        <v>60369</v>
      </c>
      <c r="AG5612" s="3">
        <v>63995</v>
      </c>
      <c r="AH5612" s="3">
        <v>56528</v>
      </c>
      <c r="AI5612" s="3">
        <v>58748</v>
      </c>
      <c r="AJ5612" s="3">
        <v>61424</v>
      </c>
      <c r="AK5612" s="3">
        <v>63660</v>
      </c>
      <c r="AL5612" s="3">
        <v>66997</v>
      </c>
      <c r="AM5612" s="3">
        <v>66549</v>
      </c>
      <c r="AN5612" s="3">
        <v>70193</v>
      </c>
      <c r="AO5612" s="3">
        <v>65292</v>
      </c>
      <c r="AP5612" s="3">
        <v>59419</v>
      </c>
      <c r="AQ5612" s="3">
        <v>58519</v>
      </c>
      <c r="AR5612" s="3">
        <v>62221</v>
      </c>
      <c r="AS5612" s="3">
        <v>43130</v>
      </c>
      <c r="AT5612" s="3">
        <v>40875</v>
      </c>
      <c r="AU5612" s="3">
        <v>43186</v>
      </c>
      <c r="AV5612" s="3">
        <v>45170</v>
      </c>
      <c r="AW5612" s="3">
        <v>40064</v>
      </c>
      <c r="AX5612" s="3">
        <v>52343</v>
      </c>
      <c r="AY5612" s="3">
        <v>54415</v>
      </c>
      <c r="AZ5612" s="3">
        <v>53025</v>
      </c>
      <c r="BA5612" s="3">
        <v>61283</v>
      </c>
      <c r="BB5612" s="3">
        <v>68551</v>
      </c>
      <c r="BC5612" s="3">
        <v>69123</v>
      </c>
      <c r="BD5612" s="3">
        <v>65704</v>
      </c>
      <c r="BE5612" s="3">
        <v>72357</v>
      </c>
      <c r="BF5612" s="3">
        <v>74701</v>
      </c>
      <c r="BG5612" s="3">
        <v>75073</v>
      </c>
      <c r="BH5612" s="3">
        <v>76800</v>
      </c>
      <c r="BI5612" s="3">
        <v>75135</v>
      </c>
      <c r="BJ5612" s="3">
        <v>75953</v>
      </c>
      <c r="BK5612" s="3">
        <v>75027</v>
      </c>
      <c r="BL5612" s="3">
        <v>67265</v>
      </c>
      <c r="BM5612" s="3">
        <v>71756</v>
      </c>
      <c r="BN5612" s="3">
        <v>75053</v>
      </c>
    </row>
    <row r="5613" spans="1:66" x14ac:dyDescent="0.3">
      <c r="A5613" s="3" t="s">
        <v>1571</v>
      </c>
      <c r="B5613" s="3" t="s">
        <v>54</v>
      </c>
      <c r="C5613" s="3" t="s">
        <v>513</v>
      </c>
      <c r="D5613" s="3">
        <v>7590</v>
      </c>
      <c r="E5613" s="3">
        <v>13369</v>
      </c>
      <c r="F5613" s="3">
        <v>12845</v>
      </c>
      <c r="G5613" s="3">
        <v>11809</v>
      </c>
      <c r="H5613" s="3">
        <v>11429</v>
      </c>
      <c r="I5613" s="3">
        <v>15540</v>
      </c>
      <c r="J5613" s="3">
        <v>8936</v>
      </c>
      <c r="K5613" s="3">
        <v>14987</v>
      </c>
      <c r="L5613" s="3">
        <v>13997</v>
      </c>
      <c r="M5613" s="3">
        <v>12375</v>
      </c>
      <c r="N5613" s="3">
        <v>20211</v>
      </c>
      <c r="O5613" s="3">
        <v>21850</v>
      </c>
      <c r="P5613" s="3">
        <v>19013</v>
      </c>
      <c r="Q5613" s="3">
        <v>17390</v>
      </c>
      <c r="R5613" s="3">
        <v>9091</v>
      </c>
      <c r="S5613" s="3">
        <v>6596</v>
      </c>
      <c r="T5613" s="3">
        <v>8731</v>
      </c>
      <c r="U5613" s="3">
        <v>8061</v>
      </c>
      <c r="V5613" s="3">
        <v>5230</v>
      </c>
      <c r="W5613" s="3">
        <v>9626</v>
      </c>
      <c r="X5613" s="3">
        <v>5660</v>
      </c>
      <c r="Y5613" s="3">
        <v>6679</v>
      </c>
      <c r="Z5613" s="3">
        <v>9174</v>
      </c>
      <c r="AA5613" s="3">
        <v>956</v>
      </c>
      <c r="AB5613" s="3">
        <v>916</v>
      </c>
      <c r="AC5613" s="3">
        <v>5496</v>
      </c>
      <c r="AD5613" s="3">
        <v>3810</v>
      </c>
      <c r="AE5613" s="3">
        <v>2887</v>
      </c>
      <c r="AF5613" s="3">
        <v>4245</v>
      </c>
      <c r="AG5613" s="3">
        <v>7379</v>
      </c>
      <c r="AH5613" s="3">
        <v>8587</v>
      </c>
      <c r="AI5613" s="3">
        <v>2769</v>
      </c>
      <c r="AJ5613" s="3">
        <v>2701</v>
      </c>
      <c r="AK5613" s="3">
        <v>2166</v>
      </c>
      <c r="AL5613" s="3">
        <v>2287</v>
      </c>
      <c r="AM5613" s="3">
        <v>1252</v>
      </c>
      <c r="AN5613" s="3">
        <v>12590</v>
      </c>
      <c r="AO5613" s="3">
        <v>8677</v>
      </c>
      <c r="AP5613" s="3">
        <v>186</v>
      </c>
      <c r="AQ5613" s="3">
        <v>135</v>
      </c>
      <c r="AR5613" s="3">
        <v>3386</v>
      </c>
      <c r="AS5613" s="3">
        <v>1806</v>
      </c>
      <c r="AT5613" s="3">
        <v>1976</v>
      </c>
      <c r="AU5613" s="3">
        <v>47</v>
      </c>
      <c r="AV5613" s="3">
        <v>15</v>
      </c>
      <c r="AW5613" s="3">
        <v>4059</v>
      </c>
      <c r="AX5613" s="3">
        <v>2354</v>
      </c>
      <c r="AY5613" s="3">
        <v>1767</v>
      </c>
      <c r="AZ5613" s="3">
        <v>1907</v>
      </c>
      <c r="BA5613" s="3">
        <v>2501</v>
      </c>
      <c r="BB5613" s="3">
        <v>1787</v>
      </c>
      <c r="BC5613" s="3">
        <v>1318</v>
      </c>
      <c r="BD5613" s="3">
        <v>1032</v>
      </c>
      <c r="BE5613" s="3">
        <v>1239</v>
      </c>
      <c r="BF5613" s="3">
        <v>593</v>
      </c>
      <c r="BG5613" s="3">
        <v>542</v>
      </c>
      <c r="BH5613" s="3">
        <v>1257</v>
      </c>
      <c r="BI5613" s="3">
        <v>2073</v>
      </c>
      <c r="BJ5613" s="3">
        <v>692</v>
      </c>
      <c r="BK5613" s="3">
        <v>1329</v>
      </c>
      <c r="BL5613" s="3">
        <v>79</v>
      </c>
      <c r="BM5613" s="3">
        <v>1371</v>
      </c>
      <c r="BN5613" s="3">
        <v>1405</v>
      </c>
    </row>
    <row r="5614" spans="1:66" x14ac:dyDescent="0.3">
      <c r="A5614" s="3" t="s">
        <v>1571</v>
      </c>
      <c r="B5614" s="3" t="s">
        <v>54</v>
      </c>
      <c r="C5614" s="3" t="s">
        <v>511</v>
      </c>
      <c r="D5614" s="3">
        <v>63099</v>
      </c>
      <c r="E5614" s="3">
        <v>62900</v>
      </c>
      <c r="F5614" s="3">
        <v>65907</v>
      </c>
      <c r="G5614" s="3">
        <v>58798</v>
      </c>
      <c r="H5614" s="3">
        <v>69642</v>
      </c>
      <c r="I5614" s="3">
        <v>91177</v>
      </c>
      <c r="J5614" s="3">
        <v>99593</v>
      </c>
      <c r="K5614" s="3">
        <v>101527</v>
      </c>
      <c r="L5614" s="3">
        <v>99344</v>
      </c>
      <c r="M5614" s="3">
        <v>92223</v>
      </c>
      <c r="N5614" s="3">
        <v>93497</v>
      </c>
      <c r="O5614" s="3">
        <v>87306</v>
      </c>
      <c r="P5614" s="3">
        <v>87035</v>
      </c>
      <c r="Q5614" s="3">
        <v>87944</v>
      </c>
      <c r="R5614" s="3">
        <v>69952</v>
      </c>
      <c r="S5614" s="3">
        <v>57352</v>
      </c>
      <c r="T5614" s="3">
        <v>61449</v>
      </c>
      <c r="U5614" s="3">
        <v>54279</v>
      </c>
      <c r="V5614" s="3">
        <v>47306</v>
      </c>
      <c r="W5614" s="3">
        <v>23747</v>
      </c>
      <c r="X5614" s="3">
        <v>30519</v>
      </c>
      <c r="Y5614" s="3">
        <v>19795</v>
      </c>
      <c r="Z5614" s="3">
        <v>26576</v>
      </c>
      <c r="AA5614" s="3">
        <v>15338</v>
      </c>
      <c r="AB5614" s="3">
        <v>20940</v>
      </c>
      <c r="AC5614" s="3">
        <v>19846</v>
      </c>
      <c r="AD5614" s="3">
        <v>21536</v>
      </c>
      <c r="AE5614" s="3">
        <v>17924</v>
      </c>
      <c r="AF5614" s="3">
        <v>21541</v>
      </c>
      <c r="AG5614" s="3">
        <v>24056</v>
      </c>
      <c r="AH5614" s="3">
        <v>28119</v>
      </c>
      <c r="AI5614" s="3">
        <v>28515</v>
      </c>
      <c r="AJ5614" s="3">
        <v>23070</v>
      </c>
      <c r="AK5614" s="3">
        <v>16085</v>
      </c>
      <c r="AL5614" s="3">
        <v>18568</v>
      </c>
      <c r="AM5614" s="3">
        <v>19296</v>
      </c>
      <c r="AN5614" s="3">
        <v>15280</v>
      </c>
      <c r="AO5614" s="3">
        <v>14078</v>
      </c>
      <c r="AP5614" s="3">
        <v>8906</v>
      </c>
      <c r="AQ5614" s="3">
        <v>7446</v>
      </c>
      <c r="AR5614" s="3">
        <v>8724</v>
      </c>
      <c r="AS5614" s="3">
        <v>3285</v>
      </c>
      <c r="AT5614" s="3">
        <v>4038</v>
      </c>
      <c r="AU5614" s="3">
        <v>11385</v>
      </c>
      <c r="AV5614" s="3">
        <v>17424</v>
      </c>
      <c r="AW5614" s="3">
        <v>16740</v>
      </c>
      <c r="AX5614" s="3">
        <v>7356</v>
      </c>
      <c r="AY5614" s="3">
        <v>5251</v>
      </c>
      <c r="AZ5614" s="3">
        <v>5988</v>
      </c>
      <c r="BA5614" s="3">
        <v>4425</v>
      </c>
      <c r="BB5614" s="3">
        <v>3473</v>
      </c>
      <c r="BC5614" s="3">
        <v>2139</v>
      </c>
      <c r="BD5614" s="3">
        <v>1383</v>
      </c>
      <c r="BE5614" s="3">
        <v>1395</v>
      </c>
      <c r="BF5614" s="3">
        <v>841</v>
      </c>
      <c r="BG5614" s="3">
        <v>319</v>
      </c>
      <c r="BH5614" s="3">
        <v>196</v>
      </c>
      <c r="BI5614" s="3">
        <v>152</v>
      </c>
      <c r="BJ5614" s="3">
        <v>83</v>
      </c>
      <c r="BK5614" s="3">
        <v>123</v>
      </c>
      <c r="BL5614" s="3">
        <v>208</v>
      </c>
      <c r="BM5614" s="3">
        <v>121</v>
      </c>
      <c r="BN5614" s="3">
        <v>124</v>
      </c>
    </row>
    <row r="5615" spans="1:66" x14ac:dyDescent="0.3">
      <c r="A5615" s="3" t="s">
        <v>1571</v>
      </c>
      <c r="B5615" s="3" t="s">
        <v>54</v>
      </c>
      <c r="C5615" s="3" t="s">
        <v>509</v>
      </c>
      <c r="D5615" s="3">
        <v>62808</v>
      </c>
      <c r="E5615" s="3">
        <v>63973</v>
      </c>
      <c r="F5615" s="3">
        <v>63842</v>
      </c>
      <c r="G5615" s="3">
        <v>60948</v>
      </c>
      <c r="H5615" s="3">
        <v>65081</v>
      </c>
      <c r="I5615" s="3">
        <v>76429</v>
      </c>
      <c r="J5615" s="3">
        <v>103048</v>
      </c>
      <c r="K5615" s="3">
        <v>130793</v>
      </c>
      <c r="L5615" s="3">
        <v>148630</v>
      </c>
      <c r="M5615" s="3">
        <v>194513</v>
      </c>
      <c r="N5615" s="3">
        <v>265949</v>
      </c>
      <c r="O5615" s="3">
        <v>267209</v>
      </c>
      <c r="P5615" s="3">
        <v>293076</v>
      </c>
      <c r="Q5615" s="3">
        <v>282651</v>
      </c>
      <c r="R5615" s="3">
        <v>233699</v>
      </c>
      <c r="S5615" s="3">
        <v>250928</v>
      </c>
      <c r="T5615" s="3">
        <v>290423</v>
      </c>
      <c r="U5615" s="3">
        <v>292794</v>
      </c>
      <c r="V5615" s="3">
        <v>304347</v>
      </c>
      <c r="W5615" s="3">
        <v>285229</v>
      </c>
      <c r="X5615" s="3">
        <v>287478</v>
      </c>
      <c r="Y5615" s="3">
        <v>254549</v>
      </c>
      <c r="Z5615" s="3">
        <v>194269</v>
      </c>
      <c r="AA5615" s="3">
        <v>170142</v>
      </c>
      <c r="AB5615" s="3">
        <v>168318</v>
      </c>
      <c r="AC5615" s="3">
        <v>148657</v>
      </c>
      <c r="AD5615" s="3">
        <v>201499</v>
      </c>
      <c r="AE5615" s="3">
        <v>173619</v>
      </c>
      <c r="AF5615" s="3">
        <v>192784</v>
      </c>
      <c r="AG5615" s="3">
        <v>186353</v>
      </c>
      <c r="AH5615" s="3">
        <v>147778</v>
      </c>
      <c r="AI5615" s="3">
        <v>151701</v>
      </c>
      <c r="AJ5615" s="3">
        <v>132408</v>
      </c>
      <c r="AK5615" s="3">
        <v>112430</v>
      </c>
      <c r="AL5615" s="3">
        <v>94186</v>
      </c>
      <c r="AM5615" s="3">
        <v>57479</v>
      </c>
      <c r="AN5615" s="3">
        <v>58301</v>
      </c>
      <c r="AO5615" s="3">
        <v>107152</v>
      </c>
      <c r="AP5615" s="3">
        <v>141030</v>
      </c>
      <c r="AQ5615" s="3">
        <v>107774</v>
      </c>
      <c r="AR5615" s="3">
        <v>85675</v>
      </c>
      <c r="AS5615" s="3">
        <v>84146</v>
      </c>
      <c r="AT5615" s="3">
        <v>63841</v>
      </c>
      <c r="AU5615" s="3">
        <v>68999</v>
      </c>
      <c r="AV5615" s="3">
        <v>67008</v>
      </c>
      <c r="AW5615" s="3">
        <v>64781</v>
      </c>
      <c r="AX5615" s="3">
        <v>24168</v>
      </c>
      <c r="AY5615" s="3">
        <v>30979</v>
      </c>
      <c r="AZ5615" s="3">
        <v>21198</v>
      </c>
      <c r="BA5615" s="3">
        <v>7597</v>
      </c>
      <c r="BB5615" s="3">
        <v>2071</v>
      </c>
      <c r="BC5615" s="3">
        <v>1198</v>
      </c>
      <c r="BD5615" s="3">
        <v>913</v>
      </c>
      <c r="BE5615" s="3">
        <v>2614</v>
      </c>
      <c r="BF5615" s="3">
        <v>6947</v>
      </c>
      <c r="BG5615" s="3">
        <v>5800</v>
      </c>
      <c r="BH5615" s="3">
        <v>3195</v>
      </c>
      <c r="BI5615" s="3">
        <v>1878</v>
      </c>
      <c r="BJ5615" s="3">
        <v>2986</v>
      </c>
      <c r="BK5615" s="3">
        <v>691</v>
      </c>
      <c r="BL5615" s="3">
        <v>110</v>
      </c>
      <c r="BM5615" s="3">
        <v>501</v>
      </c>
      <c r="BN5615" s="3">
        <v>2964</v>
      </c>
    </row>
    <row r="5616" spans="1:66" x14ac:dyDescent="0.3">
      <c r="A5616" s="3" t="s">
        <v>1571</v>
      </c>
      <c r="B5616" s="3" t="s">
        <v>54</v>
      </c>
      <c r="C5616" s="3" t="s">
        <v>507</v>
      </c>
      <c r="D5616" s="3">
        <v>112378</v>
      </c>
      <c r="E5616" s="3">
        <v>112506</v>
      </c>
      <c r="F5616" s="3">
        <v>116888</v>
      </c>
      <c r="G5616" s="3">
        <v>103124</v>
      </c>
      <c r="H5616" s="3">
        <v>121825</v>
      </c>
      <c r="I5616" s="3">
        <v>157650</v>
      </c>
      <c r="J5616" s="3">
        <v>172637</v>
      </c>
      <c r="K5616" s="3">
        <v>177914</v>
      </c>
      <c r="L5616" s="3">
        <v>173299</v>
      </c>
      <c r="M5616" s="3">
        <v>159647</v>
      </c>
      <c r="N5616" s="3">
        <v>161841</v>
      </c>
      <c r="O5616" s="3">
        <v>150922</v>
      </c>
      <c r="P5616" s="3">
        <v>153139</v>
      </c>
      <c r="Q5616" s="3">
        <v>153900</v>
      </c>
      <c r="R5616" s="3">
        <v>121686</v>
      </c>
      <c r="S5616" s="3">
        <v>99908</v>
      </c>
      <c r="T5616" s="3">
        <v>107051</v>
      </c>
      <c r="U5616" s="3">
        <v>94467</v>
      </c>
      <c r="V5616" s="3">
        <v>82255</v>
      </c>
      <c r="W5616" s="3">
        <v>43092</v>
      </c>
      <c r="X5616" s="3">
        <v>16740</v>
      </c>
      <c r="Y5616" s="3">
        <v>29668</v>
      </c>
      <c r="Z5616" s="3">
        <v>34732</v>
      </c>
      <c r="AA5616" s="3">
        <v>33639</v>
      </c>
      <c r="AB5616" s="3">
        <v>45924</v>
      </c>
      <c r="AC5616" s="3">
        <v>52806</v>
      </c>
      <c r="AD5616" s="3">
        <v>85282</v>
      </c>
      <c r="AE5616" s="3">
        <v>44916</v>
      </c>
      <c r="AF5616" s="3">
        <v>22977</v>
      </c>
      <c r="AG5616" s="3">
        <v>21309</v>
      </c>
      <c r="AH5616" s="3">
        <v>16371</v>
      </c>
      <c r="AI5616" s="3">
        <v>8790</v>
      </c>
      <c r="AJ5616" s="3">
        <v>13551</v>
      </c>
      <c r="AK5616" s="3">
        <v>21945</v>
      </c>
      <c r="AL5616" s="3">
        <v>16910</v>
      </c>
      <c r="AM5616" s="3">
        <v>9166</v>
      </c>
      <c r="AN5616" s="3">
        <v>10626</v>
      </c>
      <c r="AO5616" s="3">
        <v>10831</v>
      </c>
      <c r="AP5616" s="3">
        <v>11190</v>
      </c>
      <c r="AQ5616" s="3">
        <v>5659</v>
      </c>
      <c r="AR5616" s="3">
        <v>6912</v>
      </c>
      <c r="AS5616" s="3">
        <v>13535</v>
      </c>
      <c r="AT5616" s="3">
        <v>10891</v>
      </c>
      <c r="AU5616" s="3">
        <v>6091</v>
      </c>
      <c r="AV5616" s="3">
        <v>4529</v>
      </c>
      <c r="AW5616" s="3">
        <v>4823</v>
      </c>
      <c r="AX5616" s="3">
        <v>7011</v>
      </c>
      <c r="AY5616" s="3">
        <v>6083</v>
      </c>
      <c r="AZ5616" s="3">
        <v>2434</v>
      </c>
      <c r="BA5616" s="3">
        <v>1857</v>
      </c>
      <c r="BB5616" s="3">
        <v>747</v>
      </c>
      <c r="BC5616" s="3">
        <v>1438</v>
      </c>
      <c r="BD5616" s="3">
        <v>719</v>
      </c>
      <c r="BE5616" s="3">
        <v>165</v>
      </c>
      <c r="BF5616" s="3">
        <v>110</v>
      </c>
      <c r="BG5616" s="3">
        <v>161</v>
      </c>
      <c r="BH5616" s="3">
        <v>95</v>
      </c>
      <c r="BI5616" s="3">
        <v>119</v>
      </c>
      <c r="BJ5616" s="3">
        <v>132</v>
      </c>
      <c r="BK5616" s="3">
        <v>72</v>
      </c>
      <c r="BL5616" s="3">
        <v>24</v>
      </c>
      <c r="BM5616" s="3">
        <v>111</v>
      </c>
      <c r="BN5616" s="3">
        <v>114</v>
      </c>
    </row>
    <row r="5617" spans="1:66" x14ac:dyDescent="0.3">
      <c r="A5617" s="3" t="s">
        <v>1571</v>
      </c>
      <c r="B5617" s="3" t="s">
        <v>54</v>
      </c>
      <c r="C5617" s="3" t="s">
        <v>504</v>
      </c>
      <c r="D5617" s="3">
        <v>245875</v>
      </c>
      <c r="E5617" s="3">
        <v>252747</v>
      </c>
      <c r="F5617" s="3">
        <v>259483</v>
      </c>
      <c r="G5617" s="3">
        <v>234679</v>
      </c>
      <c r="H5617" s="3">
        <v>267977</v>
      </c>
      <c r="I5617" s="3">
        <v>340796</v>
      </c>
      <c r="J5617" s="3">
        <v>384215</v>
      </c>
      <c r="K5617" s="3">
        <v>425221</v>
      </c>
      <c r="L5617" s="3">
        <v>435270</v>
      </c>
      <c r="M5617" s="3">
        <v>458758</v>
      </c>
      <c r="N5617" s="3">
        <v>541499</v>
      </c>
      <c r="O5617" s="3">
        <v>527286</v>
      </c>
      <c r="P5617" s="3">
        <v>552263</v>
      </c>
      <c r="Q5617" s="3">
        <v>541885</v>
      </c>
      <c r="R5617" s="3">
        <v>434429</v>
      </c>
      <c r="S5617" s="3">
        <v>414784</v>
      </c>
      <c r="T5617" s="3">
        <v>467653</v>
      </c>
      <c r="U5617" s="3">
        <v>449602</v>
      </c>
      <c r="V5617" s="3">
        <v>439139</v>
      </c>
      <c r="W5617" s="3">
        <v>361693</v>
      </c>
      <c r="X5617" s="3">
        <v>340397</v>
      </c>
      <c r="Y5617" s="3">
        <v>310692</v>
      </c>
      <c r="Z5617" s="3">
        <v>264750</v>
      </c>
      <c r="AA5617" s="3">
        <v>220076</v>
      </c>
      <c r="AB5617" s="3">
        <v>236099</v>
      </c>
      <c r="AC5617" s="3">
        <v>226805</v>
      </c>
      <c r="AD5617" s="3">
        <v>312126</v>
      </c>
      <c r="AE5617" s="3">
        <v>239346</v>
      </c>
      <c r="AF5617" s="3">
        <v>241548</v>
      </c>
      <c r="AG5617" s="3">
        <v>239097</v>
      </c>
      <c r="AH5617" s="3">
        <v>200855</v>
      </c>
      <c r="AI5617" s="3">
        <v>191775</v>
      </c>
      <c r="AJ5617" s="3">
        <v>171730</v>
      </c>
      <c r="AK5617" s="3">
        <v>152626</v>
      </c>
      <c r="AL5617" s="3">
        <v>131951</v>
      </c>
      <c r="AM5617" s="3">
        <v>87193</v>
      </c>
      <c r="AN5617" s="3">
        <v>96797</v>
      </c>
      <c r="AO5617" s="3">
        <v>140738</v>
      </c>
      <c r="AP5617" s="3">
        <v>161313</v>
      </c>
      <c r="AQ5617" s="3">
        <v>121013</v>
      </c>
      <c r="AR5617" s="3">
        <v>104696</v>
      </c>
      <c r="AS5617" s="3">
        <v>102772</v>
      </c>
      <c r="AT5617" s="3">
        <v>80746</v>
      </c>
      <c r="AU5617" s="3">
        <v>86521</v>
      </c>
      <c r="AV5617" s="3">
        <v>88976</v>
      </c>
      <c r="AW5617" s="3">
        <v>90404</v>
      </c>
      <c r="AX5617" s="3">
        <v>40888</v>
      </c>
      <c r="AY5617" s="3">
        <v>44081</v>
      </c>
      <c r="AZ5617" s="3">
        <v>31528</v>
      </c>
      <c r="BA5617" s="3">
        <v>16380</v>
      </c>
      <c r="BB5617" s="3">
        <v>8078</v>
      </c>
      <c r="BC5617" s="3">
        <v>6093</v>
      </c>
      <c r="BD5617" s="3">
        <v>4048</v>
      </c>
      <c r="BE5617" s="3">
        <v>5414</v>
      </c>
      <c r="BF5617" s="3">
        <v>8492</v>
      </c>
      <c r="BG5617" s="3">
        <v>6821</v>
      </c>
      <c r="BH5617" s="3">
        <v>4744</v>
      </c>
      <c r="BI5617" s="3">
        <v>4223</v>
      </c>
      <c r="BJ5617" s="3">
        <v>3893</v>
      </c>
      <c r="BK5617" s="3">
        <v>2215</v>
      </c>
      <c r="BL5617" s="3">
        <v>421</v>
      </c>
      <c r="BM5617" s="3">
        <v>2104</v>
      </c>
      <c r="BN5617" s="3">
        <v>4606</v>
      </c>
    </row>
    <row r="5618" spans="1:66" x14ac:dyDescent="0.3">
      <c r="A5618" s="3" t="s">
        <v>1571</v>
      </c>
      <c r="B5618" s="3" t="s">
        <v>54</v>
      </c>
      <c r="C5618" s="3" t="s">
        <v>437</v>
      </c>
      <c r="D5618" s="3">
        <v>183066</v>
      </c>
      <c r="E5618" s="3">
        <v>188775</v>
      </c>
      <c r="F5618" s="3">
        <v>195641</v>
      </c>
      <c r="G5618" s="3">
        <v>173731</v>
      </c>
      <c r="H5618" s="3">
        <v>202896</v>
      </c>
      <c r="I5618" s="3">
        <v>264367</v>
      </c>
      <c r="J5618" s="3">
        <v>281166</v>
      </c>
      <c r="K5618" s="3">
        <v>294427</v>
      </c>
      <c r="L5618" s="3">
        <v>286639</v>
      </c>
      <c r="M5618" s="3">
        <v>264245</v>
      </c>
      <c r="N5618" s="3">
        <v>275550</v>
      </c>
      <c r="O5618" s="3">
        <v>260077</v>
      </c>
      <c r="P5618" s="3">
        <v>259187</v>
      </c>
      <c r="Q5618" s="3">
        <v>259234</v>
      </c>
      <c r="R5618" s="3">
        <v>200730</v>
      </c>
      <c r="S5618" s="3">
        <v>163856</v>
      </c>
      <c r="T5618" s="3">
        <v>177231</v>
      </c>
      <c r="U5618" s="3">
        <v>156807</v>
      </c>
      <c r="V5618" s="3">
        <v>134791</v>
      </c>
      <c r="W5618" s="3">
        <v>76464</v>
      </c>
      <c r="X5618" s="3">
        <v>52918</v>
      </c>
      <c r="Y5618" s="3">
        <v>56143</v>
      </c>
      <c r="Z5618" s="3">
        <v>70481</v>
      </c>
      <c r="AA5618" s="3">
        <v>49934</v>
      </c>
      <c r="AB5618" s="3">
        <v>67781</v>
      </c>
      <c r="AC5618" s="3">
        <v>78148</v>
      </c>
      <c r="AD5618" s="3">
        <v>110628</v>
      </c>
      <c r="AE5618" s="3">
        <v>65727</v>
      </c>
      <c r="AF5618" s="3">
        <v>48764</v>
      </c>
      <c r="AG5618" s="3">
        <v>52744</v>
      </c>
      <c r="AH5618" s="3">
        <v>53077</v>
      </c>
      <c r="AI5618" s="3">
        <v>40074</v>
      </c>
      <c r="AJ5618" s="3">
        <v>39322</v>
      </c>
      <c r="AK5618" s="3">
        <v>40196</v>
      </c>
      <c r="AL5618" s="3">
        <v>37766</v>
      </c>
      <c r="AM5618" s="3">
        <v>29714</v>
      </c>
      <c r="AN5618" s="3">
        <v>38496</v>
      </c>
      <c r="AO5618" s="3">
        <v>33586</v>
      </c>
      <c r="AP5618" s="3">
        <v>20282</v>
      </c>
      <c r="AQ5618" s="3">
        <v>13240</v>
      </c>
      <c r="AR5618" s="3">
        <v>19021</v>
      </c>
      <c r="AS5618" s="3">
        <v>18626</v>
      </c>
      <c r="AT5618" s="3">
        <v>16905</v>
      </c>
      <c r="AU5618" s="3">
        <v>17523</v>
      </c>
      <c r="AV5618" s="3">
        <v>21968</v>
      </c>
      <c r="AW5618" s="3">
        <v>25623</v>
      </c>
      <c r="AX5618" s="3">
        <v>16721</v>
      </c>
      <c r="AY5618" s="3">
        <v>13101</v>
      </c>
      <c r="AZ5618" s="3">
        <v>10330</v>
      </c>
      <c r="BA5618" s="3">
        <v>8783</v>
      </c>
      <c r="BB5618" s="3">
        <v>6007</v>
      </c>
      <c r="BC5618" s="3">
        <v>4895</v>
      </c>
      <c r="BD5618" s="3">
        <v>3135</v>
      </c>
      <c r="BE5618" s="3">
        <v>2799</v>
      </c>
      <c r="BF5618" s="3">
        <v>1545</v>
      </c>
      <c r="BG5618" s="3">
        <v>1021</v>
      </c>
      <c r="BH5618" s="3">
        <v>1549</v>
      </c>
      <c r="BI5618" s="3">
        <v>2345</v>
      </c>
      <c r="BJ5618" s="3">
        <v>907</v>
      </c>
      <c r="BK5618" s="3">
        <v>1524</v>
      </c>
      <c r="BL5618" s="3">
        <v>311</v>
      </c>
      <c r="BM5618" s="3">
        <v>1603</v>
      </c>
      <c r="BN5618" s="3">
        <v>1643</v>
      </c>
    </row>
    <row r="5619" spans="1:66" x14ac:dyDescent="0.3">
      <c r="A5619" s="3" t="s">
        <v>1571</v>
      </c>
      <c r="B5619" s="3" t="s">
        <v>54</v>
      </c>
      <c r="C5619" s="3" t="s">
        <v>452</v>
      </c>
      <c r="X5619" s="3">
        <v>4590</v>
      </c>
      <c r="Y5619" s="3">
        <v>6049</v>
      </c>
      <c r="Z5619" s="3">
        <v>5692</v>
      </c>
      <c r="AA5619" s="3">
        <v>2276</v>
      </c>
      <c r="AB5619" s="3">
        <v>1333</v>
      </c>
      <c r="AC5619" s="3">
        <v>715</v>
      </c>
      <c r="AD5619" s="3">
        <v>577</v>
      </c>
      <c r="AE5619" s="3">
        <v>298</v>
      </c>
      <c r="AF5619" s="3">
        <v>211</v>
      </c>
      <c r="AG5619" s="3">
        <v>148</v>
      </c>
      <c r="AH5619" s="3">
        <v>63</v>
      </c>
      <c r="AI5619" s="3">
        <v>25</v>
      </c>
      <c r="AJ5619" s="3">
        <v>21</v>
      </c>
      <c r="AK5619" s="3">
        <v>12</v>
      </c>
      <c r="AL5619" s="3">
        <v>36</v>
      </c>
      <c r="AM5619" s="3">
        <v>93</v>
      </c>
      <c r="AN5619" s="3">
        <v>112</v>
      </c>
      <c r="AO5619" s="3">
        <v>40</v>
      </c>
      <c r="AP5619" s="3">
        <v>17</v>
      </c>
      <c r="AQ5619" s="3">
        <v>27</v>
      </c>
      <c r="AR5619" s="3">
        <v>5</v>
      </c>
      <c r="AS5619" s="3">
        <v>3</v>
      </c>
      <c r="AT5619" s="3">
        <v>24</v>
      </c>
      <c r="AU5619" s="3">
        <v>52</v>
      </c>
      <c r="AV5619" s="3">
        <v>13</v>
      </c>
      <c r="AW5619" s="3">
        <v>7</v>
      </c>
      <c r="AX5619" s="3">
        <v>7</v>
      </c>
      <c r="AY5619" s="3">
        <v>2</v>
      </c>
      <c r="AZ5619" s="3">
        <v>2</v>
      </c>
      <c r="BA5619" s="3">
        <v>2</v>
      </c>
      <c r="BB5619" s="3">
        <v>0</v>
      </c>
      <c r="BC5619" s="3">
        <v>0</v>
      </c>
      <c r="BD5619" s="3">
        <v>0</v>
      </c>
      <c r="BE5619" s="3">
        <v>1</v>
      </c>
      <c r="BF5619" s="3">
        <v>28</v>
      </c>
      <c r="BG5619" s="3">
        <v>22</v>
      </c>
      <c r="BH5619" s="3">
        <v>15</v>
      </c>
      <c r="BI5619" s="3">
        <v>14</v>
      </c>
      <c r="BJ5619" s="3">
        <v>22</v>
      </c>
      <c r="BK5619" s="3">
        <v>10</v>
      </c>
      <c r="BL5619" s="3">
        <v>3</v>
      </c>
      <c r="BM5619" s="3">
        <v>4</v>
      </c>
      <c r="BN5619" s="3">
        <v>5</v>
      </c>
    </row>
    <row r="5620" spans="1:66" x14ac:dyDescent="0.3">
      <c r="A5620" s="3" t="s">
        <v>1571</v>
      </c>
      <c r="B5620" s="3" t="s">
        <v>54</v>
      </c>
      <c r="C5620" s="3" t="s">
        <v>554</v>
      </c>
      <c r="X5620" s="3">
        <v>429</v>
      </c>
      <c r="Y5620" s="3">
        <v>818</v>
      </c>
      <c r="Z5620" s="3">
        <v>1456</v>
      </c>
      <c r="AA5620" s="3">
        <v>1446</v>
      </c>
      <c r="AB5620" s="3">
        <v>1074</v>
      </c>
      <c r="AC5620" s="3">
        <v>791</v>
      </c>
      <c r="AD5620" s="3">
        <v>197</v>
      </c>
      <c r="AE5620" s="3">
        <v>256</v>
      </c>
      <c r="AF5620" s="3">
        <v>86</v>
      </c>
      <c r="AG5620" s="3">
        <v>146</v>
      </c>
      <c r="AH5620" s="3">
        <v>77</v>
      </c>
      <c r="AI5620" s="3">
        <v>28</v>
      </c>
      <c r="AJ5620" s="3">
        <v>25</v>
      </c>
      <c r="AK5620" s="3">
        <v>15</v>
      </c>
      <c r="AL5620" s="3">
        <v>43</v>
      </c>
      <c r="AM5620" s="3">
        <v>145</v>
      </c>
      <c r="AN5620" s="3">
        <v>120</v>
      </c>
      <c r="AO5620" s="3">
        <v>44</v>
      </c>
      <c r="AP5620" s="3">
        <v>20</v>
      </c>
      <c r="AQ5620" s="3">
        <v>37</v>
      </c>
      <c r="AR5620" s="3">
        <v>7</v>
      </c>
      <c r="AS5620" s="3">
        <v>5</v>
      </c>
      <c r="AT5620" s="3">
        <v>46</v>
      </c>
      <c r="AU5620" s="3">
        <v>140</v>
      </c>
      <c r="AV5620" s="3">
        <v>35</v>
      </c>
      <c r="AW5620" s="3">
        <v>19</v>
      </c>
      <c r="AX5620" s="3">
        <v>24</v>
      </c>
      <c r="AY5620" s="3">
        <v>7</v>
      </c>
      <c r="AZ5620" s="3">
        <v>5</v>
      </c>
      <c r="BA5620" s="3">
        <v>4</v>
      </c>
      <c r="BB5620" s="3">
        <v>0</v>
      </c>
      <c r="BC5620" s="3">
        <v>0</v>
      </c>
      <c r="BD5620" s="3">
        <v>0</v>
      </c>
      <c r="BE5620" s="3">
        <v>1</v>
      </c>
      <c r="BF5620" s="3">
        <v>36</v>
      </c>
      <c r="BG5620" s="3">
        <v>34</v>
      </c>
      <c r="BH5620" s="3">
        <v>22</v>
      </c>
      <c r="BI5620" s="3">
        <v>21</v>
      </c>
      <c r="BJ5620" s="3">
        <v>25</v>
      </c>
      <c r="BK5620" s="3">
        <v>10</v>
      </c>
      <c r="BL5620" s="3">
        <v>3</v>
      </c>
      <c r="BM5620" s="3">
        <v>4</v>
      </c>
      <c r="BN5620" s="3">
        <v>5</v>
      </c>
    </row>
    <row r="5621" spans="1:66" x14ac:dyDescent="0.3">
      <c r="A5621" s="3" t="s">
        <v>1571</v>
      </c>
      <c r="B5621" s="3" t="s">
        <v>54</v>
      </c>
      <c r="C5621" s="3" t="s">
        <v>451</v>
      </c>
      <c r="X5621" s="3">
        <v>2485</v>
      </c>
      <c r="Y5621" s="3">
        <v>3644</v>
      </c>
      <c r="Z5621" s="3">
        <v>1792</v>
      </c>
      <c r="AA5621" s="3">
        <v>2007</v>
      </c>
      <c r="AB5621" s="3">
        <v>1206</v>
      </c>
      <c r="AC5621" s="3">
        <v>573</v>
      </c>
      <c r="AD5621" s="3">
        <v>316</v>
      </c>
      <c r="AE5621" s="3">
        <v>219</v>
      </c>
      <c r="AF5621" s="3">
        <v>136</v>
      </c>
      <c r="AG5621" s="3">
        <v>102</v>
      </c>
      <c r="AH5621" s="3">
        <v>55</v>
      </c>
      <c r="AI5621" s="3">
        <v>25</v>
      </c>
      <c r="AJ5621" s="3">
        <v>23</v>
      </c>
      <c r="AK5621" s="3">
        <v>13</v>
      </c>
      <c r="AL5621" s="3">
        <v>28</v>
      </c>
      <c r="AM5621" s="3">
        <v>72</v>
      </c>
      <c r="AN5621" s="3">
        <v>72</v>
      </c>
      <c r="AO5621" s="3">
        <v>24</v>
      </c>
      <c r="AP5621" s="3">
        <v>12</v>
      </c>
      <c r="AQ5621" s="3">
        <v>32</v>
      </c>
      <c r="AR5621" s="3">
        <v>6</v>
      </c>
      <c r="AS5621" s="3">
        <v>4</v>
      </c>
      <c r="AT5621" s="3">
        <v>31</v>
      </c>
      <c r="AU5621" s="3">
        <v>37</v>
      </c>
      <c r="AV5621" s="3">
        <v>10</v>
      </c>
      <c r="AW5621" s="3">
        <v>6</v>
      </c>
      <c r="AX5621" s="3">
        <v>6</v>
      </c>
      <c r="AY5621" s="3">
        <v>2</v>
      </c>
      <c r="AZ5621" s="3">
        <v>1</v>
      </c>
      <c r="BA5621" s="3">
        <v>1</v>
      </c>
      <c r="BB5621" s="3">
        <v>0</v>
      </c>
      <c r="BC5621" s="3">
        <v>0</v>
      </c>
      <c r="BD5621" s="3">
        <v>0</v>
      </c>
      <c r="BE5621" s="3">
        <v>0</v>
      </c>
      <c r="BF5621" s="3">
        <v>12</v>
      </c>
      <c r="BG5621" s="3">
        <v>10</v>
      </c>
      <c r="BH5621" s="3">
        <v>6</v>
      </c>
      <c r="BI5621" s="3">
        <v>6</v>
      </c>
      <c r="BJ5621" s="3">
        <v>9</v>
      </c>
      <c r="BK5621" s="3">
        <v>4</v>
      </c>
      <c r="BL5621" s="3">
        <v>1</v>
      </c>
      <c r="BM5621" s="3">
        <v>2</v>
      </c>
      <c r="BN5621" s="3">
        <v>2</v>
      </c>
    </row>
    <row r="5622" spans="1:66" x14ac:dyDescent="0.3">
      <c r="A5622" s="3" t="s">
        <v>1571</v>
      </c>
      <c r="B5622" s="3" t="s">
        <v>54</v>
      </c>
      <c r="C5622" s="3" t="s">
        <v>453</v>
      </c>
      <c r="X5622" s="3">
        <v>8107</v>
      </c>
      <c r="Y5622" s="3">
        <v>11666</v>
      </c>
      <c r="Z5622" s="3">
        <v>9068</v>
      </c>
      <c r="AA5622" s="3">
        <v>5271</v>
      </c>
      <c r="AB5622" s="3">
        <v>3128</v>
      </c>
      <c r="AC5622" s="3">
        <v>1689</v>
      </c>
      <c r="AD5622" s="3">
        <v>1351</v>
      </c>
      <c r="AE5622" s="3">
        <v>672</v>
      </c>
      <c r="AF5622" s="3">
        <v>469</v>
      </c>
      <c r="AG5622" s="3">
        <v>321</v>
      </c>
      <c r="AH5622" s="3">
        <v>133</v>
      </c>
      <c r="AI5622" s="3">
        <v>47</v>
      </c>
      <c r="AJ5622" s="3">
        <v>39</v>
      </c>
      <c r="AK5622" s="3">
        <v>23</v>
      </c>
      <c r="AL5622" s="3">
        <v>51</v>
      </c>
      <c r="AM5622" s="3">
        <v>120</v>
      </c>
      <c r="AN5622" s="3">
        <v>133</v>
      </c>
      <c r="AO5622" s="3">
        <v>42</v>
      </c>
      <c r="AP5622" s="3">
        <v>20</v>
      </c>
      <c r="AQ5622" s="3">
        <v>44</v>
      </c>
      <c r="AR5622" s="3">
        <v>9</v>
      </c>
      <c r="AS5622" s="3">
        <v>5</v>
      </c>
      <c r="AT5622" s="3">
        <v>40</v>
      </c>
      <c r="AU5622" s="3">
        <v>104</v>
      </c>
      <c r="AV5622" s="3">
        <v>25</v>
      </c>
      <c r="AW5622" s="3">
        <v>15</v>
      </c>
      <c r="AX5622" s="3">
        <v>15</v>
      </c>
      <c r="AY5622" s="3">
        <v>4</v>
      </c>
      <c r="AZ5622" s="3">
        <v>4</v>
      </c>
      <c r="BA5622" s="3">
        <v>3</v>
      </c>
      <c r="BB5622" s="3">
        <v>0</v>
      </c>
      <c r="BC5622" s="3">
        <v>0</v>
      </c>
      <c r="BD5622" s="3">
        <v>0</v>
      </c>
      <c r="BE5622" s="3">
        <v>1</v>
      </c>
      <c r="BF5622" s="3">
        <v>34</v>
      </c>
      <c r="BG5622" s="3">
        <v>27</v>
      </c>
      <c r="BH5622" s="3">
        <v>16</v>
      </c>
      <c r="BI5622" s="3">
        <v>16</v>
      </c>
      <c r="BJ5622" s="3">
        <v>24</v>
      </c>
      <c r="BK5622" s="3">
        <v>12</v>
      </c>
      <c r="BL5622" s="3">
        <v>3</v>
      </c>
      <c r="BM5622" s="3">
        <v>5</v>
      </c>
      <c r="BN5622" s="3">
        <v>6</v>
      </c>
    </row>
    <row r="5623" spans="1:66" x14ac:dyDescent="0.3">
      <c r="A5623" s="3" t="s">
        <v>1571</v>
      </c>
      <c r="B5623" s="3" t="s">
        <v>54</v>
      </c>
      <c r="C5623" s="3" t="s">
        <v>555</v>
      </c>
      <c r="X5623" s="3">
        <v>15612</v>
      </c>
      <c r="Y5623" s="3">
        <v>22177</v>
      </c>
      <c r="Z5623" s="3">
        <v>18008</v>
      </c>
      <c r="AA5623" s="3">
        <v>11001</v>
      </c>
      <c r="AB5623" s="3">
        <v>6742</v>
      </c>
      <c r="AC5623" s="3">
        <v>3767</v>
      </c>
      <c r="AD5623" s="3">
        <v>2441</v>
      </c>
      <c r="AE5623" s="3">
        <v>1445</v>
      </c>
      <c r="AF5623" s="3">
        <v>902</v>
      </c>
      <c r="AG5623" s="3">
        <v>718</v>
      </c>
      <c r="AH5623" s="3">
        <v>329</v>
      </c>
      <c r="AI5623" s="3">
        <v>125</v>
      </c>
      <c r="AJ5623" s="3">
        <v>108</v>
      </c>
      <c r="AK5623" s="3">
        <v>63</v>
      </c>
      <c r="AL5623" s="3">
        <v>158</v>
      </c>
      <c r="AM5623" s="3">
        <v>431</v>
      </c>
      <c r="AN5623" s="3">
        <v>438</v>
      </c>
      <c r="AO5623" s="3">
        <v>150</v>
      </c>
      <c r="AP5623" s="3">
        <v>70</v>
      </c>
      <c r="AQ5623" s="3">
        <v>140</v>
      </c>
      <c r="AR5623" s="3">
        <v>27</v>
      </c>
      <c r="AS5623" s="3">
        <v>17</v>
      </c>
      <c r="AT5623" s="3">
        <v>141</v>
      </c>
      <c r="AU5623" s="3">
        <v>333</v>
      </c>
      <c r="AV5623" s="3">
        <v>82</v>
      </c>
      <c r="AW5623" s="3">
        <v>47</v>
      </c>
      <c r="AX5623" s="3">
        <v>52</v>
      </c>
      <c r="AY5623" s="3">
        <v>15</v>
      </c>
      <c r="AZ5623" s="3">
        <v>13</v>
      </c>
      <c r="BA5623" s="3">
        <v>10</v>
      </c>
      <c r="BB5623" s="3">
        <v>1</v>
      </c>
      <c r="BC5623" s="3">
        <v>0</v>
      </c>
      <c r="BD5623" s="3">
        <v>0</v>
      </c>
      <c r="BE5623" s="3">
        <v>3</v>
      </c>
      <c r="BF5623" s="3">
        <v>111</v>
      </c>
      <c r="BG5623" s="3">
        <v>93</v>
      </c>
      <c r="BH5623" s="3">
        <v>59</v>
      </c>
      <c r="BI5623" s="3">
        <v>57</v>
      </c>
      <c r="BJ5623" s="3">
        <v>79</v>
      </c>
      <c r="BK5623" s="3">
        <v>36</v>
      </c>
      <c r="BL5623" s="3">
        <v>10</v>
      </c>
      <c r="BM5623" s="3">
        <v>15</v>
      </c>
      <c r="BN5623" s="3">
        <v>18</v>
      </c>
    </row>
    <row r="5624" spans="1:66" x14ac:dyDescent="0.3">
      <c r="A5624" s="3" t="s">
        <v>1571</v>
      </c>
      <c r="B5624" s="3" t="s">
        <v>54</v>
      </c>
      <c r="C5624" s="3" t="s">
        <v>502</v>
      </c>
      <c r="D5624" s="3">
        <v>4034</v>
      </c>
      <c r="E5624" s="3">
        <v>3899</v>
      </c>
      <c r="F5624" s="3">
        <v>1600</v>
      </c>
      <c r="G5624" s="3">
        <v>773</v>
      </c>
      <c r="H5624" s="3">
        <v>775</v>
      </c>
      <c r="I5624" s="3">
        <v>0</v>
      </c>
      <c r="J5624" s="3">
        <v>0</v>
      </c>
      <c r="K5624" s="3">
        <v>0</v>
      </c>
      <c r="L5624" s="3">
        <v>0</v>
      </c>
      <c r="M5624" s="3">
        <v>0</v>
      </c>
      <c r="N5624" s="3">
        <v>0</v>
      </c>
      <c r="O5624" s="3">
        <v>0</v>
      </c>
      <c r="P5624" s="3">
        <v>0</v>
      </c>
      <c r="Q5624" s="3">
        <v>0</v>
      </c>
      <c r="R5624" s="3">
        <v>0</v>
      </c>
      <c r="S5624" s="3">
        <v>0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3">
        <v>0</v>
      </c>
      <c r="AS5624" s="3">
        <v>0</v>
      </c>
      <c r="AT5624" s="3">
        <v>0</v>
      </c>
      <c r="AU5624" s="3">
        <v>0</v>
      </c>
      <c r="AV5624" s="3">
        <v>0</v>
      </c>
      <c r="AW5624" s="3">
        <v>0</v>
      </c>
      <c r="AX5624" s="3">
        <v>0</v>
      </c>
      <c r="AY5624" s="3">
        <v>0</v>
      </c>
      <c r="AZ5624" s="3">
        <v>0</v>
      </c>
      <c r="BA5624" s="3">
        <v>0</v>
      </c>
      <c r="BB5624" s="3">
        <v>0</v>
      </c>
      <c r="BC5624" s="3">
        <v>0</v>
      </c>
      <c r="BD5624" s="3">
        <v>0</v>
      </c>
      <c r="BE5624" s="3">
        <v>0</v>
      </c>
      <c r="BF5624" s="3">
        <v>0</v>
      </c>
      <c r="BG5624" s="3">
        <v>0</v>
      </c>
      <c r="BH5624" s="3">
        <v>0</v>
      </c>
      <c r="BI5624" s="3">
        <v>0</v>
      </c>
      <c r="BJ5624" s="3">
        <v>0</v>
      </c>
      <c r="BK5624" s="3">
        <v>0</v>
      </c>
      <c r="BL5624" s="3">
        <v>0</v>
      </c>
      <c r="BM5624" s="3">
        <v>0</v>
      </c>
      <c r="BN5624" s="3">
        <v>0</v>
      </c>
    </row>
    <row r="5625" spans="1:66" x14ac:dyDescent="0.3">
      <c r="A5625" s="3" t="s">
        <v>1571</v>
      </c>
      <c r="B5625" s="3" t="s">
        <v>54</v>
      </c>
      <c r="C5625" s="3" t="s">
        <v>1562</v>
      </c>
      <c r="AZ5625" s="3">
        <v>0</v>
      </c>
      <c r="BA5625" s="3">
        <v>0</v>
      </c>
      <c r="BB5625" s="3">
        <v>0</v>
      </c>
      <c r="BC5625" s="3">
        <v>0</v>
      </c>
      <c r="BD5625" s="3">
        <v>0</v>
      </c>
      <c r="BE5625" s="3">
        <v>0</v>
      </c>
      <c r="BF5625" s="3">
        <v>0</v>
      </c>
      <c r="BG5625" s="3">
        <v>0</v>
      </c>
      <c r="BH5625" s="3">
        <v>0</v>
      </c>
      <c r="BI5625" s="3">
        <v>0</v>
      </c>
      <c r="BJ5625" s="3">
        <v>0</v>
      </c>
      <c r="BK5625" s="3">
        <v>0</v>
      </c>
      <c r="BL5625" s="3">
        <v>0</v>
      </c>
      <c r="BM5625" s="3">
        <v>0</v>
      </c>
      <c r="BN5625" s="3">
        <v>0</v>
      </c>
    </row>
    <row r="5626" spans="1:66" x14ac:dyDescent="0.3">
      <c r="A5626" s="3" t="s">
        <v>1571</v>
      </c>
      <c r="B5626" s="3" t="s">
        <v>54</v>
      </c>
      <c r="C5626" s="3" t="s">
        <v>500</v>
      </c>
      <c r="D5626" s="3">
        <v>0</v>
      </c>
      <c r="E5626" s="3">
        <v>0</v>
      </c>
      <c r="F5626" s="3">
        <v>0</v>
      </c>
      <c r="G5626" s="3">
        <v>0</v>
      </c>
      <c r="H5626" s="3">
        <v>3694</v>
      </c>
      <c r="I5626" s="3">
        <v>3999</v>
      </c>
      <c r="J5626" s="3">
        <v>3505</v>
      </c>
      <c r="K5626" s="3">
        <v>2919</v>
      </c>
      <c r="L5626" s="3">
        <v>3128</v>
      </c>
      <c r="M5626" s="3">
        <v>3428</v>
      </c>
      <c r="N5626" s="3">
        <v>3636</v>
      </c>
      <c r="O5626" s="3">
        <v>3156</v>
      </c>
      <c r="P5626" s="3">
        <v>3379</v>
      </c>
      <c r="Q5626" s="3">
        <v>3417</v>
      </c>
      <c r="R5626" s="3">
        <v>3390</v>
      </c>
      <c r="S5626" s="3">
        <v>2915</v>
      </c>
      <c r="T5626" s="3">
        <v>2705</v>
      </c>
      <c r="U5626" s="3">
        <v>2821</v>
      </c>
      <c r="V5626" s="3">
        <v>3392</v>
      </c>
      <c r="W5626" s="3">
        <v>3435</v>
      </c>
      <c r="X5626" s="3">
        <v>3303</v>
      </c>
      <c r="Y5626" s="3">
        <v>3928</v>
      </c>
      <c r="Z5626" s="3">
        <v>3658</v>
      </c>
      <c r="AA5626" s="3">
        <v>4298</v>
      </c>
      <c r="AB5626" s="3">
        <v>5745</v>
      </c>
      <c r="AC5626" s="3">
        <v>4417</v>
      </c>
      <c r="AD5626" s="3">
        <v>2802</v>
      </c>
      <c r="AE5626" s="3">
        <v>3124</v>
      </c>
      <c r="AF5626" s="3">
        <v>2460</v>
      </c>
      <c r="AG5626" s="3">
        <v>2315</v>
      </c>
      <c r="AH5626" s="3">
        <v>2310</v>
      </c>
      <c r="AI5626" s="3">
        <v>2296</v>
      </c>
      <c r="AJ5626" s="3">
        <v>2729</v>
      </c>
      <c r="AK5626" s="3">
        <v>2729</v>
      </c>
      <c r="AL5626" s="3">
        <v>2115</v>
      </c>
      <c r="AM5626" s="3">
        <v>1848</v>
      </c>
      <c r="AN5626" s="3">
        <v>1295</v>
      </c>
      <c r="AO5626" s="3">
        <v>1256</v>
      </c>
      <c r="AP5626" s="3">
        <v>1864</v>
      </c>
      <c r="AQ5626" s="3">
        <v>2526</v>
      </c>
      <c r="AR5626" s="3">
        <v>1692</v>
      </c>
      <c r="AS5626" s="3">
        <v>1284</v>
      </c>
      <c r="AT5626" s="3">
        <v>1675</v>
      </c>
      <c r="AU5626" s="3">
        <v>1317</v>
      </c>
      <c r="AV5626" s="3">
        <v>835</v>
      </c>
      <c r="AW5626" s="3">
        <v>1023</v>
      </c>
      <c r="AX5626" s="3">
        <v>1174</v>
      </c>
      <c r="AY5626" s="3">
        <v>1308</v>
      </c>
      <c r="AZ5626" s="3">
        <v>1423</v>
      </c>
      <c r="BA5626" s="3">
        <v>774</v>
      </c>
      <c r="BB5626" s="3">
        <v>438</v>
      </c>
      <c r="BC5626" s="3">
        <v>379</v>
      </c>
      <c r="BD5626" s="3">
        <v>247</v>
      </c>
      <c r="BE5626" s="3">
        <v>1469</v>
      </c>
      <c r="BF5626" s="3">
        <v>1559</v>
      </c>
      <c r="BG5626" s="3">
        <v>1458</v>
      </c>
      <c r="BH5626" s="3">
        <v>1375</v>
      </c>
      <c r="BI5626" s="3">
        <v>1299</v>
      </c>
      <c r="BJ5626" s="3">
        <v>1192</v>
      </c>
      <c r="BK5626" s="3">
        <v>1238</v>
      </c>
      <c r="BL5626" s="3">
        <v>1121</v>
      </c>
      <c r="BM5626" s="3">
        <v>1052</v>
      </c>
      <c r="BN5626" s="3">
        <v>1154</v>
      </c>
    </row>
    <row r="5627" spans="1:66" x14ac:dyDescent="0.3">
      <c r="A5627" s="3" t="s">
        <v>1571</v>
      </c>
      <c r="B5627" s="3" t="s">
        <v>54</v>
      </c>
      <c r="C5627" s="3" t="s">
        <v>677</v>
      </c>
      <c r="D5627" s="3">
        <v>0</v>
      </c>
      <c r="E5627" s="3">
        <v>0</v>
      </c>
      <c r="F5627" s="3">
        <v>0</v>
      </c>
      <c r="G5627" s="3">
        <v>0</v>
      </c>
      <c r="H5627" s="3">
        <v>0</v>
      </c>
      <c r="I5627" s="3">
        <v>0</v>
      </c>
      <c r="J5627" s="3">
        <v>0</v>
      </c>
      <c r="K5627" s="3">
        <v>0</v>
      </c>
      <c r="L5627" s="3">
        <v>0</v>
      </c>
      <c r="M5627" s="3">
        <v>0</v>
      </c>
      <c r="N5627" s="3">
        <v>0</v>
      </c>
      <c r="O5627" s="3">
        <v>0</v>
      </c>
      <c r="P5627" s="3">
        <v>0</v>
      </c>
      <c r="Q5627" s="3">
        <v>0</v>
      </c>
      <c r="R5627" s="3">
        <v>0</v>
      </c>
      <c r="S5627" s="3">
        <v>0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1</v>
      </c>
      <c r="AH5627" s="3">
        <v>1</v>
      </c>
      <c r="AI5627" s="3">
        <v>1</v>
      </c>
      <c r="AJ5627" s="3">
        <v>1</v>
      </c>
      <c r="AK5627" s="3">
        <v>1</v>
      </c>
      <c r="AL5627" s="3">
        <v>1</v>
      </c>
      <c r="AM5627" s="3">
        <v>1</v>
      </c>
      <c r="AN5627" s="3">
        <v>2</v>
      </c>
      <c r="AO5627" s="3">
        <v>2</v>
      </c>
      <c r="AP5627" s="3">
        <v>2</v>
      </c>
      <c r="AQ5627" s="3">
        <v>2</v>
      </c>
      <c r="AR5627" s="3">
        <v>3</v>
      </c>
      <c r="AS5627" s="3">
        <v>3</v>
      </c>
      <c r="AT5627" s="3">
        <v>4</v>
      </c>
      <c r="AU5627" s="3">
        <v>4</v>
      </c>
      <c r="AV5627" s="3">
        <v>5</v>
      </c>
      <c r="AW5627" s="3">
        <v>8</v>
      </c>
      <c r="AX5627" s="3">
        <v>11</v>
      </c>
      <c r="AY5627" s="3">
        <v>14</v>
      </c>
      <c r="AZ5627" s="3">
        <v>22</v>
      </c>
      <c r="BA5627" s="3">
        <v>42</v>
      </c>
      <c r="BB5627" s="3">
        <v>103</v>
      </c>
      <c r="BC5627" s="3">
        <v>187</v>
      </c>
      <c r="BD5627" s="3">
        <v>521</v>
      </c>
      <c r="BE5627" s="3">
        <v>970</v>
      </c>
      <c r="BF5627" s="3">
        <v>1602</v>
      </c>
      <c r="BG5627" s="3">
        <v>2093</v>
      </c>
      <c r="BH5627" s="3">
        <v>2668</v>
      </c>
      <c r="BI5627" s="3">
        <v>3089</v>
      </c>
      <c r="BJ5627" s="3">
        <v>4367</v>
      </c>
      <c r="BK5627" s="3">
        <v>4342</v>
      </c>
      <c r="BL5627" s="3">
        <v>4743</v>
      </c>
      <c r="BM5627" s="3">
        <v>5362</v>
      </c>
      <c r="BN5627" s="3">
        <v>6670</v>
      </c>
    </row>
    <row r="5628" spans="1:66" x14ac:dyDescent="0.3">
      <c r="A5628" s="3" t="s">
        <v>1571</v>
      </c>
      <c r="B5628" s="3" t="s">
        <v>54</v>
      </c>
      <c r="C5628" s="3" t="s">
        <v>498</v>
      </c>
      <c r="D5628" s="3">
        <v>0</v>
      </c>
      <c r="E5628" s="3">
        <v>0</v>
      </c>
      <c r="F5628" s="3">
        <v>0</v>
      </c>
      <c r="G5628" s="3">
        <v>0</v>
      </c>
      <c r="H5628" s="3">
        <v>0</v>
      </c>
      <c r="I5628" s="3">
        <v>0</v>
      </c>
      <c r="J5628" s="3">
        <v>0</v>
      </c>
      <c r="K5628" s="3">
        <v>0</v>
      </c>
      <c r="L5628" s="3">
        <v>0</v>
      </c>
      <c r="M5628" s="3">
        <v>0</v>
      </c>
      <c r="N5628" s="3">
        <v>0</v>
      </c>
      <c r="O5628" s="3">
        <v>0</v>
      </c>
      <c r="P5628" s="3">
        <v>0</v>
      </c>
      <c r="Q5628" s="3">
        <v>0</v>
      </c>
      <c r="R5628" s="3">
        <v>0</v>
      </c>
      <c r="S5628" s="3">
        <v>0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2</v>
      </c>
      <c r="BC5628" s="3">
        <v>14</v>
      </c>
      <c r="BD5628" s="3">
        <v>98</v>
      </c>
      <c r="BE5628" s="3">
        <v>360</v>
      </c>
      <c r="BF5628" s="3">
        <v>1028</v>
      </c>
      <c r="BG5628" s="3">
        <v>1530</v>
      </c>
      <c r="BH5628" s="3">
        <v>2059</v>
      </c>
      <c r="BI5628" s="3">
        <v>2665</v>
      </c>
      <c r="BJ5628" s="3">
        <v>3321</v>
      </c>
      <c r="BK5628" s="3">
        <v>3936</v>
      </c>
      <c r="BL5628" s="3">
        <v>4752</v>
      </c>
      <c r="BM5628" s="3">
        <v>5378</v>
      </c>
      <c r="BN5628" s="3">
        <v>6550</v>
      </c>
    </row>
    <row r="5629" spans="1:66" x14ac:dyDescent="0.3">
      <c r="A5629" s="3" t="s">
        <v>1571</v>
      </c>
      <c r="B5629" s="3" t="s">
        <v>54</v>
      </c>
      <c r="C5629" s="3" t="s">
        <v>1408</v>
      </c>
      <c r="AZ5629" s="3">
        <v>0</v>
      </c>
      <c r="BA5629" s="3">
        <v>0</v>
      </c>
      <c r="BB5629" s="3">
        <v>4</v>
      </c>
      <c r="BC5629" s="3">
        <v>12</v>
      </c>
      <c r="BD5629" s="3">
        <v>41</v>
      </c>
      <c r="BE5629" s="3">
        <v>131</v>
      </c>
      <c r="BF5629" s="3">
        <v>281</v>
      </c>
      <c r="BG5629" s="3">
        <v>334</v>
      </c>
      <c r="BH5629" s="3">
        <v>477</v>
      </c>
      <c r="BI5629" s="3">
        <v>644</v>
      </c>
      <c r="BJ5629" s="3">
        <v>737</v>
      </c>
      <c r="BK5629" s="3">
        <v>855</v>
      </c>
      <c r="BL5629" s="3">
        <v>980</v>
      </c>
      <c r="BM5629" s="3">
        <v>1197</v>
      </c>
      <c r="BN5629" s="3">
        <v>1271</v>
      </c>
    </row>
    <row r="5630" spans="1:66" x14ac:dyDescent="0.3">
      <c r="A5630" s="3" t="s">
        <v>1571</v>
      </c>
      <c r="B5630" s="3" t="s">
        <v>54</v>
      </c>
      <c r="C5630" s="3" t="s">
        <v>678</v>
      </c>
      <c r="D5630" s="3">
        <v>0</v>
      </c>
      <c r="E5630" s="3">
        <v>0</v>
      </c>
      <c r="F5630" s="3">
        <v>0</v>
      </c>
      <c r="G5630" s="3">
        <v>0</v>
      </c>
      <c r="H5630" s="3">
        <v>0</v>
      </c>
      <c r="I5630" s="3">
        <v>0</v>
      </c>
      <c r="J5630" s="3">
        <v>0</v>
      </c>
      <c r="K5630" s="3">
        <v>0</v>
      </c>
      <c r="L5630" s="3">
        <v>0</v>
      </c>
      <c r="M5630" s="3">
        <v>0</v>
      </c>
      <c r="N5630" s="3">
        <v>0</v>
      </c>
      <c r="O5630" s="3">
        <v>0</v>
      </c>
      <c r="P5630" s="3">
        <v>0</v>
      </c>
      <c r="Q5630" s="3">
        <v>0</v>
      </c>
      <c r="R5630" s="3">
        <v>0</v>
      </c>
      <c r="S5630" s="3">
        <v>0</v>
      </c>
      <c r="T5630" s="3">
        <v>0</v>
      </c>
      <c r="U5630" s="3">
        <v>0</v>
      </c>
      <c r="V5630" s="3">
        <v>0</v>
      </c>
      <c r="W5630" s="3">
        <v>0</v>
      </c>
      <c r="X5630" s="3">
        <v>0</v>
      </c>
      <c r="Y5630" s="3">
        <v>0</v>
      </c>
      <c r="Z5630" s="3">
        <v>0</v>
      </c>
      <c r="AA5630" s="3">
        <v>0</v>
      </c>
      <c r="AB5630" s="3">
        <v>0</v>
      </c>
      <c r="AC5630" s="3">
        <v>0</v>
      </c>
      <c r="AD5630" s="3">
        <v>0</v>
      </c>
      <c r="AE5630" s="3">
        <v>0</v>
      </c>
      <c r="AF5630" s="3">
        <v>0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1</v>
      </c>
      <c r="AR5630" s="3">
        <v>1</v>
      </c>
      <c r="AS5630" s="3">
        <v>1</v>
      </c>
      <c r="AT5630" s="3">
        <v>1</v>
      </c>
      <c r="AU5630" s="3">
        <v>1</v>
      </c>
      <c r="AV5630" s="3">
        <v>1</v>
      </c>
      <c r="AW5630" s="3">
        <v>2</v>
      </c>
      <c r="AX5630" s="3">
        <v>0</v>
      </c>
      <c r="AY5630" s="3">
        <v>0</v>
      </c>
      <c r="AZ5630" s="3">
        <v>1</v>
      </c>
      <c r="BA5630" s="3">
        <v>2</v>
      </c>
      <c r="BB5630" s="3">
        <v>5</v>
      </c>
      <c r="BC5630" s="3">
        <v>11</v>
      </c>
      <c r="BD5630" s="3">
        <v>33</v>
      </c>
      <c r="BE5630" s="3">
        <v>67</v>
      </c>
      <c r="BF5630" s="3">
        <v>112</v>
      </c>
      <c r="BG5630" s="3">
        <v>138</v>
      </c>
      <c r="BH5630" s="3">
        <v>217</v>
      </c>
      <c r="BI5630" s="3">
        <v>241</v>
      </c>
      <c r="BJ5630" s="3">
        <v>286</v>
      </c>
      <c r="BK5630" s="3">
        <v>323</v>
      </c>
      <c r="BL5630" s="3">
        <v>328</v>
      </c>
      <c r="BM5630" s="3">
        <v>340</v>
      </c>
      <c r="BN5630" s="3">
        <v>484</v>
      </c>
    </row>
    <row r="5631" spans="1:66" x14ac:dyDescent="0.3">
      <c r="A5631" s="3" t="s">
        <v>1571</v>
      </c>
      <c r="B5631" s="3" t="s">
        <v>54</v>
      </c>
      <c r="C5631" s="3" t="s">
        <v>698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180</v>
      </c>
      <c r="AH5631" s="3">
        <v>189</v>
      </c>
      <c r="AI5631" s="3">
        <v>192</v>
      </c>
      <c r="AJ5631" s="3">
        <v>195</v>
      </c>
      <c r="AK5631" s="3">
        <v>198</v>
      </c>
      <c r="AL5631" s="3">
        <v>212</v>
      </c>
      <c r="AM5631" s="3">
        <v>216</v>
      </c>
      <c r="AN5631" s="3">
        <v>215</v>
      </c>
      <c r="AO5631" s="3">
        <v>212</v>
      </c>
      <c r="AP5631" s="3">
        <v>203</v>
      </c>
      <c r="AQ5631" s="3">
        <v>192</v>
      </c>
      <c r="AR5631" s="3">
        <v>174</v>
      </c>
      <c r="AS5631" s="3">
        <v>155</v>
      </c>
      <c r="AT5631" s="3">
        <v>149</v>
      </c>
      <c r="AU5631" s="3">
        <v>142</v>
      </c>
      <c r="AV5631" s="3">
        <v>164</v>
      </c>
      <c r="AW5631" s="3">
        <v>167</v>
      </c>
      <c r="AX5631" s="3">
        <v>183</v>
      </c>
      <c r="AY5631" s="3">
        <v>212</v>
      </c>
      <c r="AZ5631" s="3">
        <v>244</v>
      </c>
      <c r="BA5631" s="3">
        <v>274</v>
      </c>
      <c r="BB5631" s="3">
        <v>288</v>
      </c>
      <c r="BC5631" s="3">
        <v>317</v>
      </c>
      <c r="BD5631" s="3">
        <v>378</v>
      </c>
      <c r="BE5631" s="3">
        <v>485</v>
      </c>
      <c r="BF5631" s="3">
        <v>727</v>
      </c>
      <c r="BG5631" s="3">
        <v>1015</v>
      </c>
      <c r="BH5631" s="3">
        <v>1709</v>
      </c>
      <c r="BI5631" s="3">
        <v>2170</v>
      </c>
      <c r="BJ5631" s="3">
        <v>2776</v>
      </c>
      <c r="BK5631" s="3">
        <v>2893</v>
      </c>
      <c r="BL5631" s="3">
        <v>3196</v>
      </c>
      <c r="BM5631" s="3">
        <v>3285</v>
      </c>
      <c r="BN5631" s="3">
        <v>4864</v>
      </c>
    </row>
    <row r="5632" spans="1:66" x14ac:dyDescent="0.3">
      <c r="A5632" s="3" t="s">
        <v>1571</v>
      </c>
      <c r="B5632" s="3" t="s">
        <v>54</v>
      </c>
      <c r="C5632" s="3" t="s">
        <v>496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181</v>
      </c>
      <c r="AH5632" s="3">
        <v>190</v>
      </c>
      <c r="AI5632" s="3">
        <v>193</v>
      </c>
      <c r="AJ5632" s="3">
        <v>197</v>
      </c>
      <c r="AK5632" s="3">
        <v>200</v>
      </c>
      <c r="AL5632" s="3">
        <v>214</v>
      </c>
      <c r="AM5632" s="3">
        <v>218</v>
      </c>
      <c r="AN5632" s="3">
        <v>216</v>
      </c>
      <c r="AO5632" s="3">
        <v>214</v>
      </c>
      <c r="AP5632" s="3">
        <v>206</v>
      </c>
      <c r="AQ5632" s="3">
        <v>195</v>
      </c>
      <c r="AR5632" s="3">
        <v>177</v>
      </c>
      <c r="AS5632" s="3">
        <v>158</v>
      </c>
      <c r="AT5632" s="3">
        <v>153</v>
      </c>
      <c r="AU5632" s="3">
        <v>147</v>
      </c>
      <c r="AV5632" s="3">
        <v>170</v>
      </c>
      <c r="AW5632" s="3">
        <v>177</v>
      </c>
      <c r="AX5632" s="3">
        <v>194</v>
      </c>
      <c r="AY5632" s="3">
        <v>227</v>
      </c>
      <c r="AZ5632" s="3">
        <v>267</v>
      </c>
      <c r="BA5632" s="3">
        <v>317</v>
      </c>
      <c r="BB5632" s="3">
        <v>399</v>
      </c>
      <c r="BC5632" s="3">
        <v>529</v>
      </c>
      <c r="BD5632" s="3">
        <v>1031</v>
      </c>
      <c r="BE5632" s="3">
        <v>1882</v>
      </c>
      <c r="BF5632" s="3">
        <v>3469</v>
      </c>
      <c r="BG5632" s="3">
        <v>4776</v>
      </c>
      <c r="BH5632" s="3">
        <v>6653</v>
      </c>
      <c r="BI5632" s="3">
        <v>8165</v>
      </c>
      <c r="BJ5632" s="3">
        <v>10750</v>
      </c>
      <c r="BK5632" s="3">
        <v>11494</v>
      </c>
      <c r="BL5632" s="3">
        <v>13018</v>
      </c>
      <c r="BM5632" s="3">
        <v>14366</v>
      </c>
      <c r="BN5632" s="3">
        <v>18568</v>
      </c>
    </row>
    <row r="5633" spans="1:66" x14ac:dyDescent="0.3">
      <c r="A5633" s="3" t="s">
        <v>1571</v>
      </c>
      <c r="B5633" s="3" t="s">
        <v>54</v>
      </c>
      <c r="C5633" s="3" t="s">
        <v>441</v>
      </c>
      <c r="D5633" s="3">
        <v>0</v>
      </c>
      <c r="E5633" s="3">
        <v>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3">
        <v>0</v>
      </c>
      <c r="L5633" s="3">
        <v>0</v>
      </c>
      <c r="M5633" s="3">
        <v>0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181</v>
      </c>
      <c r="AH5633" s="3">
        <v>190</v>
      </c>
      <c r="AI5633" s="3">
        <v>193</v>
      </c>
      <c r="AJ5633" s="3">
        <v>197</v>
      </c>
      <c r="AK5633" s="3">
        <v>200</v>
      </c>
      <c r="AL5633" s="3">
        <v>214</v>
      </c>
      <c r="AM5633" s="3">
        <v>218</v>
      </c>
      <c r="AN5633" s="3">
        <v>216</v>
      </c>
      <c r="AO5633" s="3">
        <v>214</v>
      </c>
      <c r="AP5633" s="3">
        <v>206</v>
      </c>
      <c r="AQ5633" s="3">
        <v>195</v>
      </c>
      <c r="AR5633" s="3">
        <v>177</v>
      </c>
      <c r="AS5633" s="3">
        <v>158</v>
      </c>
      <c r="AT5633" s="3">
        <v>153</v>
      </c>
      <c r="AU5633" s="3">
        <v>147</v>
      </c>
      <c r="AV5633" s="3">
        <v>170</v>
      </c>
      <c r="AW5633" s="3">
        <v>177</v>
      </c>
      <c r="AX5633" s="3">
        <v>194</v>
      </c>
      <c r="AY5633" s="3">
        <v>227</v>
      </c>
      <c r="AZ5633" s="3">
        <v>267</v>
      </c>
      <c r="BA5633" s="3">
        <v>317</v>
      </c>
      <c r="BB5633" s="3">
        <v>396</v>
      </c>
      <c r="BC5633" s="3">
        <v>515</v>
      </c>
      <c r="BD5633" s="3">
        <v>933</v>
      </c>
      <c r="BE5633" s="3">
        <v>1522</v>
      </c>
      <c r="BF5633" s="3">
        <v>2441</v>
      </c>
      <c r="BG5633" s="3">
        <v>3246</v>
      </c>
      <c r="BH5633" s="3">
        <v>4594</v>
      </c>
      <c r="BI5633" s="3">
        <v>5500</v>
      </c>
      <c r="BJ5633" s="3">
        <v>7429</v>
      </c>
      <c r="BK5633" s="3">
        <v>7559</v>
      </c>
      <c r="BL5633" s="3">
        <v>8266</v>
      </c>
      <c r="BM5633" s="3">
        <v>8988</v>
      </c>
      <c r="BN5633" s="3">
        <v>12018</v>
      </c>
    </row>
    <row r="5634" spans="1:66" x14ac:dyDescent="0.3">
      <c r="A5634" s="3" t="s">
        <v>1571</v>
      </c>
      <c r="B5634" s="3" t="s">
        <v>54</v>
      </c>
      <c r="C5634" s="3" t="s">
        <v>1564</v>
      </c>
      <c r="AZ5634" s="3">
        <v>9.9</v>
      </c>
      <c r="BA5634" s="3">
        <v>4.8</v>
      </c>
      <c r="BB5634" s="3">
        <v>15.9</v>
      </c>
      <c r="BC5634" s="3">
        <v>9.6</v>
      </c>
      <c r="BD5634" s="3">
        <v>14.3</v>
      </c>
      <c r="BE5634" s="3">
        <v>15.8</v>
      </c>
      <c r="BF5634" s="3">
        <v>15.7</v>
      </c>
      <c r="BG5634" s="3">
        <v>16.5</v>
      </c>
      <c r="BH5634" s="3">
        <v>17.3</v>
      </c>
      <c r="BI5634" s="3">
        <v>16</v>
      </c>
      <c r="BJ5634" s="3">
        <v>16.2</v>
      </c>
      <c r="BK5634" s="3">
        <v>16.3</v>
      </c>
      <c r="BL5634" s="3">
        <v>17</v>
      </c>
      <c r="BM5634" s="3">
        <v>16.5</v>
      </c>
      <c r="BN5634" s="3">
        <v>17.899999999999999</v>
      </c>
    </row>
    <row r="5635" spans="1:66" x14ac:dyDescent="0.3">
      <c r="A5635" s="3" t="s">
        <v>1571</v>
      </c>
      <c r="B5635" s="3" t="s">
        <v>54</v>
      </c>
      <c r="C5635" s="3" t="s">
        <v>495</v>
      </c>
      <c r="D5635" s="3">
        <v>220059</v>
      </c>
      <c r="E5635" s="3">
        <v>232478</v>
      </c>
      <c r="F5635" s="3">
        <v>242058</v>
      </c>
      <c r="G5635" s="3">
        <v>251890</v>
      </c>
      <c r="H5635" s="3">
        <v>254782</v>
      </c>
      <c r="I5635" s="3">
        <v>268450</v>
      </c>
      <c r="J5635" s="3">
        <v>270994</v>
      </c>
      <c r="K5635" s="3">
        <v>290528</v>
      </c>
      <c r="L5635" s="3">
        <v>313600</v>
      </c>
      <c r="M5635" s="3">
        <v>324120</v>
      </c>
      <c r="N5635" s="3">
        <v>348733</v>
      </c>
      <c r="O5635" s="3">
        <v>362407</v>
      </c>
      <c r="P5635" s="3">
        <v>379789</v>
      </c>
      <c r="Q5635" s="3">
        <v>391231</v>
      </c>
      <c r="R5635" s="3">
        <v>370961</v>
      </c>
      <c r="S5635" s="3">
        <v>369272</v>
      </c>
      <c r="T5635" s="3">
        <v>380611</v>
      </c>
      <c r="U5635" s="3">
        <v>385205</v>
      </c>
      <c r="V5635" s="3">
        <v>386691</v>
      </c>
      <c r="W5635" s="3">
        <v>385547</v>
      </c>
      <c r="X5635" s="3">
        <v>358149</v>
      </c>
      <c r="Y5635" s="3">
        <v>359009</v>
      </c>
      <c r="Z5635" s="3">
        <v>362259</v>
      </c>
      <c r="AA5635" s="3">
        <v>362303</v>
      </c>
      <c r="AB5635" s="3">
        <v>369960</v>
      </c>
      <c r="AC5635" s="3">
        <v>381362</v>
      </c>
      <c r="AD5635" s="3">
        <v>389008</v>
      </c>
      <c r="AE5635" s="3">
        <v>403411</v>
      </c>
      <c r="AF5635" s="3">
        <v>420513</v>
      </c>
      <c r="AG5635" s="3">
        <v>420076</v>
      </c>
      <c r="AH5635" s="3">
        <v>406700</v>
      </c>
      <c r="AI5635" s="3">
        <v>389292</v>
      </c>
      <c r="AJ5635" s="3">
        <v>386615</v>
      </c>
      <c r="AK5635" s="3">
        <v>390999</v>
      </c>
      <c r="AL5635" s="3">
        <v>394323</v>
      </c>
      <c r="AM5635" s="3">
        <v>401534</v>
      </c>
      <c r="AN5635" s="3">
        <v>419235</v>
      </c>
      <c r="AO5635" s="3">
        <v>425548</v>
      </c>
      <c r="AP5635" s="3">
        <v>425955</v>
      </c>
      <c r="AQ5635" s="3">
        <v>437719</v>
      </c>
      <c r="AR5635" s="3">
        <v>452568</v>
      </c>
      <c r="AS5635" s="3">
        <v>446621</v>
      </c>
      <c r="AT5635" s="3">
        <v>448293</v>
      </c>
      <c r="AU5635" s="3">
        <v>447281</v>
      </c>
      <c r="AV5635" s="3">
        <v>473336</v>
      </c>
      <c r="AW5635" s="3">
        <v>484741</v>
      </c>
      <c r="AX5635" s="3">
        <v>477982</v>
      </c>
      <c r="AY5635" s="3">
        <v>485717</v>
      </c>
      <c r="AZ5635" s="3">
        <v>478785</v>
      </c>
      <c r="BA5635" s="3">
        <v>442856</v>
      </c>
      <c r="BB5635" s="3">
        <v>457339</v>
      </c>
      <c r="BC5635" s="3">
        <v>456970</v>
      </c>
      <c r="BD5635" s="3">
        <v>448268</v>
      </c>
      <c r="BE5635" s="3">
        <v>466482</v>
      </c>
      <c r="BF5635" s="3">
        <v>450547</v>
      </c>
      <c r="BG5635" s="3">
        <v>464486</v>
      </c>
      <c r="BH5635" s="3">
        <v>475193</v>
      </c>
      <c r="BI5635" s="3">
        <v>469231</v>
      </c>
      <c r="BJ5635" s="3">
        <v>476355</v>
      </c>
      <c r="BK5635" s="3">
        <v>478521</v>
      </c>
      <c r="BL5635" s="3">
        <v>359625</v>
      </c>
      <c r="BM5635" s="3">
        <v>401587</v>
      </c>
      <c r="BN5635" s="3">
        <v>420466</v>
      </c>
    </row>
    <row r="5636" spans="1:66" x14ac:dyDescent="0.3">
      <c r="A5636" s="3" t="s">
        <v>1571</v>
      </c>
      <c r="B5636" s="3" t="s">
        <v>54</v>
      </c>
      <c r="C5636" s="3" t="s">
        <v>686</v>
      </c>
      <c r="D5636" s="3">
        <v>42.6</v>
      </c>
      <c r="E5636" s="3">
        <v>44.5</v>
      </c>
      <c r="F5636" s="3">
        <v>46</v>
      </c>
      <c r="G5636" s="3">
        <v>47.1</v>
      </c>
      <c r="H5636" s="3">
        <v>46.8</v>
      </c>
      <c r="I5636" s="3">
        <v>48.8</v>
      </c>
      <c r="J5636" s="3">
        <v>49</v>
      </c>
      <c r="K5636" s="3">
        <v>51.9</v>
      </c>
      <c r="L5636" s="3">
        <v>55.8</v>
      </c>
      <c r="M5636" s="3">
        <v>57.4</v>
      </c>
      <c r="N5636" s="3">
        <v>61.1</v>
      </c>
      <c r="O5636" s="3">
        <v>63.2</v>
      </c>
      <c r="P5636" s="3">
        <v>65.900000000000006</v>
      </c>
      <c r="Q5636" s="3">
        <v>67.7</v>
      </c>
      <c r="R5636" s="3">
        <v>64.3</v>
      </c>
      <c r="S5636" s="3">
        <v>64.099999999999994</v>
      </c>
      <c r="T5636" s="3">
        <v>66.3</v>
      </c>
      <c r="U5636" s="3">
        <v>67.099999999999994</v>
      </c>
      <c r="V5636" s="3">
        <v>67.400000000000006</v>
      </c>
      <c r="W5636" s="3">
        <v>67.2</v>
      </c>
      <c r="X5636" s="3">
        <v>62.3</v>
      </c>
      <c r="Y5636" s="3">
        <v>62.2</v>
      </c>
      <c r="Z5636" s="3">
        <v>62.8</v>
      </c>
      <c r="AA5636" s="3">
        <v>62.5</v>
      </c>
      <c r="AB5636" s="3">
        <v>63.3</v>
      </c>
      <c r="AC5636" s="3">
        <v>64.8</v>
      </c>
      <c r="AD5636" s="3">
        <v>65.900000000000006</v>
      </c>
      <c r="AE5636" s="3">
        <v>68</v>
      </c>
      <c r="AF5636" s="3">
        <v>70.3</v>
      </c>
      <c r="AG5636" s="3">
        <v>69.8</v>
      </c>
      <c r="AH5636" s="3">
        <v>67.5</v>
      </c>
      <c r="AI5636" s="3">
        <v>64.7</v>
      </c>
      <c r="AJ5636" s="3">
        <v>64.099999999999994</v>
      </c>
      <c r="AK5636" s="3">
        <v>64.5</v>
      </c>
      <c r="AL5636" s="3">
        <v>64.7</v>
      </c>
      <c r="AM5636" s="3">
        <v>65.400000000000006</v>
      </c>
      <c r="AN5636" s="3">
        <v>67.8</v>
      </c>
      <c r="AO5636" s="3">
        <v>68.3</v>
      </c>
      <c r="AP5636" s="3">
        <v>67.900000000000006</v>
      </c>
      <c r="AQ5636" s="3">
        <v>69.3</v>
      </c>
      <c r="AR5636" s="3">
        <v>71.099999999999994</v>
      </c>
      <c r="AS5636" s="3">
        <v>69.8</v>
      </c>
      <c r="AT5636" s="3">
        <v>69.900000000000006</v>
      </c>
      <c r="AU5636" s="3">
        <v>69.599999999999994</v>
      </c>
      <c r="AV5636" s="3">
        <v>73.8</v>
      </c>
      <c r="AW5636" s="3">
        <v>75.7</v>
      </c>
      <c r="AX5636" s="3">
        <v>74.599999999999994</v>
      </c>
      <c r="AY5636" s="3">
        <v>75.5</v>
      </c>
      <c r="AZ5636" s="3">
        <v>74</v>
      </c>
      <c r="BA5636" s="3">
        <v>67.900000000000006</v>
      </c>
      <c r="BB5636" s="3">
        <v>69.599999999999994</v>
      </c>
      <c r="BC5636" s="3">
        <v>69.099999999999994</v>
      </c>
      <c r="BD5636" s="3">
        <v>67.3</v>
      </c>
      <c r="BE5636" s="3">
        <v>69.5</v>
      </c>
      <c r="BF5636" s="3">
        <v>66.599999999999994</v>
      </c>
      <c r="BG5636" s="3">
        <v>68.3</v>
      </c>
      <c r="BH5636" s="3">
        <v>69.599999999999994</v>
      </c>
      <c r="BI5636" s="3">
        <v>68.400000000000006</v>
      </c>
      <c r="BJ5636" s="3">
        <v>69.2</v>
      </c>
      <c r="BK5636" s="3">
        <v>69.400000000000006</v>
      </c>
      <c r="BL5636" s="3">
        <v>51.4</v>
      </c>
      <c r="BM5636" s="3">
        <v>57.4</v>
      </c>
      <c r="BN5636" s="3">
        <v>60.2</v>
      </c>
    </row>
    <row r="5637" spans="1:66" x14ac:dyDescent="0.3">
      <c r="A5637" s="3" t="s">
        <v>1571</v>
      </c>
      <c r="B5637" s="3" t="s">
        <v>54</v>
      </c>
      <c r="C5637" s="3" t="s">
        <v>494</v>
      </c>
      <c r="D5637" s="3">
        <v>186925</v>
      </c>
      <c r="E5637" s="3">
        <v>190612</v>
      </c>
      <c r="F5637" s="3">
        <v>199565</v>
      </c>
      <c r="G5637" s="3">
        <v>189161</v>
      </c>
      <c r="H5637" s="3">
        <v>199895</v>
      </c>
      <c r="I5637" s="3">
        <v>233552</v>
      </c>
      <c r="J5637" s="3">
        <v>239904</v>
      </c>
      <c r="K5637" s="3">
        <v>265209</v>
      </c>
      <c r="L5637" s="3">
        <v>272333</v>
      </c>
      <c r="M5637" s="3">
        <v>276616</v>
      </c>
      <c r="N5637" s="3">
        <v>293016</v>
      </c>
      <c r="O5637" s="3">
        <v>299525</v>
      </c>
      <c r="P5637" s="3">
        <v>310217</v>
      </c>
      <c r="Q5637" s="3">
        <v>324575</v>
      </c>
      <c r="R5637" s="3">
        <v>296991</v>
      </c>
      <c r="S5637" s="3">
        <v>294444</v>
      </c>
      <c r="T5637" s="3">
        <v>313758</v>
      </c>
      <c r="U5637" s="3">
        <v>313328</v>
      </c>
      <c r="V5637" s="3">
        <v>310594</v>
      </c>
      <c r="W5637" s="3">
        <v>265108</v>
      </c>
      <c r="X5637" s="3">
        <v>268168</v>
      </c>
      <c r="Y5637" s="3">
        <v>244736</v>
      </c>
      <c r="Z5637" s="3">
        <v>264321</v>
      </c>
      <c r="AA5637" s="3">
        <v>239550</v>
      </c>
      <c r="AB5637" s="3">
        <v>258036</v>
      </c>
      <c r="AC5637" s="3">
        <v>265796</v>
      </c>
      <c r="AD5637" s="3">
        <v>283886</v>
      </c>
      <c r="AE5637" s="3">
        <v>291286</v>
      </c>
      <c r="AF5637" s="3">
        <v>312922</v>
      </c>
      <c r="AG5637" s="3">
        <v>337201</v>
      </c>
      <c r="AH5637" s="3">
        <v>348591</v>
      </c>
      <c r="AI5637" s="3">
        <v>353031</v>
      </c>
      <c r="AJ5637" s="3">
        <v>358352</v>
      </c>
      <c r="AK5637" s="3">
        <v>348336</v>
      </c>
      <c r="AL5637" s="3">
        <v>369378</v>
      </c>
      <c r="AM5637" s="3">
        <v>373589</v>
      </c>
      <c r="AN5637" s="3">
        <v>377667</v>
      </c>
      <c r="AO5637" s="3">
        <v>385928</v>
      </c>
      <c r="AP5637" s="3">
        <v>375943</v>
      </c>
      <c r="AQ5637" s="3">
        <v>344446</v>
      </c>
      <c r="AR5637" s="3">
        <v>375990</v>
      </c>
      <c r="AS5637" s="3">
        <v>364175</v>
      </c>
      <c r="AT5637" s="3">
        <v>367015</v>
      </c>
      <c r="AU5637" s="3">
        <v>379060</v>
      </c>
      <c r="AV5637" s="3">
        <v>375084</v>
      </c>
      <c r="AW5637" s="3">
        <v>373098</v>
      </c>
      <c r="AX5637" s="3">
        <v>348591</v>
      </c>
      <c r="AY5637" s="3">
        <v>361770</v>
      </c>
      <c r="AZ5637" s="3">
        <v>353231</v>
      </c>
      <c r="BA5637" s="3">
        <v>267421</v>
      </c>
      <c r="BB5637" s="3">
        <v>283989</v>
      </c>
      <c r="BC5637" s="3">
        <v>271209</v>
      </c>
      <c r="BD5637" s="3">
        <v>262892</v>
      </c>
      <c r="BE5637" s="3">
        <v>293125</v>
      </c>
      <c r="BF5637" s="3">
        <v>381173</v>
      </c>
      <c r="BG5637" s="3">
        <v>387346</v>
      </c>
      <c r="BH5637" s="3">
        <v>375234</v>
      </c>
      <c r="BI5637" s="3">
        <v>378587</v>
      </c>
      <c r="BJ5637" s="3">
        <v>383846</v>
      </c>
      <c r="BK5637" s="3">
        <v>382860</v>
      </c>
      <c r="BL5637" s="3">
        <v>338064</v>
      </c>
      <c r="BM5637" s="3">
        <v>346750</v>
      </c>
      <c r="BN5637" s="3">
        <v>366587</v>
      </c>
    </row>
    <row r="5638" spans="1:66" x14ac:dyDescent="0.3">
      <c r="A5638" s="3" t="s">
        <v>1571</v>
      </c>
      <c r="B5638" s="3" t="s">
        <v>54</v>
      </c>
      <c r="C5638" s="3" t="s">
        <v>687</v>
      </c>
      <c r="D5638" s="3">
        <v>36.200000000000003</v>
      </c>
      <c r="E5638" s="3">
        <v>36.5</v>
      </c>
      <c r="F5638" s="3">
        <v>37.9</v>
      </c>
      <c r="G5638" s="3">
        <v>35.4</v>
      </c>
      <c r="H5638" s="3">
        <v>36.700000000000003</v>
      </c>
      <c r="I5638" s="3">
        <v>42.4</v>
      </c>
      <c r="J5638" s="3">
        <v>43.3</v>
      </c>
      <c r="K5638" s="3">
        <v>47.4</v>
      </c>
      <c r="L5638" s="3">
        <v>48.5</v>
      </c>
      <c r="M5638" s="3">
        <v>49</v>
      </c>
      <c r="N5638" s="3">
        <v>51.4</v>
      </c>
      <c r="O5638" s="3">
        <v>52.2</v>
      </c>
      <c r="P5638" s="3">
        <v>53.9</v>
      </c>
      <c r="Q5638" s="3">
        <v>56.1</v>
      </c>
      <c r="R5638" s="3">
        <v>51.4</v>
      </c>
      <c r="S5638" s="3">
        <v>51.1</v>
      </c>
      <c r="T5638" s="3">
        <v>54.6</v>
      </c>
      <c r="U5638" s="3">
        <v>54.6</v>
      </c>
      <c r="V5638" s="3">
        <v>54.1</v>
      </c>
      <c r="W5638" s="3">
        <v>46.2</v>
      </c>
      <c r="X5638" s="3">
        <v>46.7</v>
      </c>
      <c r="Y5638" s="3">
        <v>42.4</v>
      </c>
      <c r="Z5638" s="3">
        <v>45.8</v>
      </c>
      <c r="AA5638" s="3">
        <v>41.3</v>
      </c>
      <c r="AB5638" s="3">
        <v>44.2</v>
      </c>
      <c r="AC5638" s="3">
        <v>45.2</v>
      </c>
      <c r="AD5638" s="3">
        <v>48.1</v>
      </c>
      <c r="AE5638" s="3">
        <v>49.1</v>
      </c>
      <c r="AF5638" s="3">
        <v>52.3</v>
      </c>
      <c r="AG5638" s="3">
        <v>56.1</v>
      </c>
      <c r="AH5638" s="3">
        <v>57.9</v>
      </c>
      <c r="AI5638" s="3">
        <v>58.7</v>
      </c>
      <c r="AJ5638" s="3">
        <v>59.4</v>
      </c>
      <c r="AK5638" s="3">
        <v>57.5</v>
      </c>
      <c r="AL5638" s="3">
        <v>60.6</v>
      </c>
      <c r="AM5638" s="3">
        <v>60.8</v>
      </c>
      <c r="AN5638" s="3">
        <v>61.1</v>
      </c>
      <c r="AO5638" s="3">
        <v>62</v>
      </c>
      <c r="AP5638" s="3">
        <v>59.9</v>
      </c>
      <c r="AQ5638" s="3">
        <v>54.5</v>
      </c>
      <c r="AR5638" s="3">
        <v>59.1</v>
      </c>
      <c r="AS5638" s="3">
        <v>56.9</v>
      </c>
      <c r="AT5638" s="3">
        <v>57.2</v>
      </c>
      <c r="AU5638" s="3">
        <v>59</v>
      </c>
      <c r="AV5638" s="3">
        <v>58.5</v>
      </c>
      <c r="AW5638" s="3">
        <v>58.3</v>
      </c>
      <c r="AX5638" s="3">
        <v>54.4</v>
      </c>
      <c r="AY5638" s="3">
        <v>56.2</v>
      </c>
      <c r="AZ5638" s="3">
        <v>54.6</v>
      </c>
      <c r="BA5638" s="3">
        <v>41</v>
      </c>
      <c r="BB5638" s="3">
        <v>43.2</v>
      </c>
      <c r="BC5638" s="3">
        <v>41</v>
      </c>
      <c r="BD5638" s="3">
        <v>39.4</v>
      </c>
      <c r="BE5638" s="3">
        <v>43.7</v>
      </c>
      <c r="BF5638" s="3">
        <v>56.3</v>
      </c>
      <c r="BG5638" s="3">
        <v>57</v>
      </c>
      <c r="BH5638" s="3">
        <v>55</v>
      </c>
      <c r="BI5638" s="3">
        <v>55.2</v>
      </c>
      <c r="BJ5638" s="3">
        <v>55.7</v>
      </c>
      <c r="BK5638" s="3">
        <v>55.5</v>
      </c>
      <c r="BL5638" s="3">
        <v>48.3</v>
      </c>
      <c r="BM5638" s="3">
        <v>49.6</v>
      </c>
      <c r="BN5638" s="3">
        <v>52.5</v>
      </c>
    </row>
    <row r="5639" spans="1:66" x14ac:dyDescent="0.3">
      <c r="A5639" s="3" t="s">
        <v>1571</v>
      </c>
      <c r="B5639" s="3" t="s">
        <v>54</v>
      </c>
      <c r="C5639" s="3" t="s">
        <v>493</v>
      </c>
      <c r="D5639" s="3">
        <v>143394</v>
      </c>
      <c r="E5639" s="3">
        <v>160606</v>
      </c>
      <c r="F5639" s="3">
        <v>161940</v>
      </c>
      <c r="G5639" s="3">
        <v>170649</v>
      </c>
      <c r="H5639" s="3">
        <v>192897</v>
      </c>
      <c r="I5639" s="3">
        <v>210992</v>
      </c>
      <c r="J5639" s="3">
        <v>226431</v>
      </c>
      <c r="K5639" s="3">
        <v>241411</v>
      </c>
      <c r="L5639" s="3">
        <v>248624</v>
      </c>
      <c r="M5639" s="3">
        <v>268087</v>
      </c>
      <c r="N5639" s="3">
        <v>307505</v>
      </c>
      <c r="O5639" s="3">
        <v>308275</v>
      </c>
      <c r="P5639" s="3">
        <v>329417</v>
      </c>
      <c r="Q5639" s="3">
        <v>352040</v>
      </c>
      <c r="R5639" s="3">
        <v>300524</v>
      </c>
      <c r="S5639" s="3">
        <v>317699</v>
      </c>
      <c r="T5639" s="3">
        <v>337006</v>
      </c>
      <c r="U5639" s="3">
        <v>338716</v>
      </c>
      <c r="V5639" s="3">
        <v>369500</v>
      </c>
      <c r="W5639" s="3">
        <v>363484</v>
      </c>
      <c r="X5639" s="3">
        <v>349394</v>
      </c>
      <c r="Y5639" s="3">
        <v>333393</v>
      </c>
      <c r="Z5639" s="3">
        <v>341793</v>
      </c>
      <c r="AA5639" s="3">
        <v>354996</v>
      </c>
      <c r="AB5639" s="3">
        <v>327220</v>
      </c>
      <c r="AC5639" s="3">
        <v>382722</v>
      </c>
      <c r="AD5639" s="3">
        <v>356748</v>
      </c>
      <c r="AE5639" s="3">
        <v>362411</v>
      </c>
      <c r="AF5639" s="3">
        <v>355926</v>
      </c>
      <c r="AG5639" s="3">
        <v>429144</v>
      </c>
      <c r="AH5639" s="3">
        <v>414472</v>
      </c>
      <c r="AI5639" s="3">
        <v>416545</v>
      </c>
      <c r="AJ5639" s="3">
        <v>405782</v>
      </c>
      <c r="AK5639" s="3">
        <v>374978</v>
      </c>
      <c r="AL5639" s="3">
        <v>382350</v>
      </c>
      <c r="AM5639" s="3">
        <v>384081</v>
      </c>
      <c r="AN5639" s="3">
        <v>377610</v>
      </c>
      <c r="AO5639" s="3">
        <v>440983</v>
      </c>
      <c r="AP5639" s="3">
        <v>461444</v>
      </c>
      <c r="AQ5639" s="3">
        <v>406300</v>
      </c>
      <c r="AR5639" s="3">
        <v>393017</v>
      </c>
      <c r="AS5639" s="3">
        <v>374169</v>
      </c>
      <c r="AT5639" s="3">
        <v>396793</v>
      </c>
      <c r="AU5639" s="3">
        <v>431588</v>
      </c>
      <c r="AV5639" s="3">
        <v>423228</v>
      </c>
      <c r="AW5639" s="3">
        <v>430256</v>
      </c>
      <c r="AX5639" s="3">
        <v>398134</v>
      </c>
      <c r="AY5639" s="3">
        <v>418059</v>
      </c>
      <c r="AZ5639" s="3">
        <v>387307</v>
      </c>
      <c r="BA5639" s="3">
        <v>352158</v>
      </c>
      <c r="BB5639" s="3">
        <v>375457</v>
      </c>
      <c r="BC5639" s="3">
        <v>328499</v>
      </c>
      <c r="BD5639" s="3">
        <v>297600</v>
      </c>
      <c r="BE5639" s="3">
        <v>277740</v>
      </c>
      <c r="BF5639" s="3">
        <v>267571</v>
      </c>
      <c r="BG5639" s="3">
        <v>273828</v>
      </c>
      <c r="BH5639" s="3">
        <v>270065</v>
      </c>
      <c r="BI5639" s="3">
        <v>263199</v>
      </c>
      <c r="BJ5639" s="3">
        <v>220163</v>
      </c>
      <c r="BK5639" s="3">
        <v>165196</v>
      </c>
      <c r="BL5639" s="3">
        <v>134061</v>
      </c>
      <c r="BM5639" s="3">
        <v>142228</v>
      </c>
      <c r="BN5639" s="3">
        <v>144227</v>
      </c>
    </row>
    <row r="5640" spans="1:66" x14ac:dyDescent="0.3">
      <c r="A5640" s="3" t="s">
        <v>1571</v>
      </c>
      <c r="B5640" s="3" t="s">
        <v>54</v>
      </c>
      <c r="C5640" s="3" t="s">
        <v>492</v>
      </c>
      <c r="D5640" s="3">
        <v>286815</v>
      </c>
      <c r="E5640" s="3">
        <v>286648</v>
      </c>
      <c r="F5640" s="3">
        <v>287660</v>
      </c>
      <c r="G5640" s="3">
        <v>270493</v>
      </c>
      <c r="H5640" s="3">
        <v>297498</v>
      </c>
      <c r="I5640" s="3">
        <v>347609</v>
      </c>
      <c r="J5640" s="3">
        <v>362806</v>
      </c>
      <c r="K5640" s="3">
        <v>365043</v>
      </c>
      <c r="L5640" s="3">
        <v>368386</v>
      </c>
      <c r="M5640" s="3">
        <v>361279</v>
      </c>
      <c r="N5640" s="3">
        <v>363011</v>
      </c>
      <c r="O5640" s="3">
        <v>351594</v>
      </c>
      <c r="P5640" s="3">
        <v>357026</v>
      </c>
      <c r="Q5640" s="3">
        <v>362908</v>
      </c>
      <c r="R5640" s="3">
        <v>319830</v>
      </c>
      <c r="S5640" s="3">
        <v>281494</v>
      </c>
      <c r="T5640" s="3">
        <v>299629</v>
      </c>
      <c r="U5640" s="3">
        <v>296457</v>
      </c>
      <c r="V5640" s="3">
        <v>291595</v>
      </c>
      <c r="W5640" s="3">
        <v>249210</v>
      </c>
      <c r="X5640" s="3">
        <v>198609</v>
      </c>
      <c r="Y5640" s="3">
        <v>220812</v>
      </c>
      <c r="Z5640" s="3">
        <v>209721</v>
      </c>
      <c r="AA5640" s="3">
        <v>223490</v>
      </c>
      <c r="AB5640" s="3">
        <v>244147</v>
      </c>
      <c r="AC5640" s="3">
        <v>246939</v>
      </c>
      <c r="AD5640" s="3">
        <v>278270</v>
      </c>
      <c r="AE5640" s="3">
        <v>272648</v>
      </c>
      <c r="AF5640" s="3">
        <v>243357</v>
      </c>
      <c r="AG5640" s="3">
        <v>225522</v>
      </c>
      <c r="AH5640" s="3">
        <v>221545</v>
      </c>
      <c r="AI5640" s="3">
        <v>212483</v>
      </c>
      <c r="AJ5640" s="3">
        <v>238801</v>
      </c>
      <c r="AK5640" s="3">
        <v>240170</v>
      </c>
      <c r="AL5640" s="3">
        <v>223699</v>
      </c>
      <c r="AM5640" s="3">
        <v>221651</v>
      </c>
      <c r="AN5640" s="3">
        <v>219183</v>
      </c>
      <c r="AO5640" s="3">
        <v>217094</v>
      </c>
      <c r="AP5640" s="3">
        <v>215509</v>
      </c>
      <c r="AQ5640" s="3">
        <v>228893</v>
      </c>
      <c r="AR5640" s="3">
        <v>238940</v>
      </c>
      <c r="AS5640" s="3">
        <v>242523</v>
      </c>
      <c r="AT5640" s="3">
        <v>243191</v>
      </c>
      <c r="AU5640" s="3">
        <v>189000</v>
      </c>
      <c r="AV5640" s="3">
        <v>186338</v>
      </c>
      <c r="AW5640" s="3">
        <v>187975</v>
      </c>
      <c r="AX5640" s="3">
        <v>186035</v>
      </c>
      <c r="AY5640" s="3">
        <v>178866</v>
      </c>
      <c r="AZ5640" s="3">
        <v>162666</v>
      </c>
      <c r="BA5640" s="3">
        <v>231102</v>
      </c>
      <c r="BB5640" s="3">
        <v>244124</v>
      </c>
      <c r="BC5640" s="3">
        <v>243098</v>
      </c>
      <c r="BD5640" s="3">
        <v>242341</v>
      </c>
      <c r="BE5640" s="3">
        <v>242533</v>
      </c>
      <c r="BF5640" s="3">
        <v>161225</v>
      </c>
      <c r="BG5640" s="3">
        <v>159266</v>
      </c>
      <c r="BH5640" s="3">
        <v>154552</v>
      </c>
      <c r="BI5640" s="3">
        <v>146011</v>
      </c>
      <c r="BJ5640" s="3">
        <v>141513</v>
      </c>
      <c r="BK5640" s="3">
        <v>138796</v>
      </c>
      <c r="BL5640" s="3">
        <v>131436</v>
      </c>
      <c r="BM5640" s="3">
        <v>136696</v>
      </c>
      <c r="BN5640" s="3">
        <v>134839</v>
      </c>
    </row>
    <row r="5641" spans="1:66" x14ac:dyDescent="0.3">
      <c r="A5641" s="3" t="s">
        <v>1571</v>
      </c>
      <c r="B5641" s="3" t="s">
        <v>54</v>
      </c>
      <c r="C5641" s="3" t="s">
        <v>688</v>
      </c>
      <c r="D5641" s="3">
        <v>55.6</v>
      </c>
      <c r="E5641" s="3">
        <v>54.9</v>
      </c>
      <c r="F5641" s="3">
        <v>54.7</v>
      </c>
      <c r="G5641" s="3">
        <v>50.6</v>
      </c>
      <c r="H5641" s="3">
        <v>54.6</v>
      </c>
      <c r="I5641" s="3">
        <v>63.2</v>
      </c>
      <c r="J5641" s="3">
        <v>65.5</v>
      </c>
      <c r="K5641" s="3">
        <v>65.3</v>
      </c>
      <c r="L5641" s="3">
        <v>65.599999999999994</v>
      </c>
      <c r="M5641" s="3">
        <v>63.9</v>
      </c>
      <c r="N5641" s="3">
        <v>63.6</v>
      </c>
      <c r="O5641" s="3">
        <v>61.3</v>
      </c>
      <c r="P5641" s="3">
        <v>62</v>
      </c>
      <c r="Q5641" s="3">
        <v>62.8</v>
      </c>
      <c r="R5641" s="3">
        <v>55.4</v>
      </c>
      <c r="S5641" s="3">
        <v>48.9</v>
      </c>
      <c r="T5641" s="3">
        <v>52.2</v>
      </c>
      <c r="U5641" s="3">
        <v>51.7</v>
      </c>
      <c r="V5641" s="3">
        <v>50.8</v>
      </c>
      <c r="W5641" s="3">
        <v>43.4</v>
      </c>
      <c r="X5641" s="3">
        <v>34.6</v>
      </c>
      <c r="Y5641" s="3">
        <v>38.299999999999997</v>
      </c>
      <c r="Z5641" s="3">
        <v>36.299999999999997</v>
      </c>
      <c r="AA5641" s="3">
        <v>38.5</v>
      </c>
      <c r="AB5641" s="3">
        <v>41.8</v>
      </c>
      <c r="AC5641" s="3">
        <v>42</v>
      </c>
      <c r="AD5641" s="3">
        <v>47.1</v>
      </c>
      <c r="AE5641" s="3">
        <v>45.9</v>
      </c>
      <c r="AF5641" s="3">
        <v>40.700000000000003</v>
      </c>
      <c r="AG5641" s="3">
        <v>37.5</v>
      </c>
      <c r="AH5641" s="3">
        <v>36.799999999999997</v>
      </c>
      <c r="AI5641" s="3">
        <v>35.299999999999997</v>
      </c>
      <c r="AJ5641" s="3">
        <v>39.6</v>
      </c>
      <c r="AK5641" s="3">
        <v>39.6</v>
      </c>
      <c r="AL5641" s="3">
        <v>36.700000000000003</v>
      </c>
      <c r="AM5641" s="3">
        <v>36.1</v>
      </c>
      <c r="AN5641" s="3">
        <v>35.5</v>
      </c>
      <c r="AO5641" s="3">
        <v>34.9</v>
      </c>
      <c r="AP5641" s="3">
        <v>34.4</v>
      </c>
      <c r="AQ5641" s="3">
        <v>36.200000000000003</v>
      </c>
      <c r="AR5641" s="3">
        <v>37.6</v>
      </c>
      <c r="AS5641" s="3">
        <v>37.9</v>
      </c>
      <c r="AT5641" s="3">
        <v>37.9</v>
      </c>
      <c r="AU5641" s="3">
        <v>29.4</v>
      </c>
      <c r="AV5641" s="3">
        <v>29.1</v>
      </c>
      <c r="AW5641" s="3">
        <v>29.4</v>
      </c>
      <c r="AX5641" s="3">
        <v>29</v>
      </c>
      <c r="AY5641" s="3">
        <v>27.8</v>
      </c>
      <c r="AZ5641" s="3">
        <v>25.1</v>
      </c>
      <c r="BA5641" s="3">
        <v>35.5</v>
      </c>
      <c r="BB5641" s="3">
        <v>37.200000000000003</v>
      </c>
      <c r="BC5641" s="3">
        <v>36.799999999999997</v>
      </c>
      <c r="BD5641" s="3">
        <v>36.4</v>
      </c>
      <c r="BE5641" s="3">
        <v>36.1</v>
      </c>
      <c r="BF5641" s="3">
        <v>23.8</v>
      </c>
      <c r="BG5641" s="3">
        <v>23.4</v>
      </c>
      <c r="BH5641" s="3">
        <v>22.6</v>
      </c>
      <c r="BI5641" s="3">
        <v>21.3</v>
      </c>
      <c r="BJ5641" s="3">
        <v>20.6</v>
      </c>
      <c r="BK5641" s="3">
        <v>20.100000000000001</v>
      </c>
      <c r="BL5641" s="3">
        <v>18.8</v>
      </c>
      <c r="BM5641" s="3">
        <v>19.600000000000001</v>
      </c>
      <c r="BN5641" s="3">
        <v>19.3</v>
      </c>
    </row>
    <row r="5642" spans="1:66" x14ac:dyDescent="0.3">
      <c r="A5642" s="3" t="s">
        <v>1571</v>
      </c>
      <c r="B5642" s="3" t="s">
        <v>54</v>
      </c>
      <c r="C5642" s="3" t="s">
        <v>491</v>
      </c>
      <c r="D5642" s="3">
        <v>340179</v>
      </c>
      <c r="E5642" s="3">
        <v>349223</v>
      </c>
      <c r="F5642" s="3">
        <v>360261</v>
      </c>
      <c r="G5642" s="3">
        <v>350420</v>
      </c>
      <c r="H5642" s="3">
        <v>345132</v>
      </c>
      <c r="I5642" s="3">
        <v>370964</v>
      </c>
      <c r="J5642" s="3">
        <v>349710</v>
      </c>
      <c r="K5642" s="3">
        <v>377222</v>
      </c>
      <c r="L5642" s="3">
        <v>391061</v>
      </c>
      <c r="M5642" s="3">
        <v>408910</v>
      </c>
      <c r="N5642" s="3">
        <v>427945</v>
      </c>
      <c r="O5642" s="3">
        <v>445851</v>
      </c>
      <c r="P5642" s="3">
        <v>464892</v>
      </c>
      <c r="Q5642" s="3">
        <v>468069</v>
      </c>
      <c r="R5642" s="3">
        <v>449761</v>
      </c>
      <c r="S5642" s="3">
        <v>438733</v>
      </c>
      <c r="T5642" s="3">
        <v>470967</v>
      </c>
      <c r="U5642" s="3">
        <v>465768</v>
      </c>
      <c r="V5642" s="3">
        <v>450809</v>
      </c>
      <c r="W5642" s="3">
        <v>376738</v>
      </c>
      <c r="X5642" s="3">
        <v>390110</v>
      </c>
      <c r="Y5642" s="3">
        <v>360811</v>
      </c>
      <c r="Z5642" s="3">
        <v>361541</v>
      </c>
      <c r="AA5642" s="3">
        <v>365819</v>
      </c>
      <c r="AB5642" s="3">
        <v>381910</v>
      </c>
      <c r="AC5642" s="3">
        <v>385543</v>
      </c>
      <c r="AD5642" s="3">
        <v>395781</v>
      </c>
      <c r="AE5642" s="3">
        <v>405607</v>
      </c>
      <c r="AF5642" s="3">
        <v>422155</v>
      </c>
      <c r="AG5642" s="3">
        <v>442134</v>
      </c>
      <c r="AH5642" s="3">
        <v>428678</v>
      </c>
      <c r="AI5642" s="3">
        <v>410665</v>
      </c>
      <c r="AJ5642" s="3">
        <v>449840</v>
      </c>
      <c r="AK5642" s="3">
        <v>455507</v>
      </c>
      <c r="AL5642" s="3">
        <v>453414</v>
      </c>
      <c r="AM5642" s="3">
        <v>428933</v>
      </c>
      <c r="AN5642" s="3">
        <v>427277</v>
      </c>
      <c r="AO5642" s="3">
        <v>415094</v>
      </c>
      <c r="AP5642" s="3">
        <v>400967</v>
      </c>
      <c r="AQ5642" s="3">
        <v>425168</v>
      </c>
      <c r="AR5642" s="3">
        <v>456181</v>
      </c>
      <c r="AS5642" s="3">
        <v>454023</v>
      </c>
      <c r="AT5642" s="3">
        <v>460055</v>
      </c>
      <c r="AU5642" s="3">
        <v>470742</v>
      </c>
      <c r="AV5642" s="3">
        <v>450632</v>
      </c>
      <c r="AW5642" s="3">
        <v>445520</v>
      </c>
      <c r="AX5642" s="3">
        <v>404337</v>
      </c>
      <c r="AY5642" s="3">
        <v>420395</v>
      </c>
      <c r="AZ5642" s="3">
        <v>426391</v>
      </c>
      <c r="BA5642" s="3">
        <v>419092</v>
      </c>
      <c r="BB5642" s="3">
        <v>431487</v>
      </c>
      <c r="BC5642" s="3">
        <v>417301</v>
      </c>
      <c r="BD5642" s="3">
        <v>395808</v>
      </c>
      <c r="BE5642" s="3">
        <v>411898</v>
      </c>
      <c r="BF5642" s="3">
        <v>426886</v>
      </c>
      <c r="BG5642" s="3">
        <v>424735</v>
      </c>
      <c r="BH5642" s="3">
        <v>382823</v>
      </c>
      <c r="BI5642" s="3">
        <v>393158</v>
      </c>
      <c r="BJ5642" s="3">
        <v>413844</v>
      </c>
      <c r="BK5642" s="3">
        <v>413820</v>
      </c>
      <c r="BL5642" s="3">
        <v>385011</v>
      </c>
      <c r="BM5642" s="3">
        <v>392461</v>
      </c>
      <c r="BN5642" s="3">
        <v>393844</v>
      </c>
    </row>
    <row r="5643" spans="1:66" x14ac:dyDescent="0.3">
      <c r="A5643" s="3" t="s">
        <v>1571</v>
      </c>
      <c r="B5643" s="3" t="s">
        <v>54</v>
      </c>
      <c r="C5643" s="3" t="s">
        <v>689</v>
      </c>
      <c r="D5643" s="3">
        <v>65.900000000000006</v>
      </c>
      <c r="E5643" s="3">
        <v>66.900000000000006</v>
      </c>
      <c r="F5643" s="3">
        <v>68.5</v>
      </c>
      <c r="G5643" s="3">
        <v>65.599999999999994</v>
      </c>
      <c r="H5643" s="3">
        <v>63.4</v>
      </c>
      <c r="I5643" s="3">
        <v>67.400000000000006</v>
      </c>
      <c r="J5643" s="3">
        <v>63.2</v>
      </c>
      <c r="K5643" s="3">
        <v>67.400000000000006</v>
      </c>
      <c r="L5643" s="3">
        <v>69.599999999999994</v>
      </c>
      <c r="M5643" s="3">
        <v>72.400000000000006</v>
      </c>
      <c r="N5643" s="3">
        <v>75</v>
      </c>
      <c r="O5643" s="3">
        <v>77.7</v>
      </c>
      <c r="P5643" s="3">
        <v>80.7</v>
      </c>
      <c r="Q5643" s="3">
        <v>81</v>
      </c>
      <c r="R5643" s="3">
        <v>77.900000000000006</v>
      </c>
      <c r="S5643" s="3">
        <v>76.2</v>
      </c>
      <c r="T5643" s="3">
        <v>82</v>
      </c>
      <c r="U5643" s="3">
        <v>81.2</v>
      </c>
      <c r="V5643" s="3">
        <v>78.599999999999994</v>
      </c>
      <c r="W5643" s="3">
        <v>65.7</v>
      </c>
      <c r="X5643" s="3">
        <v>67.900000000000006</v>
      </c>
      <c r="Y5643" s="3">
        <v>62.5</v>
      </c>
      <c r="Z5643" s="3">
        <v>62.6</v>
      </c>
      <c r="AA5643" s="3">
        <v>63.1</v>
      </c>
      <c r="AB5643" s="3">
        <v>65.400000000000006</v>
      </c>
      <c r="AC5643" s="3">
        <v>65.599999999999994</v>
      </c>
      <c r="AD5643" s="3">
        <v>67.099999999999994</v>
      </c>
      <c r="AE5643" s="3">
        <v>68.3</v>
      </c>
      <c r="AF5643" s="3">
        <v>70.599999999999994</v>
      </c>
      <c r="AG5643" s="3">
        <v>73.5</v>
      </c>
      <c r="AH5643" s="3">
        <v>71.2</v>
      </c>
      <c r="AI5643" s="3">
        <v>68.2</v>
      </c>
      <c r="AJ5643" s="3">
        <v>74.599999999999994</v>
      </c>
      <c r="AK5643" s="3">
        <v>75.2</v>
      </c>
      <c r="AL5643" s="3">
        <v>74.400000000000006</v>
      </c>
      <c r="AM5643" s="3">
        <v>69.8</v>
      </c>
      <c r="AN5643" s="3">
        <v>69.099999999999994</v>
      </c>
      <c r="AO5643" s="3">
        <v>66.7</v>
      </c>
      <c r="AP5643" s="3">
        <v>63.9</v>
      </c>
      <c r="AQ5643" s="3">
        <v>67.3</v>
      </c>
      <c r="AR5643" s="3">
        <v>71.7</v>
      </c>
      <c r="AS5643" s="3">
        <v>71</v>
      </c>
      <c r="AT5643" s="3">
        <v>71.7</v>
      </c>
      <c r="AU5643" s="3">
        <v>73.3</v>
      </c>
      <c r="AV5643" s="3">
        <v>70.3</v>
      </c>
      <c r="AW5643" s="3">
        <v>69.599999999999994</v>
      </c>
      <c r="AX5643" s="3">
        <v>63.1</v>
      </c>
      <c r="AY5643" s="3">
        <v>65.400000000000006</v>
      </c>
      <c r="AZ5643" s="3">
        <v>65.900000000000006</v>
      </c>
      <c r="BA5643" s="3">
        <v>64.3</v>
      </c>
      <c r="BB5643" s="3">
        <v>65.7</v>
      </c>
      <c r="BC5643" s="3">
        <v>63.1</v>
      </c>
      <c r="BD5643" s="3">
        <v>59.4</v>
      </c>
      <c r="BE5643" s="3">
        <v>61.3</v>
      </c>
      <c r="BF5643" s="3">
        <v>63.1</v>
      </c>
      <c r="BG5643" s="3">
        <v>62.5</v>
      </c>
      <c r="BH5643" s="3">
        <v>56.1</v>
      </c>
      <c r="BI5643" s="3">
        <v>57.3</v>
      </c>
      <c r="BJ5643" s="3">
        <v>60.1</v>
      </c>
      <c r="BK5643" s="3">
        <v>60</v>
      </c>
      <c r="BL5643" s="3">
        <v>55</v>
      </c>
      <c r="BM5643" s="3">
        <v>56.1</v>
      </c>
      <c r="BN5643" s="3">
        <v>56.4</v>
      </c>
    </row>
    <row r="5644" spans="1:66" x14ac:dyDescent="0.3">
      <c r="A5644" s="3" t="s">
        <v>1571</v>
      </c>
      <c r="B5644" s="3" t="s">
        <v>54</v>
      </c>
      <c r="C5644" s="3" t="s">
        <v>361</v>
      </c>
      <c r="D5644" s="3">
        <v>1033978</v>
      </c>
      <c r="E5644" s="3">
        <v>1058961</v>
      </c>
      <c r="F5644" s="3">
        <v>1089545</v>
      </c>
      <c r="G5644" s="3">
        <v>1061964</v>
      </c>
      <c r="H5644" s="3">
        <v>1097307</v>
      </c>
      <c r="I5644" s="3">
        <v>1220575</v>
      </c>
      <c r="J5644" s="3">
        <v>1223415</v>
      </c>
      <c r="K5644" s="3">
        <v>1298002</v>
      </c>
      <c r="L5644" s="3">
        <v>1345380</v>
      </c>
      <c r="M5644" s="3">
        <v>1370926</v>
      </c>
      <c r="N5644" s="3">
        <v>1432704</v>
      </c>
      <c r="O5644" s="3">
        <v>1459375</v>
      </c>
      <c r="P5644" s="3">
        <v>1511923</v>
      </c>
      <c r="Q5644" s="3">
        <v>1546784</v>
      </c>
      <c r="R5644" s="3">
        <v>1437544</v>
      </c>
      <c r="S5644" s="3">
        <v>1383944</v>
      </c>
      <c r="T5644" s="3">
        <v>1464965</v>
      </c>
      <c r="U5644" s="3">
        <v>1460758</v>
      </c>
      <c r="V5644" s="3">
        <v>1439688</v>
      </c>
      <c r="W5644" s="3">
        <v>1276603</v>
      </c>
      <c r="X5644" s="3">
        <v>1215036</v>
      </c>
      <c r="Y5644" s="3">
        <v>1185369</v>
      </c>
      <c r="Z5644" s="3">
        <v>1197842</v>
      </c>
      <c r="AA5644" s="3">
        <v>1191163</v>
      </c>
      <c r="AB5644" s="3">
        <v>1254053</v>
      </c>
      <c r="AC5644" s="3">
        <v>1279641</v>
      </c>
      <c r="AD5644" s="3">
        <v>1346945</v>
      </c>
      <c r="AE5644" s="3">
        <v>1372951</v>
      </c>
      <c r="AF5644" s="3">
        <v>1398947</v>
      </c>
      <c r="AG5644" s="3">
        <v>1424934</v>
      </c>
      <c r="AH5644" s="3">
        <v>1405515</v>
      </c>
      <c r="AI5644" s="3">
        <v>1365471</v>
      </c>
      <c r="AJ5644" s="3">
        <v>1433608</v>
      </c>
      <c r="AK5644" s="3">
        <v>1435011</v>
      </c>
      <c r="AL5644" s="3">
        <v>1440816</v>
      </c>
      <c r="AM5644" s="3">
        <v>1425706</v>
      </c>
      <c r="AN5644" s="3">
        <v>1443362</v>
      </c>
      <c r="AO5644" s="3">
        <v>1443663</v>
      </c>
      <c r="AP5644" s="3">
        <v>1418374</v>
      </c>
      <c r="AQ5644" s="3">
        <v>1436226</v>
      </c>
      <c r="AR5644" s="3">
        <v>1523680</v>
      </c>
      <c r="AS5644" s="3">
        <v>1507342</v>
      </c>
      <c r="AT5644" s="3">
        <v>1518553</v>
      </c>
      <c r="AU5644" s="3">
        <v>1486082</v>
      </c>
      <c r="AV5644" s="3">
        <v>1485390</v>
      </c>
      <c r="AW5644" s="3">
        <v>1491334</v>
      </c>
      <c r="AX5644" s="3">
        <v>1416946</v>
      </c>
      <c r="AY5644" s="3">
        <v>1446750</v>
      </c>
      <c r="AZ5644" s="3">
        <v>1421073</v>
      </c>
      <c r="BA5644" s="3">
        <v>1360006</v>
      </c>
      <c r="BB5644" s="3">
        <v>1416658</v>
      </c>
      <c r="BC5644" s="3">
        <v>1387947</v>
      </c>
      <c r="BD5644" s="3">
        <v>1348542</v>
      </c>
      <c r="BE5644" s="3">
        <v>1413414</v>
      </c>
      <c r="BF5644" s="3">
        <v>1419770</v>
      </c>
      <c r="BG5644" s="3">
        <v>1435869</v>
      </c>
      <c r="BH5644" s="3">
        <v>1388149</v>
      </c>
      <c r="BI5644" s="3">
        <v>1388066</v>
      </c>
      <c r="BJ5644" s="3">
        <v>1415126</v>
      </c>
      <c r="BK5644" s="3">
        <v>1413298</v>
      </c>
      <c r="BL5644" s="3">
        <v>1213366</v>
      </c>
      <c r="BM5644" s="3">
        <v>1277071</v>
      </c>
      <c r="BN5644" s="3">
        <v>1315196</v>
      </c>
    </row>
    <row r="5645" spans="1:66" x14ac:dyDescent="0.3">
      <c r="A5645" s="3" t="s">
        <v>1571</v>
      </c>
      <c r="B5645" s="3" t="s">
        <v>54</v>
      </c>
      <c r="C5645" s="3" t="s">
        <v>490</v>
      </c>
      <c r="AO5645" s="3">
        <v>4.4800000000000004</v>
      </c>
      <c r="AP5645" s="3">
        <v>4.2300000000000004</v>
      </c>
      <c r="AQ5645" s="3">
        <v>4.0599999999999996</v>
      </c>
      <c r="AR5645" s="3">
        <v>3.98</v>
      </c>
      <c r="AS5645" s="3">
        <v>3.88</v>
      </c>
      <c r="AT5645" s="3">
        <v>3.91</v>
      </c>
      <c r="AU5645" s="3">
        <v>3.74</v>
      </c>
      <c r="AV5645" s="3">
        <v>3.64</v>
      </c>
      <c r="AW5645" s="3">
        <v>3.58</v>
      </c>
      <c r="AX5645" s="3">
        <v>3.32</v>
      </c>
      <c r="AY5645" s="3">
        <v>3.29</v>
      </c>
      <c r="AZ5645" s="3">
        <v>3.18</v>
      </c>
      <c r="BA5645" s="3">
        <v>3.08</v>
      </c>
      <c r="BB5645" s="3">
        <v>3.06</v>
      </c>
      <c r="BC5645" s="3">
        <v>2.94</v>
      </c>
      <c r="BD5645" s="3">
        <v>2.79</v>
      </c>
      <c r="BE5645" s="3">
        <v>2.9</v>
      </c>
      <c r="BF5645" s="3">
        <v>2.86</v>
      </c>
      <c r="BG5645" s="3">
        <v>2.79</v>
      </c>
      <c r="BH5645" s="3">
        <v>2.66</v>
      </c>
      <c r="BI5645" s="3">
        <v>2.62</v>
      </c>
      <c r="BJ5645" s="3">
        <v>2.58</v>
      </c>
      <c r="BK5645" s="3">
        <v>2.4900000000000002</v>
      </c>
      <c r="BL5645" s="3">
        <v>2.1800000000000002</v>
      </c>
      <c r="BM5645" s="3">
        <v>2.16</v>
      </c>
      <c r="BN5645" s="3">
        <v>2.1800000000000002</v>
      </c>
    </row>
    <row r="5646" spans="1:66" x14ac:dyDescent="0.3">
      <c r="A5646" s="3" t="s">
        <v>1571</v>
      </c>
      <c r="B5646" s="3" t="s">
        <v>54</v>
      </c>
      <c r="C5646" s="3" t="s">
        <v>487</v>
      </c>
      <c r="D5646" s="3">
        <v>200.4</v>
      </c>
      <c r="E5646" s="3">
        <v>202.9</v>
      </c>
      <c r="F5646" s="3">
        <v>207</v>
      </c>
      <c r="G5646" s="3">
        <v>198.7</v>
      </c>
      <c r="H5646" s="3">
        <v>201.4</v>
      </c>
      <c r="I5646" s="3">
        <v>221.8</v>
      </c>
      <c r="J5646" s="3">
        <v>221</v>
      </c>
      <c r="K5646" s="3">
        <v>232</v>
      </c>
      <c r="L5646" s="3">
        <v>239.5</v>
      </c>
      <c r="M5646" s="3">
        <v>242.6</v>
      </c>
      <c r="N5646" s="3">
        <v>251.1</v>
      </c>
      <c r="O5646" s="3">
        <v>254.4</v>
      </c>
      <c r="P5646" s="3">
        <v>262.5</v>
      </c>
      <c r="Q5646" s="3">
        <v>267.60000000000002</v>
      </c>
      <c r="R5646" s="3">
        <v>249</v>
      </c>
      <c r="S5646" s="3">
        <v>240.4</v>
      </c>
      <c r="T5646" s="3">
        <v>255.1</v>
      </c>
      <c r="U5646" s="3">
        <v>254.6</v>
      </c>
      <c r="V5646" s="3">
        <v>251</v>
      </c>
      <c r="W5646" s="3">
        <v>222.5</v>
      </c>
      <c r="X5646" s="3">
        <v>211.5</v>
      </c>
      <c r="Y5646" s="3">
        <v>205.5</v>
      </c>
      <c r="Z5646" s="3">
        <v>207.6</v>
      </c>
      <c r="AA5646" s="3">
        <v>205.4</v>
      </c>
      <c r="AB5646" s="3">
        <v>214.7</v>
      </c>
      <c r="AC5646" s="3">
        <v>217.6</v>
      </c>
      <c r="AD5646" s="3">
        <v>228.2</v>
      </c>
      <c r="AE5646" s="3">
        <v>231.3</v>
      </c>
      <c r="AF5646" s="3">
        <v>233.9</v>
      </c>
      <c r="AG5646" s="3">
        <v>236.9</v>
      </c>
      <c r="AH5646" s="3">
        <v>233.4</v>
      </c>
      <c r="AI5646" s="3">
        <v>226.9</v>
      </c>
      <c r="AJ5646" s="3">
        <v>237.8</v>
      </c>
      <c r="AK5646" s="3">
        <v>236.8</v>
      </c>
      <c r="AL5646" s="3">
        <v>236.4</v>
      </c>
      <c r="AM5646" s="3">
        <v>232.1</v>
      </c>
      <c r="AN5646" s="3">
        <v>233.6</v>
      </c>
      <c r="AO5646" s="3">
        <v>231.9</v>
      </c>
      <c r="AP5646" s="3">
        <v>226.1</v>
      </c>
      <c r="AQ5646" s="3">
        <v>227.3</v>
      </c>
      <c r="AR5646" s="3">
        <v>239.5</v>
      </c>
      <c r="AS5646" s="3">
        <v>235.6</v>
      </c>
      <c r="AT5646" s="3">
        <v>236.6</v>
      </c>
      <c r="AU5646" s="3">
        <v>231.4</v>
      </c>
      <c r="AV5646" s="3">
        <v>231.6</v>
      </c>
      <c r="AW5646" s="3">
        <v>232.9</v>
      </c>
      <c r="AX5646" s="3">
        <v>221</v>
      </c>
      <c r="AY5646" s="3">
        <v>224.9</v>
      </c>
      <c r="AZ5646" s="3">
        <v>219.7</v>
      </c>
      <c r="BA5646" s="3">
        <v>208.7</v>
      </c>
      <c r="BB5646" s="3">
        <v>215.7</v>
      </c>
      <c r="BC5646" s="3">
        <v>209.8</v>
      </c>
      <c r="BD5646" s="3">
        <v>202.4</v>
      </c>
      <c r="BE5646" s="3">
        <v>210.5</v>
      </c>
      <c r="BF5646" s="3">
        <v>209.9</v>
      </c>
      <c r="BG5646" s="3">
        <v>211.2</v>
      </c>
      <c r="BH5646" s="3">
        <v>203.3</v>
      </c>
      <c r="BI5646" s="3">
        <v>202.2</v>
      </c>
      <c r="BJ5646" s="3">
        <v>205.5</v>
      </c>
      <c r="BK5646" s="3">
        <v>205</v>
      </c>
      <c r="BL5646" s="3">
        <v>173.4</v>
      </c>
      <c r="BM5646" s="3">
        <v>182.6</v>
      </c>
      <c r="BN5646" s="3">
        <v>188.3</v>
      </c>
    </row>
    <row r="5647" spans="1:66" x14ac:dyDescent="0.3">
      <c r="A5647" s="3" t="s">
        <v>1571</v>
      </c>
      <c r="B5647" s="3" t="s">
        <v>54</v>
      </c>
      <c r="C5647" s="3" t="s">
        <v>442</v>
      </c>
      <c r="D5647" s="3">
        <v>1033978</v>
      </c>
      <c r="E5647" s="3">
        <v>1058961</v>
      </c>
      <c r="F5647" s="3">
        <v>1089545</v>
      </c>
      <c r="G5647" s="3">
        <v>1061964</v>
      </c>
      <c r="H5647" s="3">
        <v>1097307</v>
      </c>
      <c r="I5647" s="3">
        <v>1220575</v>
      </c>
      <c r="J5647" s="3">
        <v>1223415</v>
      </c>
      <c r="K5647" s="3">
        <v>1298002</v>
      </c>
      <c r="L5647" s="3">
        <v>1345380</v>
      </c>
      <c r="M5647" s="3">
        <v>1370926</v>
      </c>
      <c r="N5647" s="3">
        <v>1432704</v>
      </c>
      <c r="O5647" s="3">
        <v>1459375</v>
      </c>
      <c r="P5647" s="3">
        <v>1511923</v>
      </c>
      <c r="Q5647" s="3">
        <v>1546784</v>
      </c>
      <c r="R5647" s="3">
        <v>1437543</v>
      </c>
      <c r="S5647" s="3">
        <v>1383944</v>
      </c>
      <c r="T5647" s="3">
        <v>1464964</v>
      </c>
      <c r="U5647" s="3">
        <v>1460759</v>
      </c>
      <c r="V5647" s="3">
        <v>1439688</v>
      </c>
      <c r="W5647" s="3">
        <v>1276603</v>
      </c>
      <c r="X5647" s="3">
        <v>1215036</v>
      </c>
      <c r="Y5647" s="3">
        <v>1185369</v>
      </c>
      <c r="Z5647" s="3">
        <v>1197842</v>
      </c>
      <c r="AA5647" s="3">
        <v>1191162</v>
      </c>
      <c r="AB5647" s="3">
        <v>1254053</v>
      </c>
      <c r="AC5647" s="3">
        <v>1279641</v>
      </c>
      <c r="AD5647" s="3">
        <v>1346945</v>
      </c>
      <c r="AE5647" s="3">
        <v>1372951</v>
      </c>
      <c r="AF5647" s="3">
        <v>1398946</v>
      </c>
      <c r="AG5647" s="3">
        <v>1424933</v>
      </c>
      <c r="AH5647" s="3">
        <v>1405515</v>
      </c>
      <c r="AI5647" s="3">
        <v>1365471</v>
      </c>
      <c r="AJ5647" s="3">
        <v>1433609</v>
      </c>
      <c r="AK5647" s="3">
        <v>1435012</v>
      </c>
      <c r="AL5647" s="3">
        <v>1440814</v>
      </c>
      <c r="AM5647" s="3">
        <v>1425707</v>
      </c>
      <c r="AN5647" s="3">
        <v>1443363</v>
      </c>
      <c r="AO5647" s="3">
        <v>1443664</v>
      </c>
      <c r="AP5647" s="3">
        <v>1418374</v>
      </c>
      <c r="AQ5647" s="3">
        <v>1436226</v>
      </c>
      <c r="AR5647" s="3">
        <v>1523679</v>
      </c>
      <c r="AS5647" s="3">
        <v>1507341</v>
      </c>
      <c r="AT5647" s="3">
        <v>1518554</v>
      </c>
      <c r="AU5647" s="3">
        <v>1486083</v>
      </c>
      <c r="AV5647" s="3">
        <v>1485390</v>
      </c>
      <c r="AW5647" s="3">
        <v>1491334</v>
      </c>
      <c r="AX5647" s="3">
        <v>1416946</v>
      </c>
      <c r="AY5647" s="3">
        <v>1446749</v>
      </c>
      <c r="AZ5647" s="3">
        <v>1421073</v>
      </c>
      <c r="BA5647" s="3">
        <v>1360470</v>
      </c>
      <c r="BB5647" s="3">
        <v>1416940</v>
      </c>
      <c r="BC5647" s="3">
        <v>1388579</v>
      </c>
      <c r="BD5647" s="3">
        <v>1349308</v>
      </c>
      <c r="BE5647" s="3">
        <v>1414037</v>
      </c>
      <c r="BF5647" s="3">
        <v>1419832</v>
      </c>
      <c r="BG5647" s="3">
        <v>1435832</v>
      </c>
      <c r="BH5647" s="3">
        <v>1387802</v>
      </c>
      <c r="BI5647" s="3">
        <v>1386988</v>
      </c>
      <c r="BJ5647" s="3">
        <v>1415557</v>
      </c>
      <c r="BK5647" s="3">
        <v>1413997</v>
      </c>
      <c r="BL5647" s="3">
        <v>1214136</v>
      </c>
      <c r="BM5647" s="3">
        <v>1277494</v>
      </c>
      <c r="BN5647" s="3">
        <v>1315736</v>
      </c>
    </row>
    <row r="5648" spans="1:66" x14ac:dyDescent="0.3">
      <c r="A5648" s="3" t="s">
        <v>1571</v>
      </c>
      <c r="B5648" s="3" t="s">
        <v>54</v>
      </c>
      <c r="C5648" s="3" t="s">
        <v>485</v>
      </c>
      <c r="D5648" s="3">
        <v>219337</v>
      </c>
      <c r="E5648" s="3">
        <v>231768</v>
      </c>
      <c r="F5648" s="3">
        <v>241360</v>
      </c>
      <c r="G5648" s="3">
        <v>251182</v>
      </c>
      <c r="H5648" s="3">
        <v>254078</v>
      </c>
      <c r="I5648" s="3">
        <v>267745</v>
      </c>
      <c r="J5648" s="3">
        <v>270274</v>
      </c>
      <c r="K5648" s="3">
        <v>289821</v>
      </c>
      <c r="L5648" s="3">
        <v>312882</v>
      </c>
      <c r="M5648" s="3">
        <v>323407</v>
      </c>
      <c r="N5648" s="3">
        <v>347999</v>
      </c>
      <c r="O5648" s="3">
        <v>361678</v>
      </c>
      <c r="P5648" s="3">
        <v>379057</v>
      </c>
      <c r="Q5648" s="3">
        <v>390498</v>
      </c>
      <c r="R5648" s="3">
        <v>370227</v>
      </c>
      <c r="S5648" s="3">
        <v>368541</v>
      </c>
      <c r="T5648" s="3">
        <v>379867</v>
      </c>
      <c r="U5648" s="3">
        <v>384434</v>
      </c>
      <c r="V5648" s="3">
        <v>385868</v>
      </c>
      <c r="W5648" s="3">
        <v>384734</v>
      </c>
      <c r="X5648" s="3">
        <v>356936</v>
      </c>
      <c r="Y5648" s="3">
        <v>358049</v>
      </c>
      <c r="Z5648" s="3">
        <v>361432</v>
      </c>
      <c r="AA5648" s="3">
        <v>361262</v>
      </c>
      <c r="AB5648" s="3">
        <v>368743</v>
      </c>
      <c r="AC5648" s="3">
        <v>380027</v>
      </c>
      <c r="AD5648" s="3">
        <v>387719</v>
      </c>
      <c r="AE5648" s="3">
        <v>402056</v>
      </c>
      <c r="AF5648" s="3">
        <v>418840</v>
      </c>
      <c r="AG5648" s="3">
        <v>418654</v>
      </c>
      <c r="AH5648" s="3">
        <v>405270</v>
      </c>
      <c r="AI5648" s="3">
        <v>387774</v>
      </c>
      <c r="AJ5648" s="3">
        <v>384992</v>
      </c>
      <c r="AK5648" s="3">
        <v>389298</v>
      </c>
      <c r="AL5648" s="3">
        <v>392589</v>
      </c>
      <c r="AM5648" s="3">
        <v>399702</v>
      </c>
      <c r="AN5648" s="3">
        <v>417442</v>
      </c>
      <c r="AO5648" s="3">
        <v>423729</v>
      </c>
      <c r="AP5648" s="3">
        <v>424190</v>
      </c>
      <c r="AQ5648" s="3">
        <v>435965</v>
      </c>
      <c r="AR5648" s="3">
        <v>450713</v>
      </c>
      <c r="AS5648" s="3">
        <v>444802</v>
      </c>
      <c r="AT5648" s="3">
        <v>446518</v>
      </c>
      <c r="AU5648" s="3">
        <v>445299</v>
      </c>
      <c r="AV5648" s="3">
        <v>470562</v>
      </c>
      <c r="AW5648" s="3">
        <v>482081</v>
      </c>
      <c r="AX5648" s="3">
        <v>475418</v>
      </c>
      <c r="AY5648" s="3">
        <v>483091</v>
      </c>
      <c r="AZ5648" s="3">
        <v>476730</v>
      </c>
      <c r="BA5648" s="3">
        <v>440752</v>
      </c>
      <c r="BB5648" s="3">
        <v>455249</v>
      </c>
      <c r="BC5648" s="3">
        <v>454988</v>
      </c>
      <c r="BD5648" s="3">
        <v>446148</v>
      </c>
      <c r="BE5648" s="3">
        <v>464270</v>
      </c>
      <c r="BF5648" s="3">
        <v>448325</v>
      </c>
      <c r="BG5648" s="3">
        <v>462336</v>
      </c>
      <c r="BH5648" s="3">
        <v>473153</v>
      </c>
      <c r="BI5648" s="3">
        <v>467199</v>
      </c>
      <c r="BJ5648" s="3">
        <v>474401</v>
      </c>
      <c r="BK5648" s="3">
        <v>476581</v>
      </c>
      <c r="BL5648" s="3">
        <v>357950</v>
      </c>
      <c r="BM5648" s="3">
        <v>399932</v>
      </c>
      <c r="BN5648" s="3">
        <v>418993</v>
      </c>
    </row>
    <row r="5649" spans="1:66" x14ac:dyDescent="0.3">
      <c r="A5649" s="3" t="s">
        <v>1571</v>
      </c>
      <c r="B5649" s="3" t="s">
        <v>54</v>
      </c>
      <c r="C5649" s="3" t="s">
        <v>484</v>
      </c>
      <c r="D5649" s="3">
        <v>166212</v>
      </c>
      <c r="E5649" s="3">
        <v>168569</v>
      </c>
      <c r="F5649" s="3">
        <v>176547</v>
      </c>
      <c r="G5649" s="3">
        <v>164287</v>
      </c>
      <c r="H5649" s="3">
        <v>173292</v>
      </c>
      <c r="I5649" s="3">
        <v>204681</v>
      </c>
      <c r="J5649" s="3">
        <v>207749</v>
      </c>
      <c r="K5649" s="3">
        <v>225168</v>
      </c>
      <c r="L5649" s="3">
        <v>227653</v>
      </c>
      <c r="M5649" s="3">
        <v>228553</v>
      </c>
      <c r="N5649" s="3">
        <v>238627</v>
      </c>
      <c r="O5649" s="3">
        <v>240086</v>
      </c>
      <c r="P5649" s="3">
        <v>244904</v>
      </c>
      <c r="Q5649" s="3">
        <v>252147</v>
      </c>
      <c r="R5649" s="3">
        <v>226001</v>
      </c>
      <c r="S5649" s="3">
        <v>215048</v>
      </c>
      <c r="T5649" s="3">
        <v>228048</v>
      </c>
      <c r="U5649" s="3">
        <v>222582</v>
      </c>
      <c r="V5649" s="3">
        <v>218216</v>
      </c>
      <c r="W5649" s="3">
        <v>171883</v>
      </c>
      <c r="X5649" s="3">
        <v>173469</v>
      </c>
      <c r="Y5649" s="3">
        <v>149482</v>
      </c>
      <c r="Z5649" s="3">
        <v>168421</v>
      </c>
      <c r="AA5649" s="3">
        <v>140351</v>
      </c>
      <c r="AB5649" s="3">
        <v>157318</v>
      </c>
      <c r="AC5649" s="3">
        <v>157867</v>
      </c>
      <c r="AD5649" s="3">
        <v>171955</v>
      </c>
      <c r="AE5649" s="3">
        <v>171013</v>
      </c>
      <c r="AF5649" s="3">
        <v>183132</v>
      </c>
      <c r="AG5649" s="3">
        <v>199629</v>
      </c>
      <c r="AH5649" s="3">
        <v>196317</v>
      </c>
      <c r="AI5649" s="3">
        <v>207910</v>
      </c>
      <c r="AJ5649" s="3">
        <v>208402</v>
      </c>
      <c r="AK5649" s="3">
        <v>197211</v>
      </c>
      <c r="AL5649" s="3">
        <v>215710</v>
      </c>
      <c r="AM5649" s="3">
        <v>216623</v>
      </c>
      <c r="AN5649" s="3">
        <v>223804</v>
      </c>
      <c r="AO5649" s="3">
        <v>233123</v>
      </c>
      <c r="AP5649" s="3">
        <v>211759</v>
      </c>
      <c r="AQ5649" s="3">
        <v>180670</v>
      </c>
      <c r="AR5649" s="3">
        <v>193822</v>
      </c>
      <c r="AS5649" s="3">
        <v>182729</v>
      </c>
      <c r="AT5649" s="3">
        <v>185418</v>
      </c>
      <c r="AU5649" s="3">
        <v>204738</v>
      </c>
      <c r="AV5649" s="3">
        <v>197471</v>
      </c>
      <c r="AW5649" s="3">
        <v>198405</v>
      </c>
      <c r="AX5649" s="3">
        <v>174415</v>
      </c>
      <c r="AY5649" s="3">
        <v>184868</v>
      </c>
      <c r="AZ5649" s="3">
        <v>188584</v>
      </c>
      <c r="BA5649" s="3">
        <v>162236</v>
      </c>
      <c r="BB5649" s="3">
        <v>176596</v>
      </c>
      <c r="BC5649" s="3">
        <v>172662</v>
      </c>
      <c r="BD5649" s="3">
        <v>155506</v>
      </c>
      <c r="BE5649" s="3">
        <v>184627</v>
      </c>
      <c r="BF5649" s="3">
        <v>220684</v>
      </c>
      <c r="BG5649" s="3">
        <v>227922</v>
      </c>
      <c r="BH5649" s="3">
        <v>220475</v>
      </c>
      <c r="BI5649" s="3">
        <v>227075</v>
      </c>
      <c r="BJ5649" s="3">
        <v>238343</v>
      </c>
      <c r="BK5649" s="3">
        <v>239747</v>
      </c>
      <c r="BL5649" s="3">
        <v>218215</v>
      </c>
      <c r="BM5649" s="3">
        <v>221448</v>
      </c>
      <c r="BN5649" s="3">
        <v>246141</v>
      </c>
    </row>
    <row r="5650" spans="1:66" x14ac:dyDescent="0.3">
      <c r="A5650" s="3" t="s">
        <v>1571</v>
      </c>
      <c r="B5650" s="3" t="s">
        <v>54</v>
      </c>
      <c r="C5650" s="3" t="s">
        <v>483</v>
      </c>
      <c r="D5650" s="3">
        <v>251897</v>
      </c>
      <c r="E5650" s="3">
        <v>250705</v>
      </c>
      <c r="F5650" s="3">
        <v>250569</v>
      </c>
      <c r="G5650" s="3">
        <v>231887</v>
      </c>
      <c r="H5650" s="3">
        <v>257057</v>
      </c>
      <c r="I5650" s="3">
        <v>303678</v>
      </c>
      <c r="J5650" s="3">
        <v>314422</v>
      </c>
      <c r="K5650" s="3">
        <v>320763</v>
      </c>
      <c r="L5650" s="3">
        <v>320211</v>
      </c>
      <c r="M5650" s="3">
        <v>311419</v>
      </c>
      <c r="N5650" s="3">
        <v>311169</v>
      </c>
      <c r="O5650" s="3">
        <v>299426</v>
      </c>
      <c r="P5650" s="3">
        <v>301703</v>
      </c>
      <c r="Q5650" s="3">
        <v>304178</v>
      </c>
      <c r="R5650" s="3">
        <v>265051</v>
      </c>
      <c r="S5650" s="3">
        <v>230432</v>
      </c>
      <c r="T5650" s="3">
        <v>244483</v>
      </c>
      <c r="U5650" s="3">
        <v>238045</v>
      </c>
      <c r="V5650" s="3">
        <v>231610</v>
      </c>
      <c r="W5650" s="3">
        <v>188491</v>
      </c>
      <c r="X5650" s="3">
        <v>137014</v>
      </c>
      <c r="Y5650" s="3">
        <v>157097</v>
      </c>
      <c r="Z5650" s="3">
        <v>149098</v>
      </c>
      <c r="AA5650" s="3">
        <v>161043</v>
      </c>
      <c r="AB5650" s="3">
        <v>180020</v>
      </c>
      <c r="AC5650" s="3">
        <v>181392</v>
      </c>
      <c r="AD5650" s="3">
        <v>212832</v>
      </c>
      <c r="AE5650" s="3">
        <v>204275</v>
      </c>
      <c r="AF5650" s="3">
        <v>172383</v>
      </c>
      <c r="AG5650" s="3">
        <v>151641</v>
      </c>
      <c r="AH5650" s="3">
        <v>142313</v>
      </c>
      <c r="AI5650" s="3">
        <v>139302</v>
      </c>
      <c r="AJ5650" s="3">
        <v>164737</v>
      </c>
      <c r="AK5650" s="3">
        <v>166376</v>
      </c>
      <c r="AL5650" s="3">
        <v>149482</v>
      </c>
      <c r="AM5650" s="3">
        <v>143954</v>
      </c>
      <c r="AN5650" s="3">
        <v>144262</v>
      </c>
      <c r="AO5650" s="3">
        <v>143957</v>
      </c>
      <c r="AP5650" s="3">
        <v>138504</v>
      </c>
      <c r="AQ5650" s="3">
        <v>154075</v>
      </c>
      <c r="AR5650" s="3">
        <v>157078</v>
      </c>
      <c r="AS5650" s="3">
        <v>170290</v>
      </c>
      <c r="AT5650" s="3">
        <v>168986</v>
      </c>
      <c r="AU5650" s="3">
        <v>121140</v>
      </c>
      <c r="AV5650" s="3">
        <v>118440</v>
      </c>
      <c r="AW5650" s="3">
        <v>122698</v>
      </c>
      <c r="AX5650" s="3">
        <v>122288</v>
      </c>
      <c r="AY5650" s="3">
        <v>117289</v>
      </c>
      <c r="AZ5650" s="3">
        <v>104868</v>
      </c>
      <c r="BA5650" s="3">
        <v>131957</v>
      </c>
      <c r="BB5650" s="3">
        <v>143366</v>
      </c>
      <c r="BC5650" s="3">
        <v>148950</v>
      </c>
      <c r="BD5650" s="3">
        <v>139776</v>
      </c>
      <c r="BE5650" s="3">
        <v>141690</v>
      </c>
      <c r="BF5650" s="3">
        <v>112229</v>
      </c>
      <c r="BG5650" s="3">
        <v>111243</v>
      </c>
      <c r="BH5650" s="3">
        <v>109752</v>
      </c>
      <c r="BI5650" s="3">
        <v>105991</v>
      </c>
      <c r="BJ5650" s="3">
        <v>103953</v>
      </c>
      <c r="BK5650" s="3">
        <v>102975</v>
      </c>
      <c r="BL5650" s="3">
        <v>99192</v>
      </c>
      <c r="BM5650" s="3">
        <v>103332</v>
      </c>
      <c r="BN5650" s="3">
        <v>104122</v>
      </c>
    </row>
    <row r="5651" spans="1:66" x14ac:dyDescent="0.3">
      <c r="A5651" s="3" t="s">
        <v>1571</v>
      </c>
      <c r="B5651" s="3" t="s">
        <v>54</v>
      </c>
      <c r="C5651" s="3" t="s">
        <v>482</v>
      </c>
      <c r="D5651" s="3">
        <v>311350</v>
      </c>
      <c r="E5651" s="3">
        <v>319016</v>
      </c>
      <c r="F5651" s="3">
        <v>328912</v>
      </c>
      <c r="G5651" s="3">
        <v>316489</v>
      </c>
      <c r="H5651" s="3">
        <v>309151</v>
      </c>
      <c r="I5651" s="3">
        <v>332270</v>
      </c>
      <c r="J5651" s="3">
        <v>307049</v>
      </c>
      <c r="K5651" s="3">
        <v>330579</v>
      </c>
      <c r="L5651" s="3">
        <v>339200</v>
      </c>
      <c r="M5651" s="3">
        <v>351802</v>
      </c>
      <c r="N5651" s="3">
        <v>362704</v>
      </c>
      <c r="O5651" s="3">
        <v>375043</v>
      </c>
      <c r="P5651" s="3">
        <v>388476</v>
      </c>
      <c r="Q5651" s="3">
        <v>386321</v>
      </c>
      <c r="R5651" s="3">
        <v>369699</v>
      </c>
      <c r="S5651" s="3">
        <v>364552</v>
      </c>
      <c r="T5651" s="3">
        <v>391439</v>
      </c>
      <c r="U5651" s="3">
        <v>384307</v>
      </c>
      <c r="V5651" s="3">
        <v>368920</v>
      </c>
      <c r="W5651" s="3">
        <v>294595</v>
      </c>
      <c r="X5651" s="3">
        <v>306124</v>
      </c>
      <c r="Y5651" s="3">
        <v>277685</v>
      </c>
      <c r="Z5651" s="3">
        <v>277585</v>
      </c>
      <c r="AA5651" s="3">
        <v>279969</v>
      </c>
      <c r="AB5651" s="3">
        <v>295953</v>
      </c>
      <c r="AC5651" s="3">
        <v>296050</v>
      </c>
      <c r="AD5651" s="3">
        <v>303812</v>
      </c>
      <c r="AE5651" s="3">
        <v>307056</v>
      </c>
      <c r="AF5651" s="3">
        <v>314681</v>
      </c>
      <c r="AG5651" s="3">
        <v>329882</v>
      </c>
      <c r="AH5651" s="3">
        <v>307132</v>
      </c>
      <c r="AI5651" s="3">
        <v>295743</v>
      </c>
      <c r="AJ5651" s="3">
        <v>330575</v>
      </c>
      <c r="AK5651" s="3">
        <v>334226</v>
      </c>
      <c r="AL5651" s="3">
        <v>330748</v>
      </c>
      <c r="AM5651" s="3">
        <v>304996</v>
      </c>
      <c r="AN5651" s="3">
        <v>306515</v>
      </c>
      <c r="AO5651" s="3">
        <v>297781</v>
      </c>
      <c r="AP5651" s="3">
        <v>277392</v>
      </c>
      <c r="AQ5651" s="3">
        <v>294597</v>
      </c>
      <c r="AR5651" s="3">
        <v>319687</v>
      </c>
      <c r="AS5651" s="3">
        <v>320890</v>
      </c>
      <c r="AT5651" s="3">
        <v>322524</v>
      </c>
      <c r="AU5651" s="3">
        <v>337589</v>
      </c>
      <c r="AV5651" s="3">
        <v>315693</v>
      </c>
      <c r="AW5651" s="3">
        <v>309688</v>
      </c>
      <c r="AX5651" s="3">
        <v>274058</v>
      </c>
      <c r="AY5651" s="3">
        <v>289176</v>
      </c>
      <c r="AZ5651" s="3">
        <v>304754</v>
      </c>
      <c r="BA5651" s="3">
        <v>303848</v>
      </c>
      <c r="BB5651" s="3">
        <v>305458</v>
      </c>
      <c r="BC5651" s="3">
        <v>303745</v>
      </c>
      <c r="BD5651" s="3">
        <v>272725</v>
      </c>
      <c r="BE5651" s="3">
        <v>284935</v>
      </c>
      <c r="BF5651" s="3">
        <v>303357</v>
      </c>
      <c r="BG5651" s="3">
        <v>301972</v>
      </c>
      <c r="BH5651" s="3">
        <v>265307</v>
      </c>
      <c r="BI5651" s="3">
        <v>280331</v>
      </c>
      <c r="BJ5651" s="3">
        <v>300118</v>
      </c>
      <c r="BK5651" s="3">
        <v>304724</v>
      </c>
      <c r="BL5651" s="3">
        <v>279548</v>
      </c>
      <c r="BM5651" s="3">
        <v>285703</v>
      </c>
      <c r="BN5651" s="3">
        <v>295260</v>
      </c>
    </row>
    <row r="5652" spans="1:66" x14ac:dyDescent="0.3">
      <c r="A5652" s="3" t="s">
        <v>1571</v>
      </c>
      <c r="B5652" s="3" t="s">
        <v>54</v>
      </c>
      <c r="C5652" s="3" t="s">
        <v>1612</v>
      </c>
      <c r="D5652" s="3">
        <v>948796</v>
      </c>
      <c r="E5652" s="3">
        <v>970058</v>
      </c>
      <c r="F5652" s="3">
        <v>997389</v>
      </c>
      <c r="G5652" s="3">
        <v>963845</v>
      </c>
      <c r="H5652" s="3">
        <v>993578</v>
      </c>
      <c r="I5652" s="3">
        <v>1108374</v>
      </c>
      <c r="J5652" s="3">
        <v>1099494</v>
      </c>
      <c r="K5652" s="3">
        <v>1166331</v>
      </c>
      <c r="L5652" s="3">
        <v>1199945</v>
      </c>
      <c r="M5652" s="3">
        <v>1215181</v>
      </c>
      <c r="N5652" s="3">
        <v>1260499</v>
      </c>
      <c r="O5652" s="3">
        <v>1276233</v>
      </c>
      <c r="P5652" s="3">
        <v>1314139</v>
      </c>
      <c r="Q5652" s="3">
        <v>1333144</v>
      </c>
      <c r="R5652" s="3">
        <v>1230977</v>
      </c>
      <c r="S5652" s="3">
        <v>1178573</v>
      </c>
      <c r="T5652" s="3">
        <v>1243837</v>
      </c>
      <c r="U5652" s="3">
        <v>1229367</v>
      </c>
      <c r="V5652" s="3">
        <v>1204613</v>
      </c>
      <c r="W5652" s="3">
        <v>1039703</v>
      </c>
      <c r="X5652" s="3">
        <v>973543</v>
      </c>
      <c r="Y5652" s="3">
        <v>942312</v>
      </c>
      <c r="Z5652" s="3">
        <v>956538</v>
      </c>
      <c r="AA5652" s="3">
        <v>942625</v>
      </c>
      <c r="AB5652" s="3">
        <v>1002035</v>
      </c>
      <c r="AC5652" s="3">
        <v>1015336</v>
      </c>
      <c r="AD5652" s="3">
        <v>1076318</v>
      </c>
      <c r="AE5652" s="3">
        <v>1084401</v>
      </c>
      <c r="AF5652" s="3">
        <v>1089036</v>
      </c>
      <c r="AG5652" s="3">
        <v>1099807</v>
      </c>
      <c r="AH5652" s="3">
        <v>1051032</v>
      </c>
      <c r="AI5652" s="3">
        <v>1030729</v>
      </c>
      <c r="AJ5652" s="3">
        <v>1088706</v>
      </c>
      <c r="AK5652" s="3">
        <v>1087111</v>
      </c>
      <c r="AL5652" s="3">
        <v>1088528</v>
      </c>
      <c r="AM5652" s="3">
        <v>1065276</v>
      </c>
      <c r="AN5652" s="3">
        <v>1092023</v>
      </c>
      <c r="AO5652" s="3">
        <v>1098590</v>
      </c>
      <c r="AP5652" s="3">
        <v>1051846</v>
      </c>
      <c r="AQ5652" s="3">
        <v>1065306</v>
      </c>
      <c r="AR5652" s="3">
        <v>1121300</v>
      </c>
      <c r="AS5652" s="3">
        <v>1118710</v>
      </c>
      <c r="AT5652" s="3">
        <v>1123446</v>
      </c>
      <c r="AU5652" s="3">
        <v>1108766</v>
      </c>
      <c r="AV5652" s="3">
        <v>1102165</v>
      </c>
      <c r="AW5652" s="3">
        <v>1112872</v>
      </c>
      <c r="AX5652" s="3">
        <v>1046179</v>
      </c>
      <c r="AY5652" s="3">
        <v>1074424</v>
      </c>
      <c r="AZ5652" s="3">
        <v>1074936</v>
      </c>
      <c r="BA5652" s="3">
        <v>1038793</v>
      </c>
      <c r="BB5652" s="3">
        <v>1080669</v>
      </c>
      <c r="BC5652" s="3">
        <v>1080345</v>
      </c>
      <c r="BD5652" s="3">
        <v>1014155</v>
      </c>
      <c r="BE5652" s="3">
        <v>1075522</v>
      </c>
      <c r="BF5652" s="3">
        <v>1084595</v>
      </c>
      <c r="BG5652" s="3">
        <v>1103473</v>
      </c>
      <c r="BH5652" s="3">
        <v>1068687</v>
      </c>
      <c r="BI5652" s="3">
        <v>1080596</v>
      </c>
      <c r="BJ5652" s="3">
        <v>1116815</v>
      </c>
      <c r="BK5652" s="3">
        <v>1124026</v>
      </c>
      <c r="BL5652" s="3">
        <v>954904</v>
      </c>
      <c r="BM5652" s="3">
        <v>1010415</v>
      </c>
      <c r="BN5652" s="3">
        <v>1064514</v>
      </c>
    </row>
    <row r="5653" spans="1:66" x14ac:dyDescent="0.3">
      <c r="A5653" s="3" t="s">
        <v>1571</v>
      </c>
      <c r="B5653" s="3" t="s">
        <v>54</v>
      </c>
      <c r="C5653" s="3" t="s">
        <v>481</v>
      </c>
      <c r="D5653" s="3">
        <v>5160</v>
      </c>
      <c r="E5653" s="3">
        <v>5219</v>
      </c>
      <c r="F5653" s="3">
        <v>5263</v>
      </c>
      <c r="G5653" s="3">
        <v>5344</v>
      </c>
      <c r="H5653" s="3">
        <v>5448</v>
      </c>
      <c r="I5653" s="3">
        <v>5502</v>
      </c>
      <c r="J5653" s="3">
        <v>5535</v>
      </c>
      <c r="K5653" s="3">
        <v>5594</v>
      </c>
      <c r="L5653" s="3">
        <v>5618</v>
      </c>
      <c r="M5653" s="3">
        <v>5650</v>
      </c>
      <c r="N5653" s="3">
        <v>5706</v>
      </c>
      <c r="O5653" s="3">
        <v>5738</v>
      </c>
      <c r="P5653" s="3">
        <v>5760</v>
      </c>
      <c r="Q5653" s="3">
        <v>5781</v>
      </c>
      <c r="R5653" s="3">
        <v>5774</v>
      </c>
      <c r="S5653" s="3">
        <v>5758</v>
      </c>
      <c r="T5653" s="3">
        <v>5744</v>
      </c>
      <c r="U5653" s="3">
        <v>5738</v>
      </c>
      <c r="V5653" s="3">
        <v>5736</v>
      </c>
      <c r="W5653" s="3">
        <v>5738</v>
      </c>
      <c r="X5653" s="3">
        <v>5746</v>
      </c>
      <c r="Y5653" s="3">
        <v>5769</v>
      </c>
      <c r="Z5653" s="3">
        <v>5771</v>
      </c>
      <c r="AA5653" s="3">
        <v>5799</v>
      </c>
      <c r="AB5653" s="3">
        <v>5841</v>
      </c>
      <c r="AC5653" s="3">
        <v>5881</v>
      </c>
      <c r="AD5653" s="3">
        <v>5903</v>
      </c>
      <c r="AE5653" s="3">
        <v>5935</v>
      </c>
      <c r="AF5653" s="3">
        <v>5980</v>
      </c>
      <c r="AG5653" s="3">
        <v>6015</v>
      </c>
      <c r="AH5653" s="3">
        <v>6023</v>
      </c>
      <c r="AI5653" s="3">
        <v>6018</v>
      </c>
      <c r="AJ5653" s="3">
        <v>6029</v>
      </c>
      <c r="AK5653" s="3">
        <v>6061</v>
      </c>
      <c r="AL5653" s="3">
        <v>6095</v>
      </c>
      <c r="AM5653" s="3">
        <v>6141</v>
      </c>
      <c r="AN5653" s="3">
        <v>6180</v>
      </c>
      <c r="AO5653" s="3">
        <v>6226</v>
      </c>
      <c r="AP5653" s="3">
        <v>6272</v>
      </c>
      <c r="AQ5653" s="3">
        <v>6317</v>
      </c>
      <c r="AR5653" s="3">
        <v>6361</v>
      </c>
      <c r="AS5653" s="3">
        <v>6398</v>
      </c>
      <c r="AT5653" s="3">
        <v>6417</v>
      </c>
      <c r="AU5653" s="3">
        <v>6423</v>
      </c>
      <c r="AV5653" s="3">
        <v>6412</v>
      </c>
      <c r="AW5653" s="3">
        <v>6403</v>
      </c>
      <c r="AX5653" s="3">
        <v>6410</v>
      </c>
      <c r="AY5653" s="3">
        <v>6432</v>
      </c>
      <c r="AZ5653" s="3">
        <v>6469</v>
      </c>
      <c r="BA5653" s="3">
        <v>6518</v>
      </c>
      <c r="BB5653" s="3">
        <v>6566</v>
      </c>
      <c r="BC5653" s="3">
        <v>6614</v>
      </c>
      <c r="BD5653" s="3">
        <v>6664</v>
      </c>
      <c r="BE5653" s="3">
        <v>6715</v>
      </c>
      <c r="BF5653" s="3">
        <v>6765</v>
      </c>
      <c r="BG5653" s="3">
        <v>6797</v>
      </c>
      <c r="BH5653" s="3">
        <v>6827</v>
      </c>
      <c r="BI5653" s="3">
        <v>6864</v>
      </c>
      <c r="BJ5653" s="3">
        <v>6886</v>
      </c>
      <c r="BK5653" s="3">
        <v>6895</v>
      </c>
      <c r="BL5653" s="3">
        <v>6998</v>
      </c>
      <c r="BM5653" s="3">
        <v>6992</v>
      </c>
      <c r="BN5653" s="3">
        <v>6983</v>
      </c>
    </row>
    <row r="5654" spans="1:66" x14ac:dyDescent="0.3">
      <c r="A5654" s="3" t="s">
        <v>1571</v>
      </c>
      <c r="B5654" s="3" t="s">
        <v>54</v>
      </c>
      <c r="C5654" s="3" t="s">
        <v>479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</row>
    <row r="5655" spans="1:66" x14ac:dyDescent="0.3">
      <c r="A5655" s="3" t="s">
        <v>1571</v>
      </c>
      <c r="B5655" s="3" t="s">
        <v>54</v>
      </c>
      <c r="C5655" s="3" t="s">
        <v>477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</row>
    <row r="5656" spans="1:66" x14ac:dyDescent="0.3">
      <c r="A5656" s="3" t="s">
        <v>1571</v>
      </c>
      <c r="B5656" s="3" t="s">
        <v>54</v>
      </c>
      <c r="C5656" s="3" t="s">
        <v>475</v>
      </c>
      <c r="D5656" s="3">
        <v>162</v>
      </c>
      <c r="E5656" s="3">
        <v>159</v>
      </c>
      <c r="F5656" s="3">
        <v>157</v>
      </c>
      <c r="G5656" s="3">
        <v>153</v>
      </c>
      <c r="H5656" s="3">
        <v>147</v>
      </c>
      <c r="I5656" s="3">
        <v>143</v>
      </c>
      <c r="J5656" s="3">
        <v>144</v>
      </c>
      <c r="K5656" s="3">
        <v>155</v>
      </c>
      <c r="L5656" s="3">
        <v>159</v>
      </c>
      <c r="M5656" s="3">
        <v>163</v>
      </c>
      <c r="N5656" s="3">
        <v>173</v>
      </c>
      <c r="O5656" s="3">
        <v>171</v>
      </c>
      <c r="P5656" s="3">
        <v>177</v>
      </c>
      <c r="Q5656" s="3">
        <v>165</v>
      </c>
      <c r="R5656" s="3">
        <v>171</v>
      </c>
      <c r="S5656" s="3">
        <v>186</v>
      </c>
      <c r="T5656" s="3">
        <v>206</v>
      </c>
      <c r="U5656" s="3">
        <v>228</v>
      </c>
      <c r="V5656" s="3">
        <v>275</v>
      </c>
      <c r="W5656" s="3">
        <v>307</v>
      </c>
      <c r="X5656" s="3">
        <v>1042</v>
      </c>
      <c r="Y5656" s="3">
        <v>922</v>
      </c>
      <c r="Z5656" s="3">
        <v>788</v>
      </c>
      <c r="AA5656" s="3">
        <v>966</v>
      </c>
      <c r="AB5656" s="3">
        <v>640</v>
      </c>
      <c r="AC5656" s="3">
        <v>699</v>
      </c>
      <c r="AD5656" s="3">
        <v>786</v>
      </c>
      <c r="AE5656" s="3">
        <v>648</v>
      </c>
      <c r="AF5656" s="3">
        <v>716</v>
      </c>
      <c r="AG5656" s="3">
        <v>1666</v>
      </c>
      <c r="AH5656" s="3">
        <v>1976</v>
      </c>
      <c r="AI5656" s="3">
        <v>2063</v>
      </c>
      <c r="AJ5656" s="3">
        <v>2175</v>
      </c>
      <c r="AK5656" s="3">
        <v>2769</v>
      </c>
      <c r="AL5656" s="3">
        <v>2652</v>
      </c>
      <c r="AM5656" s="3">
        <v>2677</v>
      </c>
      <c r="AN5656" s="3">
        <v>2780</v>
      </c>
      <c r="AO5656" s="3">
        <v>2427</v>
      </c>
      <c r="AP5656" s="3">
        <v>2120</v>
      </c>
      <c r="AQ5656" s="3">
        <v>2230</v>
      </c>
      <c r="AR5656" s="3">
        <v>2386</v>
      </c>
      <c r="AS5656" s="3">
        <v>2023</v>
      </c>
      <c r="AT5656" s="3">
        <v>2072</v>
      </c>
      <c r="AU5656" s="3">
        <v>2157</v>
      </c>
      <c r="AV5656" s="3">
        <v>2109</v>
      </c>
      <c r="AW5656" s="3">
        <v>574</v>
      </c>
      <c r="AX5656" s="3">
        <v>533</v>
      </c>
      <c r="AY5656" s="3">
        <v>566</v>
      </c>
      <c r="AZ5656" s="3">
        <v>597</v>
      </c>
      <c r="BA5656" s="3">
        <v>1441</v>
      </c>
      <c r="BB5656" s="3">
        <v>1423</v>
      </c>
      <c r="BC5656" s="3">
        <v>1370</v>
      </c>
      <c r="BD5656" s="3">
        <v>1200</v>
      </c>
      <c r="BE5656" s="3">
        <v>1391</v>
      </c>
      <c r="BF5656" s="3">
        <v>1449</v>
      </c>
      <c r="BG5656" s="3">
        <v>1540</v>
      </c>
      <c r="BH5656" s="3">
        <v>1487</v>
      </c>
      <c r="BI5656" s="3">
        <v>1523</v>
      </c>
      <c r="BJ5656" s="3">
        <v>1245</v>
      </c>
      <c r="BK5656" s="3">
        <v>1467</v>
      </c>
      <c r="BL5656" s="3">
        <v>1378</v>
      </c>
      <c r="BM5656" s="3">
        <v>1515</v>
      </c>
      <c r="BN5656" s="3">
        <v>1447</v>
      </c>
    </row>
    <row r="5657" spans="1:66" x14ac:dyDescent="0.3">
      <c r="A5657" s="3" t="s">
        <v>1571</v>
      </c>
      <c r="B5657" s="3" t="s">
        <v>54</v>
      </c>
      <c r="C5657" s="3" t="s">
        <v>47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17</v>
      </c>
      <c r="AH5657" s="3">
        <v>0</v>
      </c>
      <c r="AI5657" s="3">
        <v>0</v>
      </c>
      <c r="AJ5657" s="3">
        <v>1243</v>
      </c>
      <c r="AK5657" s="3">
        <v>1366</v>
      </c>
      <c r="AL5657" s="3">
        <v>1585</v>
      </c>
      <c r="AM5657" s="3">
        <v>1754</v>
      </c>
      <c r="AN5657" s="3">
        <v>1805</v>
      </c>
      <c r="AO5657" s="3">
        <v>1847</v>
      </c>
      <c r="AP5657" s="3">
        <v>2504</v>
      </c>
      <c r="AQ5657" s="3">
        <v>1390</v>
      </c>
      <c r="AR5657" s="3">
        <v>1708</v>
      </c>
      <c r="AS5657" s="3">
        <v>1693</v>
      </c>
      <c r="AT5657" s="3">
        <v>1544</v>
      </c>
      <c r="AU5657" s="3">
        <v>1888</v>
      </c>
      <c r="AV5657" s="3">
        <v>1774</v>
      </c>
      <c r="AW5657" s="3">
        <v>1876</v>
      </c>
      <c r="AX5657" s="3">
        <v>1894</v>
      </c>
      <c r="AY5657" s="3">
        <v>1784</v>
      </c>
      <c r="AZ5657" s="3">
        <v>1834</v>
      </c>
      <c r="BA5657" s="3">
        <v>1647</v>
      </c>
      <c r="BB5657" s="3">
        <v>1505</v>
      </c>
      <c r="BC5657" s="3">
        <v>1546</v>
      </c>
      <c r="BD5657" s="3">
        <v>1531</v>
      </c>
      <c r="BE5657" s="3">
        <v>1367</v>
      </c>
      <c r="BF5657" s="3">
        <v>2295</v>
      </c>
      <c r="BG5657" s="3">
        <v>2030</v>
      </c>
      <c r="BH5657" s="3">
        <v>2261</v>
      </c>
      <c r="BI5657" s="3">
        <v>2279</v>
      </c>
      <c r="BJ5657" s="3">
        <v>1988</v>
      </c>
      <c r="BK5657" s="3">
        <v>1833</v>
      </c>
      <c r="BL5657" s="3">
        <v>2086</v>
      </c>
      <c r="BM5657" s="3">
        <v>1411</v>
      </c>
      <c r="BN5657" s="3">
        <v>877</v>
      </c>
    </row>
    <row r="5658" spans="1:66" x14ac:dyDescent="0.3">
      <c r="A5658" s="3" t="s">
        <v>1571</v>
      </c>
      <c r="B5658" s="3" t="s">
        <v>54</v>
      </c>
      <c r="C5658" s="3" t="s">
        <v>1410</v>
      </c>
      <c r="AZ5658" s="3">
        <v>141</v>
      </c>
      <c r="BA5658" s="3">
        <v>141</v>
      </c>
      <c r="BB5658" s="3">
        <v>141</v>
      </c>
      <c r="BC5658" s="3">
        <v>141</v>
      </c>
      <c r="BD5658" s="3">
        <v>16</v>
      </c>
      <c r="BE5658" s="3">
        <v>16</v>
      </c>
      <c r="BF5658" s="3">
        <v>16</v>
      </c>
      <c r="BG5658" s="3">
        <v>16</v>
      </c>
      <c r="BH5658" s="3">
        <v>16</v>
      </c>
      <c r="BI5658" s="3">
        <v>16</v>
      </c>
      <c r="BJ5658" s="3">
        <v>16</v>
      </c>
      <c r="BK5658" s="3">
        <v>16</v>
      </c>
      <c r="BL5658" s="3">
        <v>15</v>
      </c>
      <c r="BM5658" s="3">
        <v>15</v>
      </c>
      <c r="BN5658" s="3">
        <v>15</v>
      </c>
    </row>
    <row r="5659" spans="1:66" x14ac:dyDescent="0.3">
      <c r="A5659" s="3" t="s">
        <v>1571</v>
      </c>
      <c r="B5659" s="3" t="s">
        <v>54</v>
      </c>
      <c r="C5659" s="3" t="s">
        <v>473</v>
      </c>
      <c r="D5659" s="3">
        <v>34073</v>
      </c>
      <c r="E5659" s="3">
        <v>35587</v>
      </c>
      <c r="F5659" s="3">
        <v>36808</v>
      </c>
      <c r="G5659" s="3">
        <v>37083</v>
      </c>
      <c r="H5659" s="3">
        <v>39250</v>
      </c>
      <c r="I5659" s="3">
        <v>41005</v>
      </c>
      <c r="J5659" s="3">
        <v>41985</v>
      </c>
      <c r="K5659" s="3">
        <v>41607</v>
      </c>
      <c r="L5659" s="3">
        <v>45477</v>
      </c>
      <c r="M5659" s="3">
        <v>46646</v>
      </c>
      <c r="N5659" s="3">
        <v>47782</v>
      </c>
      <c r="O5659" s="3">
        <v>44617</v>
      </c>
      <c r="P5659" s="3">
        <v>40850</v>
      </c>
      <c r="Q5659" s="3">
        <v>41796</v>
      </c>
      <c r="R5659" s="3">
        <v>43258</v>
      </c>
      <c r="S5659" s="3">
        <v>38975</v>
      </c>
      <c r="T5659" s="3">
        <v>44307</v>
      </c>
      <c r="U5659" s="3">
        <v>46698</v>
      </c>
      <c r="V5659" s="3">
        <v>50757</v>
      </c>
      <c r="W5659" s="3">
        <v>53268</v>
      </c>
      <c r="X5659" s="3">
        <v>27834</v>
      </c>
      <c r="Y5659" s="3">
        <v>27869</v>
      </c>
      <c r="Z5659" s="3">
        <v>26373</v>
      </c>
      <c r="AA5659" s="3">
        <v>29400</v>
      </c>
      <c r="AB5659" s="3">
        <v>29209</v>
      </c>
      <c r="AC5659" s="3">
        <v>28617</v>
      </c>
      <c r="AD5659" s="3">
        <v>36690</v>
      </c>
      <c r="AE5659" s="3">
        <v>35915</v>
      </c>
      <c r="AF5659" s="3">
        <v>37031</v>
      </c>
      <c r="AG5659" s="3">
        <v>14985</v>
      </c>
      <c r="AH5659" s="3">
        <v>5370</v>
      </c>
      <c r="AI5659" s="3">
        <v>5653</v>
      </c>
      <c r="AJ5659" s="3">
        <v>5090</v>
      </c>
      <c r="AK5659" s="3">
        <v>5320</v>
      </c>
      <c r="AL5659" s="3">
        <v>5791</v>
      </c>
      <c r="AM5659" s="3">
        <v>6925</v>
      </c>
      <c r="AN5659" s="3">
        <v>6856</v>
      </c>
      <c r="AO5659" s="3">
        <v>7456</v>
      </c>
      <c r="AP5659" s="3">
        <v>6301</v>
      </c>
      <c r="AQ5659" s="3">
        <v>6521</v>
      </c>
      <c r="AR5659" s="3">
        <v>6288</v>
      </c>
      <c r="AS5659" s="3">
        <v>4592</v>
      </c>
      <c r="AT5659" s="3">
        <v>3026</v>
      </c>
      <c r="AU5659" s="3">
        <v>3089</v>
      </c>
      <c r="AV5659" s="3">
        <v>3277</v>
      </c>
      <c r="AW5659" s="3">
        <v>3312</v>
      </c>
      <c r="AX5659" s="3">
        <v>3430</v>
      </c>
      <c r="AY5659" s="3">
        <v>3553</v>
      </c>
      <c r="AZ5659" s="3">
        <v>3410</v>
      </c>
      <c r="BA5659" s="3">
        <v>2986</v>
      </c>
      <c r="BB5659" s="3">
        <v>5090</v>
      </c>
      <c r="BC5659" s="3">
        <v>6970</v>
      </c>
      <c r="BD5659" s="3">
        <v>6970</v>
      </c>
      <c r="BE5659" s="3">
        <v>6970</v>
      </c>
      <c r="BF5659" s="3">
        <v>6780</v>
      </c>
      <c r="BG5659" s="3">
        <v>6780</v>
      </c>
      <c r="BH5659" s="3">
        <v>6780</v>
      </c>
      <c r="BI5659" s="3">
        <v>2804</v>
      </c>
      <c r="BJ5659" s="3">
        <v>2775</v>
      </c>
      <c r="BK5659" s="3">
        <v>2775</v>
      </c>
      <c r="BL5659" s="3">
        <v>2775</v>
      </c>
      <c r="BM5659" s="3">
        <v>2775</v>
      </c>
      <c r="BN5659" s="3">
        <v>2775</v>
      </c>
    </row>
    <row r="5660" spans="1:66" x14ac:dyDescent="0.3">
      <c r="A5660" s="3" t="s">
        <v>1571</v>
      </c>
      <c r="B5660" s="3" t="s">
        <v>54</v>
      </c>
      <c r="C5660" s="3" t="s">
        <v>472</v>
      </c>
      <c r="D5660" s="3">
        <v>8548</v>
      </c>
      <c r="E5660" s="3">
        <v>8359</v>
      </c>
      <c r="F5660" s="3">
        <v>8273</v>
      </c>
      <c r="G5660" s="3">
        <v>8101</v>
      </c>
      <c r="H5660" s="3">
        <v>7740</v>
      </c>
      <c r="I5660" s="3">
        <v>7551</v>
      </c>
      <c r="J5660" s="3">
        <v>7620</v>
      </c>
      <c r="K5660" s="3">
        <v>8084</v>
      </c>
      <c r="L5660" s="3">
        <v>8325</v>
      </c>
      <c r="M5660" s="3">
        <v>8600</v>
      </c>
      <c r="N5660" s="3">
        <v>9185</v>
      </c>
      <c r="O5660" s="3">
        <v>9064</v>
      </c>
      <c r="P5660" s="3">
        <v>9357</v>
      </c>
      <c r="Q5660" s="3">
        <v>8720</v>
      </c>
      <c r="R5660" s="3">
        <v>9064</v>
      </c>
      <c r="S5660" s="3">
        <v>9821</v>
      </c>
      <c r="T5660" s="3">
        <v>10905</v>
      </c>
      <c r="U5660" s="3">
        <v>12023</v>
      </c>
      <c r="V5660" s="3">
        <v>14431</v>
      </c>
      <c r="W5660" s="3">
        <v>16185</v>
      </c>
      <c r="X5660" s="3">
        <v>41977</v>
      </c>
      <c r="Y5660" s="3">
        <v>38367</v>
      </c>
      <c r="Z5660" s="3">
        <v>34799</v>
      </c>
      <c r="AA5660" s="3">
        <v>42608</v>
      </c>
      <c r="AB5660" s="3">
        <v>28543</v>
      </c>
      <c r="AC5660" s="3">
        <v>29403</v>
      </c>
      <c r="AD5660" s="3">
        <v>26783</v>
      </c>
      <c r="AE5660" s="3">
        <v>19067</v>
      </c>
      <c r="AF5660" s="3">
        <v>20348</v>
      </c>
      <c r="AG5660" s="3">
        <v>20572</v>
      </c>
      <c r="AH5660" s="3">
        <v>18077</v>
      </c>
      <c r="AI5660" s="3">
        <v>18951</v>
      </c>
      <c r="AJ5660" s="3">
        <v>19883</v>
      </c>
      <c r="AK5660" s="3">
        <v>20573</v>
      </c>
      <c r="AL5660" s="3">
        <v>19528</v>
      </c>
      <c r="AM5660" s="3">
        <v>19528</v>
      </c>
      <c r="AN5660" s="3">
        <v>20279</v>
      </c>
      <c r="AO5660" s="3">
        <v>14529</v>
      </c>
      <c r="AP5660" s="3">
        <v>12911</v>
      </c>
      <c r="AQ5660" s="3">
        <v>13251</v>
      </c>
      <c r="AR5660" s="3">
        <v>14270</v>
      </c>
      <c r="AS5660" s="3">
        <v>11496</v>
      </c>
      <c r="AT5660" s="3">
        <v>11670</v>
      </c>
      <c r="AU5660" s="3">
        <v>12284</v>
      </c>
      <c r="AV5660" s="3">
        <v>12591</v>
      </c>
      <c r="AW5660" s="3">
        <v>3578</v>
      </c>
      <c r="AX5660" s="3">
        <v>3173</v>
      </c>
      <c r="AY5660" s="3">
        <v>3507</v>
      </c>
      <c r="AZ5660" s="3">
        <v>3924</v>
      </c>
      <c r="BA5660" s="3">
        <v>10204</v>
      </c>
      <c r="BB5660" s="3">
        <v>10944</v>
      </c>
      <c r="BC5660" s="3">
        <v>10615</v>
      </c>
      <c r="BD5660" s="3">
        <v>8870</v>
      </c>
      <c r="BE5660" s="3">
        <v>11575</v>
      </c>
      <c r="BF5660" s="3">
        <v>11714</v>
      </c>
      <c r="BG5660" s="3">
        <v>10521</v>
      </c>
      <c r="BH5660" s="3">
        <v>8395</v>
      </c>
      <c r="BI5660" s="3">
        <v>8309</v>
      </c>
      <c r="BJ5660" s="3">
        <v>8295</v>
      </c>
      <c r="BK5660" s="3">
        <v>10161</v>
      </c>
      <c r="BL5660" s="3">
        <v>6037</v>
      </c>
      <c r="BM5660" s="3">
        <v>6621</v>
      </c>
      <c r="BN5660" s="3">
        <v>7751</v>
      </c>
    </row>
    <row r="5661" spans="1:66" x14ac:dyDescent="0.3">
      <c r="A5661" s="3" t="s">
        <v>1571</v>
      </c>
      <c r="B5661" s="3" t="s">
        <v>54</v>
      </c>
      <c r="C5661" s="3" t="s">
        <v>1273</v>
      </c>
      <c r="D5661" s="3">
        <v>42784</v>
      </c>
      <c r="E5661" s="3">
        <v>44105</v>
      </c>
      <c r="F5661" s="3">
        <v>45238</v>
      </c>
      <c r="G5661" s="3">
        <v>45338</v>
      </c>
      <c r="H5661" s="3">
        <v>47137</v>
      </c>
      <c r="I5661" s="3">
        <v>48698</v>
      </c>
      <c r="J5661" s="3">
        <v>49749</v>
      </c>
      <c r="K5661" s="3">
        <v>49846</v>
      </c>
      <c r="L5661" s="3">
        <v>53961</v>
      </c>
      <c r="M5661" s="3">
        <v>55409</v>
      </c>
      <c r="N5661" s="3">
        <v>57139</v>
      </c>
      <c r="O5661" s="3">
        <v>53852</v>
      </c>
      <c r="P5661" s="3">
        <v>50384</v>
      </c>
      <c r="Q5661" s="3">
        <v>50682</v>
      </c>
      <c r="R5661" s="3">
        <v>52494</v>
      </c>
      <c r="S5661" s="3">
        <v>48983</v>
      </c>
      <c r="T5661" s="3">
        <v>55418</v>
      </c>
      <c r="U5661" s="3">
        <v>58949</v>
      </c>
      <c r="V5661" s="3">
        <v>65463</v>
      </c>
      <c r="W5661" s="3">
        <v>69761</v>
      </c>
      <c r="X5661" s="3">
        <v>70853</v>
      </c>
      <c r="Y5661" s="3">
        <v>67159</v>
      </c>
      <c r="Z5661" s="3">
        <v>61960</v>
      </c>
      <c r="AA5661" s="3">
        <v>72974</v>
      </c>
      <c r="AB5661" s="3">
        <v>58393</v>
      </c>
      <c r="AC5661" s="3">
        <v>58719</v>
      </c>
      <c r="AD5661" s="3">
        <v>64258</v>
      </c>
      <c r="AE5661" s="3">
        <v>55630</v>
      </c>
      <c r="AF5661" s="3">
        <v>58095</v>
      </c>
      <c r="AG5661" s="3">
        <v>37240</v>
      </c>
      <c r="AH5661" s="3">
        <v>25423</v>
      </c>
      <c r="AI5661" s="3">
        <v>26667</v>
      </c>
      <c r="AJ5661" s="3">
        <v>28391</v>
      </c>
      <c r="AK5661" s="3">
        <v>30028</v>
      </c>
      <c r="AL5661" s="3">
        <v>29556</v>
      </c>
      <c r="AM5661" s="3">
        <v>30884</v>
      </c>
      <c r="AN5661" s="3">
        <v>31721</v>
      </c>
      <c r="AO5661" s="3">
        <v>26260</v>
      </c>
      <c r="AP5661" s="3">
        <v>23837</v>
      </c>
      <c r="AQ5661" s="3">
        <v>23391</v>
      </c>
      <c r="AR5661" s="3">
        <v>24652</v>
      </c>
      <c r="AS5661" s="3">
        <v>19804</v>
      </c>
      <c r="AT5661" s="3">
        <v>18311</v>
      </c>
      <c r="AU5661" s="3">
        <v>19418</v>
      </c>
      <c r="AV5661" s="3">
        <v>19750</v>
      </c>
      <c r="AW5661" s="3">
        <v>9339</v>
      </c>
      <c r="AX5661" s="3">
        <v>9030</v>
      </c>
      <c r="AY5661" s="3">
        <v>9410</v>
      </c>
      <c r="AZ5661" s="3">
        <v>9765</v>
      </c>
      <c r="BA5661" s="3">
        <v>16278</v>
      </c>
      <c r="BB5661" s="3">
        <v>18963</v>
      </c>
      <c r="BC5661" s="3">
        <v>20501</v>
      </c>
      <c r="BD5661" s="3">
        <v>18571</v>
      </c>
      <c r="BE5661" s="3">
        <v>21302</v>
      </c>
      <c r="BF5661" s="3">
        <v>22237</v>
      </c>
      <c r="BG5661" s="3">
        <v>20870</v>
      </c>
      <c r="BH5661" s="3">
        <v>18921</v>
      </c>
      <c r="BI5661" s="3">
        <v>14915</v>
      </c>
      <c r="BJ5661" s="3">
        <v>14303</v>
      </c>
      <c r="BK5661" s="3">
        <v>16235</v>
      </c>
      <c r="BL5661" s="3">
        <v>12276</v>
      </c>
      <c r="BM5661" s="3">
        <v>12323</v>
      </c>
      <c r="BN5661" s="3">
        <v>12850</v>
      </c>
    </row>
    <row r="5662" spans="1:66" x14ac:dyDescent="0.3">
      <c r="A5662" s="3" t="s">
        <v>1571</v>
      </c>
      <c r="B5662" s="3" t="s">
        <v>54</v>
      </c>
      <c r="C5662" s="3" t="s">
        <v>471</v>
      </c>
      <c r="D5662" s="3">
        <v>0</v>
      </c>
      <c r="E5662" s="3">
        <v>0</v>
      </c>
      <c r="F5662" s="3">
        <v>0</v>
      </c>
      <c r="G5662" s="3">
        <v>0</v>
      </c>
      <c r="H5662" s="3">
        <v>0</v>
      </c>
      <c r="I5662" s="3">
        <v>0</v>
      </c>
      <c r="J5662" s="3">
        <v>0</v>
      </c>
      <c r="K5662" s="3">
        <v>0</v>
      </c>
      <c r="L5662" s="3">
        <v>0</v>
      </c>
      <c r="M5662" s="3">
        <v>0</v>
      </c>
      <c r="N5662" s="3">
        <v>0</v>
      </c>
      <c r="O5662" s="3">
        <v>0</v>
      </c>
      <c r="P5662" s="3">
        <v>0</v>
      </c>
      <c r="Q5662" s="3">
        <v>0</v>
      </c>
      <c r="R5662" s="3">
        <v>0</v>
      </c>
      <c r="S5662" s="3">
        <v>0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217</v>
      </c>
      <c r="AJ5662" s="3">
        <v>185</v>
      </c>
      <c r="AK5662" s="3">
        <v>209</v>
      </c>
      <c r="AL5662" s="3">
        <v>203</v>
      </c>
      <c r="AM5662" s="3">
        <v>1</v>
      </c>
      <c r="AN5662" s="3">
        <v>0</v>
      </c>
      <c r="AO5662" s="3">
        <v>0</v>
      </c>
      <c r="AP5662" s="3">
        <v>46</v>
      </c>
      <c r="AQ5662" s="3">
        <v>557</v>
      </c>
      <c r="AR5662" s="3">
        <v>731</v>
      </c>
      <c r="AS5662" s="3">
        <v>656</v>
      </c>
      <c r="AT5662" s="3">
        <v>867</v>
      </c>
      <c r="AU5662" s="3">
        <v>755</v>
      </c>
      <c r="AV5662" s="3">
        <v>1734</v>
      </c>
      <c r="AW5662" s="3">
        <v>920</v>
      </c>
      <c r="AX5662" s="3">
        <v>1017</v>
      </c>
      <c r="AY5662" s="3">
        <v>1042</v>
      </c>
      <c r="AZ5662" s="3">
        <v>1</v>
      </c>
      <c r="BA5662" s="3">
        <v>1</v>
      </c>
      <c r="BB5662" s="3">
        <v>1</v>
      </c>
      <c r="BC5662" s="3">
        <v>1</v>
      </c>
      <c r="BD5662" s="3">
        <v>1</v>
      </c>
      <c r="BE5662" s="3">
        <v>1</v>
      </c>
      <c r="BF5662" s="3">
        <v>9</v>
      </c>
      <c r="BG5662" s="3">
        <v>1</v>
      </c>
      <c r="BH5662" s="3">
        <v>965</v>
      </c>
      <c r="BI5662" s="3">
        <v>1006</v>
      </c>
      <c r="BJ5662" s="3">
        <v>1028</v>
      </c>
      <c r="BK5662" s="3">
        <v>1033</v>
      </c>
      <c r="BL5662" s="3">
        <v>932</v>
      </c>
      <c r="BM5662" s="3">
        <v>936</v>
      </c>
      <c r="BN5662" s="3">
        <v>8194</v>
      </c>
    </row>
    <row r="5663" spans="1:66" x14ac:dyDescent="0.3">
      <c r="A5663" s="3" t="s">
        <v>1571</v>
      </c>
      <c r="B5663" s="3" t="s">
        <v>54</v>
      </c>
      <c r="C5663" s="3" t="s">
        <v>470</v>
      </c>
      <c r="D5663" s="3">
        <v>0</v>
      </c>
      <c r="E5663" s="3">
        <v>0</v>
      </c>
      <c r="F5663" s="3">
        <v>0</v>
      </c>
      <c r="G5663" s="3">
        <v>0</v>
      </c>
      <c r="H5663" s="3">
        <v>0</v>
      </c>
      <c r="I5663" s="3">
        <v>0</v>
      </c>
      <c r="J5663" s="3">
        <v>0</v>
      </c>
      <c r="K5663" s="3">
        <v>0</v>
      </c>
      <c r="L5663" s="3">
        <v>0</v>
      </c>
      <c r="M5663" s="3">
        <v>0</v>
      </c>
      <c r="N5663" s="3">
        <v>0</v>
      </c>
      <c r="O5663" s="3">
        <v>0</v>
      </c>
      <c r="P5663" s="3">
        <v>0</v>
      </c>
      <c r="Q5663" s="3">
        <v>0</v>
      </c>
      <c r="R5663" s="3">
        <v>0</v>
      </c>
      <c r="S5663" s="3">
        <v>0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22363</v>
      </c>
      <c r="AH5663" s="3">
        <v>24387</v>
      </c>
      <c r="AI5663" s="3">
        <v>25906</v>
      </c>
      <c r="AJ5663" s="3">
        <v>26359</v>
      </c>
      <c r="AK5663" s="3">
        <v>27930</v>
      </c>
      <c r="AL5663" s="3">
        <v>30859</v>
      </c>
      <c r="AM5663" s="3">
        <v>29658</v>
      </c>
      <c r="AN5663" s="3">
        <v>31158</v>
      </c>
      <c r="AO5663" s="3">
        <v>32447</v>
      </c>
      <c r="AP5663" s="3">
        <v>31105</v>
      </c>
      <c r="AQ5663" s="3">
        <v>30322</v>
      </c>
      <c r="AR5663" s="3">
        <v>32405</v>
      </c>
      <c r="AS5663" s="3">
        <v>19495</v>
      </c>
      <c r="AT5663" s="3">
        <v>17999</v>
      </c>
      <c r="AU5663" s="3">
        <v>18553</v>
      </c>
      <c r="AV5663" s="3">
        <v>18791</v>
      </c>
      <c r="AW5663" s="3">
        <v>19224</v>
      </c>
      <c r="AX5663" s="3">
        <v>19086</v>
      </c>
      <c r="AY5663" s="3">
        <v>18313</v>
      </c>
      <c r="AZ5663" s="3">
        <v>19853</v>
      </c>
      <c r="BA5663" s="3">
        <v>19300</v>
      </c>
      <c r="BB5663" s="3">
        <v>19424</v>
      </c>
      <c r="BC5663" s="3">
        <v>18061</v>
      </c>
      <c r="BD5663" s="3">
        <v>17781</v>
      </c>
      <c r="BE5663" s="3">
        <v>18013</v>
      </c>
      <c r="BF5663" s="3">
        <v>18537</v>
      </c>
      <c r="BG5663" s="3">
        <v>18091</v>
      </c>
      <c r="BH5663" s="3">
        <v>17943</v>
      </c>
      <c r="BI5663" s="3">
        <v>17703</v>
      </c>
      <c r="BJ5663" s="3">
        <v>17948</v>
      </c>
      <c r="BK5663" s="3">
        <v>15508</v>
      </c>
      <c r="BL5663" s="3">
        <v>15248</v>
      </c>
      <c r="BM5663" s="3">
        <v>15320</v>
      </c>
      <c r="BN5663" s="3">
        <v>7408</v>
      </c>
    </row>
    <row r="5664" spans="1:66" x14ac:dyDescent="0.3">
      <c r="A5664" s="3" t="s">
        <v>1571</v>
      </c>
      <c r="B5664" s="3" t="s">
        <v>54</v>
      </c>
      <c r="C5664" s="3" t="s">
        <v>1412</v>
      </c>
      <c r="AZ5664" s="3">
        <v>272</v>
      </c>
      <c r="BA5664" s="3">
        <v>273</v>
      </c>
      <c r="BB5664" s="3">
        <v>264</v>
      </c>
      <c r="BC5664" s="3">
        <v>266</v>
      </c>
      <c r="BD5664" s="3">
        <v>264</v>
      </c>
      <c r="BE5664" s="3">
        <v>264</v>
      </c>
      <c r="BF5664" s="3">
        <v>267</v>
      </c>
      <c r="BG5664" s="3">
        <v>267</v>
      </c>
      <c r="BH5664" s="3">
        <v>267</v>
      </c>
      <c r="BI5664" s="3">
        <v>269</v>
      </c>
      <c r="BJ5664" s="3">
        <v>269</v>
      </c>
      <c r="BK5664" s="3">
        <v>269</v>
      </c>
      <c r="BL5664" s="3">
        <v>269</v>
      </c>
      <c r="BM5664" s="3">
        <v>269</v>
      </c>
      <c r="BN5664" s="3">
        <v>263</v>
      </c>
    </row>
    <row r="5665" spans="1:66" x14ac:dyDescent="0.3">
      <c r="A5665" s="3" t="s">
        <v>1571</v>
      </c>
      <c r="B5665" s="3" t="s">
        <v>54</v>
      </c>
      <c r="C5665" s="3" t="s">
        <v>469</v>
      </c>
      <c r="D5665" s="3">
        <v>0</v>
      </c>
      <c r="E5665" s="3">
        <v>0</v>
      </c>
      <c r="F5665" s="3">
        <v>0</v>
      </c>
      <c r="G5665" s="3">
        <v>0</v>
      </c>
      <c r="H5665" s="3">
        <v>0</v>
      </c>
      <c r="I5665" s="3">
        <v>0</v>
      </c>
      <c r="J5665" s="3">
        <v>0</v>
      </c>
      <c r="K5665" s="3">
        <v>0</v>
      </c>
      <c r="L5665" s="3">
        <v>0</v>
      </c>
      <c r="M5665" s="3">
        <v>0</v>
      </c>
      <c r="N5665" s="3">
        <v>0</v>
      </c>
      <c r="O5665" s="3">
        <v>0</v>
      </c>
      <c r="P5665" s="3">
        <v>0</v>
      </c>
      <c r="Q5665" s="3">
        <v>0</v>
      </c>
      <c r="R5665" s="3">
        <v>0</v>
      </c>
      <c r="S5665" s="3">
        <v>0</v>
      </c>
      <c r="T5665" s="3">
        <v>0</v>
      </c>
      <c r="U5665" s="3">
        <v>0</v>
      </c>
      <c r="V5665" s="3">
        <v>0</v>
      </c>
      <c r="W5665" s="3">
        <v>0</v>
      </c>
      <c r="X5665" s="3">
        <v>0</v>
      </c>
      <c r="Y5665" s="3">
        <v>1509</v>
      </c>
      <c r="Z5665" s="3">
        <v>2047</v>
      </c>
      <c r="AA5665" s="3">
        <v>2701</v>
      </c>
      <c r="AB5665" s="3">
        <v>3541</v>
      </c>
      <c r="AC5665" s="3">
        <v>3995</v>
      </c>
      <c r="AD5665" s="3">
        <v>1288</v>
      </c>
      <c r="AE5665" s="3">
        <v>1420</v>
      </c>
      <c r="AF5665" s="3">
        <v>1550</v>
      </c>
      <c r="AG5665" s="3">
        <v>2832</v>
      </c>
      <c r="AH5665" s="3">
        <v>2245</v>
      </c>
      <c r="AI5665" s="3">
        <v>1923</v>
      </c>
      <c r="AJ5665" s="3">
        <v>2786</v>
      </c>
      <c r="AK5665" s="3">
        <v>2207</v>
      </c>
      <c r="AL5665" s="3">
        <v>2869</v>
      </c>
      <c r="AM5665" s="3">
        <v>2713</v>
      </c>
      <c r="AN5665" s="3">
        <v>2897</v>
      </c>
      <c r="AO5665" s="3">
        <v>2689</v>
      </c>
      <c r="AP5665" s="3">
        <v>497</v>
      </c>
      <c r="AQ5665" s="3">
        <v>503</v>
      </c>
      <c r="AR5665" s="3">
        <v>396</v>
      </c>
      <c r="AS5665" s="3">
        <v>374</v>
      </c>
      <c r="AT5665" s="3">
        <v>216</v>
      </c>
      <c r="AU5665" s="3">
        <v>208</v>
      </c>
      <c r="AV5665" s="3">
        <v>206</v>
      </c>
      <c r="AW5665" s="3">
        <v>218</v>
      </c>
      <c r="AX5665" s="3">
        <v>688</v>
      </c>
      <c r="AY5665" s="3">
        <v>781</v>
      </c>
      <c r="AZ5665" s="3">
        <v>770</v>
      </c>
      <c r="BA5665" s="3">
        <v>851</v>
      </c>
      <c r="BB5665" s="3">
        <v>870</v>
      </c>
      <c r="BC5665" s="3">
        <v>761</v>
      </c>
      <c r="BD5665" s="3">
        <v>681</v>
      </c>
      <c r="BE5665" s="3">
        <v>722</v>
      </c>
      <c r="BF5665" s="3">
        <v>685</v>
      </c>
      <c r="BG5665" s="3">
        <v>680</v>
      </c>
      <c r="BH5665" s="3">
        <v>798</v>
      </c>
      <c r="BI5665" s="3">
        <v>636</v>
      </c>
      <c r="BJ5665" s="3">
        <v>529</v>
      </c>
      <c r="BK5665" s="3">
        <v>382</v>
      </c>
      <c r="BL5665" s="3">
        <v>373</v>
      </c>
      <c r="BM5665" s="3">
        <v>375</v>
      </c>
      <c r="BN5665" s="3">
        <v>529</v>
      </c>
    </row>
    <row r="5666" spans="1:66" x14ac:dyDescent="0.3">
      <c r="A5666" s="3" t="s">
        <v>1571</v>
      </c>
      <c r="B5666" s="3" t="s">
        <v>54</v>
      </c>
      <c r="C5666" s="3" t="s">
        <v>1274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1509</v>
      </c>
      <c r="Z5666" s="3">
        <v>2047</v>
      </c>
      <c r="AA5666" s="3">
        <v>2701</v>
      </c>
      <c r="AB5666" s="3">
        <v>3541</v>
      </c>
      <c r="AC5666" s="3">
        <v>3995</v>
      </c>
      <c r="AD5666" s="3">
        <v>1288</v>
      </c>
      <c r="AE5666" s="3">
        <v>1420</v>
      </c>
      <c r="AF5666" s="3">
        <v>1550</v>
      </c>
      <c r="AG5666" s="3">
        <v>25195</v>
      </c>
      <c r="AH5666" s="3">
        <v>26632</v>
      </c>
      <c r="AI5666" s="3">
        <v>28046</v>
      </c>
      <c r="AJ5666" s="3">
        <v>29330</v>
      </c>
      <c r="AK5666" s="3">
        <v>30346</v>
      </c>
      <c r="AL5666" s="3">
        <v>33931</v>
      </c>
      <c r="AM5666" s="3">
        <v>32372</v>
      </c>
      <c r="AN5666" s="3">
        <v>34055</v>
      </c>
      <c r="AO5666" s="3">
        <v>35136</v>
      </c>
      <c r="AP5666" s="3">
        <v>31648</v>
      </c>
      <c r="AQ5666" s="3">
        <v>31382</v>
      </c>
      <c r="AR5666" s="3">
        <v>33532</v>
      </c>
      <c r="AS5666" s="3">
        <v>20525</v>
      </c>
      <c r="AT5666" s="3">
        <v>19081</v>
      </c>
      <c r="AU5666" s="3">
        <v>19516</v>
      </c>
      <c r="AV5666" s="3">
        <v>20731</v>
      </c>
      <c r="AW5666" s="3">
        <v>20362</v>
      </c>
      <c r="AX5666" s="3">
        <v>20791</v>
      </c>
      <c r="AY5666" s="3">
        <v>20137</v>
      </c>
      <c r="AZ5666" s="3">
        <v>20624</v>
      </c>
      <c r="BA5666" s="3">
        <v>20152</v>
      </c>
      <c r="BB5666" s="3">
        <v>20295</v>
      </c>
      <c r="BC5666" s="3">
        <v>18823</v>
      </c>
      <c r="BD5666" s="3">
        <v>18463</v>
      </c>
      <c r="BE5666" s="3">
        <v>18736</v>
      </c>
      <c r="BF5666" s="3">
        <v>19231</v>
      </c>
      <c r="BG5666" s="3">
        <v>18772</v>
      </c>
      <c r="BH5666" s="3">
        <v>19705</v>
      </c>
      <c r="BI5666" s="3">
        <v>19345</v>
      </c>
      <c r="BJ5666" s="3">
        <v>19505</v>
      </c>
      <c r="BK5666" s="3">
        <v>16923</v>
      </c>
      <c r="BL5666" s="3">
        <v>16553</v>
      </c>
      <c r="BM5666" s="3">
        <v>16631</v>
      </c>
      <c r="BN5666" s="3">
        <v>16130</v>
      </c>
    </row>
    <row r="5667" spans="1:66" x14ac:dyDescent="0.3">
      <c r="A5667" s="3" t="s">
        <v>1571</v>
      </c>
      <c r="B5667" s="3" t="s">
        <v>54</v>
      </c>
      <c r="C5667" s="3" t="s">
        <v>468</v>
      </c>
      <c r="D5667" s="3">
        <v>162</v>
      </c>
      <c r="E5667" s="3">
        <v>159</v>
      </c>
      <c r="F5667" s="3">
        <v>157</v>
      </c>
      <c r="G5667" s="3">
        <v>153</v>
      </c>
      <c r="H5667" s="3">
        <v>147</v>
      </c>
      <c r="I5667" s="3">
        <v>143</v>
      </c>
      <c r="J5667" s="3">
        <v>144</v>
      </c>
      <c r="K5667" s="3">
        <v>155</v>
      </c>
      <c r="L5667" s="3">
        <v>159</v>
      </c>
      <c r="M5667" s="3">
        <v>163</v>
      </c>
      <c r="N5667" s="3">
        <v>173</v>
      </c>
      <c r="O5667" s="3">
        <v>171</v>
      </c>
      <c r="P5667" s="3">
        <v>177</v>
      </c>
      <c r="Q5667" s="3">
        <v>165</v>
      </c>
      <c r="R5667" s="3">
        <v>171</v>
      </c>
      <c r="S5667" s="3">
        <v>186</v>
      </c>
      <c r="T5667" s="3">
        <v>206</v>
      </c>
      <c r="U5667" s="3">
        <v>228</v>
      </c>
      <c r="V5667" s="3">
        <v>275</v>
      </c>
      <c r="W5667" s="3">
        <v>307</v>
      </c>
      <c r="X5667" s="3">
        <v>1042</v>
      </c>
      <c r="Y5667" s="3">
        <v>922</v>
      </c>
      <c r="Z5667" s="3">
        <v>788</v>
      </c>
      <c r="AA5667" s="3">
        <v>966</v>
      </c>
      <c r="AB5667" s="3">
        <v>640</v>
      </c>
      <c r="AC5667" s="3">
        <v>699</v>
      </c>
      <c r="AD5667" s="3">
        <v>786</v>
      </c>
      <c r="AE5667" s="3">
        <v>648</v>
      </c>
      <c r="AF5667" s="3">
        <v>716</v>
      </c>
      <c r="AG5667" s="3">
        <v>1666</v>
      </c>
      <c r="AH5667" s="3">
        <v>1976</v>
      </c>
      <c r="AI5667" s="3">
        <v>2280</v>
      </c>
      <c r="AJ5667" s="3">
        <v>2360</v>
      </c>
      <c r="AK5667" s="3">
        <v>2978</v>
      </c>
      <c r="AL5667" s="3">
        <v>2855</v>
      </c>
      <c r="AM5667" s="3">
        <v>2678</v>
      </c>
      <c r="AN5667" s="3">
        <v>2780</v>
      </c>
      <c r="AO5667" s="3">
        <v>2427</v>
      </c>
      <c r="AP5667" s="3">
        <v>2166</v>
      </c>
      <c r="AQ5667" s="3">
        <v>2787</v>
      </c>
      <c r="AR5667" s="3">
        <v>3117</v>
      </c>
      <c r="AS5667" s="3">
        <v>2679</v>
      </c>
      <c r="AT5667" s="3">
        <v>2939</v>
      </c>
      <c r="AU5667" s="3">
        <v>2912</v>
      </c>
      <c r="AV5667" s="3">
        <v>3843</v>
      </c>
      <c r="AW5667" s="3">
        <v>1494</v>
      </c>
      <c r="AX5667" s="3">
        <v>1550</v>
      </c>
      <c r="AY5667" s="3">
        <v>1608</v>
      </c>
      <c r="AZ5667" s="3">
        <v>598</v>
      </c>
      <c r="BA5667" s="3">
        <v>1442</v>
      </c>
      <c r="BB5667" s="3">
        <v>1424</v>
      </c>
      <c r="BC5667" s="3">
        <v>1371</v>
      </c>
      <c r="BD5667" s="3">
        <v>1201</v>
      </c>
      <c r="BE5667" s="3">
        <v>1392</v>
      </c>
      <c r="BF5667" s="3">
        <v>1457</v>
      </c>
      <c r="BG5667" s="3">
        <v>1541</v>
      </c>
      <c r="BH5667" s="3">
        <v>2451</v>
      </c>
      <c r="BI5667" s="3">
        <v>2529</v>
      </c>
      <c r="BJ5667" s="3">
        <v>2273</v>
      </c>
      <c r="BK5667" s="3">
        <v>2500</v>
      </c>
      <c r="BL5667" s="3">
        <v>2310</v>
      </c>
      <c r="BM5667" s="3">
        <v>2451</v>
      </c>
      <c r="BN5667" s="3">
        <v>9641</v>
      </c>
    </row>
    <row r="5668" spans="1:66" x14ac:dyDescent="0.3">
      <c r="A5668" s="3" t="s">
        <v>1571</v>
      </c>
      <c r="B5668" s="3" t="s">
        <v>54</v>
      </c>
      <c r="C5668" s="3" t="s">
        <v>467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22380</v>
      </c>
      <c r="AH5668" s="3">
        <v>24387</v>
      </c>
      <c r="AI5668" s="3">
        <v>25906</v>
      </c>
      <c r="AJ5668" s="3">
        <v>27602</v>
      </c>
      <c r="AK5668" s="3">
        <v>29296</v>
      </c>
      <c r="AL5668" s="3">
        <v>32444</v>
      </c>
      <c r="AM5668" s="3">
        <v>31412</v>
      </c>
      <c r="AN5668" s="3">
        <v>32963</v>
      </c>
      <c r="AO5668" s="3">
        <v>34294</v>
      </c>
      <c r="AP5668" s="3">
        <v>33609</v>
      </c>
      <c r="AQ5668" s="3">
        <v>31712</v>
      </c>
      <c r="AR5668" s="3">
        <v>34113</v>
      </c>
      <c r="AS5668" s="3">
        <v>21188</v>
      </c>
      <c r="AT5668" s="3">
        <v>19543</v>
      </c>
      <c r="AU5668" s="3">
        <v>20441</v>
      </c>
      <c r="AV5668" s="3">
        <v>20564</v>
      </c>
      <c r="AW5668" s="3">
        <v>21100</v>
      </c>
      <c r="AX5668" s="3">
        <v>20981</v>
      </c>
      <c r="AY5668" s="3">
        <v>20097</v>
      </c>
      <c r="AZ5668" s="3">
        <v>21687</v>
      </c>
      <c r="BA5668" s="3">
        <v>20947</v>
      </c>
      <c r="BB5668" s="3">
        <v>20929</v>
      </c>
      <c r="BC5668" s="3">
        <v>19608</v>
      </c>
      <c r="BD5668" s="3">
        <v>19312</v>
      </c>
      <c r="BE5668" s="3">
        <v>19380</v>
      </c>
      <c r="BF5668" s="3">
        <v>20832</v>
      </c>
      <c r="BG5668" s="3">
        <v>20121</v>
      </c>
      <c r="BH5668" s="3">
        <v>20203</v>
      </c>
      <c r="BI5668" s="3">
        <v>19982</v>
      </c>
      <c r="BJ5668" s="3">
        <v>19937</v>
      </c>
      <c r="BK5668" s="3">
        <v>17340</v>
      </c>
      <c r="BL5668" s="3">
        <v>17334</v>
      </c>
      <c r="BM5668" s="3">
        <v>16731</v>
      </c>
      <c r="BN5668" s="3">
        <v>8285</v>
      </c>
    </row>
    <row r="5669" spans="1:66" x14ac:dyDescent="0.3">
      <c r="A5669" s="3" t="s">
        <v>1571</v>
      </c>
      <c r="B5669" s="3" t="s">
        <v>54</v>
      </c>
      <c r="C5669" s="3" t="s">
        <v>466</v>
      </c>
      <c r="D5669" s="3">
        <v>34073</v>
      </c>
      <c r="E5669" s="3">
        <v>35587</v>
      </c>
      <c r="F5669" s="3">
        <v>36808</v>
      </c>
      <c r="G5669" s="3">
        <v>37083</v>
      </c>
      <c r="H5669" s="3">
        <v>39250</v>
      </c>
      <c r="I5669" s="3">
        <v>41005</v>
      </c>
      <c r="J5669" s="3">
        <v>41985</v>
      </c>
      <c r="K5669" s="3">
        <v>41607</v>
      </c>
      <c r="L5669" s="3">
        <v>45477</v>
      </c>
      <c r="M5669" s="3">
        <v>46646</v>
      </c>
      <c r="N5669" s="3">
        <v>47782</v>
      </c>
      <c r="O5669" s="3">
        <v>44617</v>
      </c>
      <c r="P5669" s="3">
        <v>40850</v>
      </c>
      <c r="Q5669" s="3">
        <v>41796</v>
      </c>
      <c r="R5669" s="3">
        <v>43258</v>
      </c>
      <c r="S5669" s="3">
        <v>38975</v>
      </c>
      <c r="T5669" s="3">
        <v>44307</v>
      </c>
      <c r="U5669" s="3">
        <v>46698</v>
      </c>
      <c r="V5669" s="3">
        <v>50757</v>
      </c>
      <c r="W5669" s="3">
        <v>53268</v>
      </c>
      <c r="X5669" s="3">
        <v>27834</v>
      </c>
      <c r="Y5669" s="3">
        <v>29378</v>
      </c>
      <c r="Z5669" s="3">
        <v>28421</v>
      </c>
      <c r="AA5669" s="3">
        <v>32102</v>
      </c>
      <c r="AB5669" s="3">
        <v>32750</v>
      </c>
      <c r="AC5669" s="3">
        <v>32612</v>
      </c>
      <c r="AD5669" s="3">
        <v>37978</v>
      </c>
      <c r="AE5669" s="3">
        <v>37334</v>
      </c>
      <c r="AF5669" s="3">
        <v>38582</v>
      </c>
      <c r="AG5669" s="3">
        <v>17818</v>
      </c>
      <c r="AH5669" s="3">
        <v>7615</v>
      </c>
      <c r="AI5669" s="3">
        <v>7576</v>
      </c>
      <c r="AJ5669" s="3">
        <v>7876</v>
      </c>
      <c r="AK5669" s="3">
        <v>7528</v>
      </c>
      <c r="AL5669" s="3">
        <v>8660</v>
      </c>
      <c r="AM5669" s="3">
        <v>9638</v>
      </c>
      <c r="AN5669" s="3">
        <v>9754</v>
      </c>
      <c r="AO5669" s="3">
        <v>10146</v>
      </c>
      <c r="AP5669" s="3">
        <v>6798</v>
      </c>
      <c r="AQ5669" s="3">
        <v>7024</v>
      </c>
      <c r="AR5669" s="3">
        <v>6683</v>
      </c>
      <c r="AS5669" s="3">
        <v>4966</v>
      </c>
      <c r="AT5669" s="3">
        <v>3241</v>
      </c>
      <c r="AU5669" s="3">
        <v>3297</v>
      </c>
      <c r="AV5669" s="3">
        <v>3482</v>
      </c>
      <c r="AW5669" s="3">
        <v>3530</v>
      </c>
      <c r="AX5669" s="3">
        <v>4118</v>
      </c>
      <c r="AY5669" s="3">
        <v>4335</v>
      </c>
      <c r="AZ5669" s="3">
        <v>4180</v>
      </c>
      <c r="BA5669" s="3">
        <v>3837</v>
      </c>
      <c r="BB5669" s="3">
        <v>5961</v>
      </c>
      <c r="BC5669" s="3">
        <v>7730</v>
      </c>
      <c r="BD5669" s="3">
        <v>7651</v>
      </c>
      <c r="BE5669" s="3">
        <v>7692</v>
      </c>
      <c r="BF5669" s="3">
        <v>7465</v>
      </c>
      <c r="BG5669" s="3">
        <v>7459</v>
      </c>
      <c r="BH5669" s="3">
        <v>7577</v>
      </c>
      <c r="BI5669" s="3">
        <v>3440</v>
      </c>
      <c r="BJ5669" s="3">
        <v>3304</v>
      </c>
      <c r="BK5669" s="3">
        <v>3157</v>
      </c>
      <c r="BL5669" s="3">
        <v>3148</v>
      </c>
      <c r="BM5669" s="3">
        <v>3150</v>
      </c>
      <c r="BN5669" s="3">
        <v>3304</v>
      </c>
    </row>
    <row r="5670" spans="1:66" x14ac:dyDescent="0.3">
      <c r="A5670" s="3" t="s">
        <v>1571</v>
      </c>
      <c r="B5670" s="3" t="s">
        <v>54</v>
      </c>
      <c r="C5670" s="3" t="s">
        <v>463</v>
      </c>
      <c r="D5670" s="3">
        <v>42784</v>
      </c>
      <c r="E5670" s="3">
        <v>44105</v>
      </c>
      <c r="F5670" s="3">
        <v>45238</v>
      </c>
      <c r="G5670" s="3">
        <v>45338</v>
      </c>
      <c r="H5670" s="3">
        <v>47137</v>
      </c>
      <c r="I5670" s="3">
        <v>48698</v>
      </c>
      <c r="J5670" s="3">
        <v>49749</v>
      </c>
      <c r="K5670" s="3">
        <v>49846</v>
      </c>
      <c r="L5670" s="3">
        <v>53961</v>
      </c>
      <c r="M5670" s="3">
        <v>55409</v>
      </c>
      <c r="N5670" s="3">
        <v>57139</v>
      </c>
      <c r="O5670" s="3">
        <v>53852</v>
      </c>
      <c r="P5670" s="3">
        <v>50384</v>
      </c>
      <c r="Q5670" s="3">
        <v>50682</v>
      </c>
      <c r="R5670" s="3">
        <v>52494</v>
      </c>
      <c r="S5670" s="3">
        <v>48983</v>
      </c>
      <c r="T5670" s="3">
        <v>55418</v>
      </c>
      <c r="U5670" s="3">
        <v>58949</v>
      </c>
      <c r="V5670" s="3">
        <v>65463</v>
      </c>
      <c r="W5670" s="3">
        <v>69761</v>
      </c>
      <c r="X5670" s="3">
        <v>70853</v>
      </c>
      <c r="Y5670" s="3">
        <v>68668</v>
      </c>
      <c r="Z5670" s="3">
        <v>64008</v>
      </c>
      <c r="AA5670" s="3">
        <v>75676</v>
      </c>
      <c r="AB5670" s="3">
        <v>61934</v>
      </c>
      <c r="AC5670" s="3">
        <v>62713</v>
      </c>
      <c r="AD5670" s="3">
        <v>65546</v>
      </c>
      <c r="AE5670" s="3">
        <v>57049</v>
      </c>
      <c r="AF5670" s="3">
        <v>59645</v>
      </c>
      <c r="AG5670" s="3">
        <v>62436</v>
      </c>
      <c r="AH5670" s="3">
        <v>52055</v>
      </c>
      <c r="AI5670" s="3">
        <v>54712</v>
      </c>
      <c r="AJ5670" s="3">
        <v>57721</v>
      </c>
      <c r="AK5670" s="3">
        <v>60375</v>
      </c>
      <c r="AL5670" s="3">
        <v>63487</v>
      </c>
      <c r="AM5670" s="3">
        <v>63255</v>
      </c>
      <c r="AN5670" s="3">
        <v>65776</v>
      </c>
      <c r="AO5670" s="3">
        <v>61397</v>
      </c>
      <c r="AP5670" s="3">
        <v>55485</v>
      </c>
      <c r="AQ5670" s="3">
        <v>54773</v>
      </c>
      <c r="AR5670" s="3">
        <v>58184</v>
      </c>
      <c r="AS5670" s="3">
        <v>40329</v>
      </c>
      <c r="AT5670" s="3">
        <v>37392</v>
      </c>
      <c r="AU5670" s="3">
        <v>38933</v>
      </c>
      <c r="AV5670" s="3">
        <v>40481</v>
      </c>
      <c r="AW5670" s="3">
        <v>29701</v>
      </c>
      <c r="AX5670" s="3">
        <v>29821</v>
      </c>
      <c r="AY5670" s="3">
        <v>29547</v>
      </c>
      <c r="AZ5670" s="3">
        <v>30389</v>
      </c>
      <c r="BA5670" s="3">
        <v>36430</v>
      </c>
      <c r="BB5670" s="3">
        <v>39258</v>
      </c>
      <c r="BC5670" s="3">
        <v>39324</v>
      </c>
      <c r="BD5670" s="3">
        <v>37034</v>
      </c>
      <c r="BE5670" s="3">
        <v>40038</v>
      </c>
      <c r="BF5670" s="3">
        <v>41468</v>
      </c>
      <c r="BG5670" s="3">
        <v>39642</v>
      </c>
      <c r="BH5670" s="3">
        <v>38626</v>
      </c>
      <c r="BI5670" s="3">
        <v>34260</v>
      </c>
      <c r="BJ5670" s="3">
        <v>33808</v>
      </c>
      <c r="BK5670" s="3">
        <v>33158</v>
      </c>
      <c r="BL5670" s="3">
        <v>28828</v>
      </c>
      <c r="BM5670" s="3">
        <v>28954</v>
      </c>
      <c r="BN5670" s="3">
        <v>28981</v>
      </c>
    </row>
    <row r="5671" spans="1:66" x14ac:dyDescent="0.3">
      <c r="A5671" s="3" t="s">
        <v>1571</v>
      </c>
      <c r="B5671" s="3" t="s">
        <v>54</v>
      </c>
      <c r="C5671" s="3" t="s">
        <v>445</v>
      </c>
      <c r="D5671" s="3">
        <v>42784</v>
      </c>
      <c r="E5671" s="3">
        <v>44105</v>
      </c>
      <c r="F5671" s="3">
        <v>45238</v>
      </c>
      <c r="G5671" s="3">
        <v>45338</v>
      </c>
      <c r="H5671" s="3">
        <v>47137</v>
      </c>
      <c r="I5671" s="3">
        <v>48698</v>
      </c>
      <c r="J5671" s="3">
        <v>49749</v>
      </c>
      <c r="K5671" s="3">
        <v>49846</v>
      </c>
      <c r="L5671" s="3">
        <v>53961</v>
      </c>
      <c r="M5671" s="3">
        <v>55409</v>
      </c>
      <c r="N5671" s="3">
        <v>57139</v>
      </c>
      <c r="O5671" s="3">
        <v>53852</v>
      </c>
      <c r="P5671" s="3">
        <v>50384</v>
      </c>
      <c r="Q5671" s="3">
        <v>50682</v>
      </c>
      <c r="R5671" s="3">
        <v>52494</v>
      </c>
      <c r="S5671" s="3">
        <v>48983</v>
      </c>
      <c r="T5671" s="3">
        <v>55418</v>
      </c>
      <c r="U5671" s="3">
        <v>58949</v>
      </c>
      <c r="V5671" s="3">
        <v>65463</v>
      </c>
      <c r="W5671" s="3">
        <v>69761</v>
      </c>
      <c r="X5671" s="3">
        <v>70853</v>
      </c>
      <c r="Y5671" s="3">
        <v>68668</v>
      </c>
      <c r="Z5671" s="3">
        <v>64008</v>
      </c>
      <c r="AA5671" s="3">
        <v>75676</v>
      </c>
      <c r="AB5671" s="3">
        <v>61934</v>
      </c>
      <c r="AC5671" s="3">
        <v>62713</v>
      </c>
      <c r="AD5671" s="3">
        <v>65546</v>
      </c>
      <c r="AE5671" s="3">
        <v>57049</v>
      </c>
      <c r="AF5671" s="3">
        <v>59645</v>
      </c>
      <c r="AG5671" s="3">
        <v>40056</v>
      </c>
      <c r="AH5671" s="3">
        <v>27668</v>
      </c>
      <c r="AI5671" s="3">
        <v>28806</v>
      </c>
      <c r="AJ5671" s="3">
        <v>30119</v>
      </c>
      <c r="AK5671" s="3">
        <v>31079</v>
      </c>
      <c r="AL5671" s="3">
        <v>31043</v>
      </c>
      <c r="AM5671" s="3">
        <v>31843</v>
      </c>
      <c r="AN5671" s="3">
        <v>32813</v>
      </c>
      <c r="AO5671" s="3">
        <v>27103</v>
      </c>
      <c r="AP5671" s="3">
        <v>21876</v>
      </c>
      <c r="AQ5671" s="3">
        <v>23061</v>
      </c>
      <c r="AR5671" s="3">
        <v>24071</v>
      </c>
      <c r="AS5671" s="3">
        <v>19141</v>
      </c>
      <c r="AT5671" s="3">
        <v>17850</v>
      </c>
      <c r="AU5671" s="3">
        <v>18492</v>
      </c>
      <c r="AV5671" s="3">
        <v>19916</v>
      </c>
      <c r="AW5671" s="3">
        <v>8601</v>
      </c>
      <c r="AX5671" s="3">
        <v>8841</v>
      </c>
      <c r="AY5671" s="3">
        <v>9449</v>
      </c>
      <c r="AZ5671" s="3">
        <v>8702</v>
      </c>
      <c r="BA5671" s="3">
        <v>15484</v>
      </c>
      <c r="BB5671" s="3">
        <v>18329</v>
      </c>
      <c r="BC5671" s="3">
        <v>19716</v>
      </c>
      <c r="BD5671" s="3">
        <v>17722</v>
      </c>
      <c r="BE5671" s="3">
        <v>20658</v>
      </c>
      <c r="BF5671" s="3">
        <v>20636</v>
      </c>
      <c r="BG5671" s="3">
        <v>19521</v>
      </c>
      <c r="BH5671" s="3">
        <v>18423</v>
      </c>
      <c r="BI5671" s="3">
        <v>14278</v>
      </c>
      <c r="BJ5671" s="3">
        <v>13872</v>
      </c>
      <c r="BK5671" s="3">
        <v>15818</v>
      </c>
      <c r="BL5671" s="3">
        <v>11495</v>
      </c>
      <c r="BM5671" s="3">
        <v>12222</v>
      </c>
      <c r="BN5671" s="3">
        <v>20696</v>
      </c>
    </row>
    <row r="5672" spans="1:66" x14ac:dyDescent="0.3">
      <c r="A5672" s="3" t="s">
        <v>1571</v>
      </c>
      <c r="B5672" s="3" t="s">
        <v>54</v>
      </c>
      <c r="C5672" s="3" t="s">
        <v>462</v>
      </c>
      <c r="D5672" s="3">
        <v>611</v>
      </c>
      <c r="E5672" s="3">
        <v>604</v>
      </c>
      <c r="F5672" s="3">
        <v>546</v>
      </c>
      <c r="G5672" s="3">
        <v>524</v>
      </c>
      <c r="H5672" s="3">
        <v>495</v>
      </c>
      <c r="I5672" s="3">
        <v>527</v>
      </c>
      <c r="J5672" s="3">
        <v>506</v>
      </c>
      <c r="K5672" s="3">
        <v>499</v>
      </c>
      <c r="L5672" s="3">
        <v>563</v>
      </c>
      <c r="M5672" s="3">
        <v>592</v>
      </c>
      <c r="N5672" s="3">
        <v>595</v>
      </c>
      <c r="O5672" s="3">
        <v>643</v>
      </c>
      <c r="P5672" s="3">
        <v>663</v>
      </c>
      <c r="Q5672" s="3">
        <v>850</v>
      </c>
      <c r="R5672" s="3">
        <v>833</v>
      </c>
      <c r="S5672" s="3">
        <v>744</v>
      </c>
      <c r="T5672" s="3">
        <v>1274</v>
      </c>
      <c r="U5672" s="3">
        <v>1065</v>
      </c>
      <c r="V5672" s="3">
        <v>1097</v>
      </c>
      <c r="W5672" s="3">
        <v>1075</v>
      </c>
      <c r="X5672" s="3">
        <v>1050</v>
      </c>
      <c r="Y5672" s="3">
        <v>964</v>
      </c>
      <c r="Z5672" s="3">
        <v>754</v>
      </c>
      <c r="AA5672" s="3">
        <v>820</v>
      </c>
      <c r="AB5672" s="3">
        <v>812</v>
      </c>
      <c r="AC5672" s="3">
        <v>831</v>
      </c>
      <c r="AD5672" s="3">
        <v>810</v>
      </c>
      <c r="AE5672" s="3">
        <v>866</v>
      </c>
      <c r="AF5672" s="3">
        <v>898</v>
      </c>
      <c r="AG5672" s="3">
        <v>886</v>
      </c>
      <c r="AH5672" s="3">
        <v>881</v>
      </c>
      <c r="AI5672" s="3">
        <v>769</v>
      </c>
      <c r="AJ5672" s="3">
        <v>816</v>
      </c>
      <c r="AK5672" s="3">
        <v>877</v>
      </c>
      <c r="AL5672" s="3">
        <v>889</v>
      </c>
      <c r="AM5672" s="3">
        <v>889</v>
      </c>
      <c r="AN5672" s="3">
        <v>1104</v>
      </c>
      <c r="AO5672" s="3">
        <v>992</v>
      </c>
      <c r="AP5672" s="3">
        <v>961</v>
      </c>
      <c r="AQ5672" s="3">
        <v>849</v>
      </c>
      <c r="AR5672" s="3">
        <v>750</v>
      </c>
      <c r="AS5672" s="3">
        <v>771</v>
      </c>
      <c r="AT5672" s="3">
        <v>682</v>
      </c>
      <c r="AU5672" s="3">
        <v>658</v>
      </c>
      <c r="AV5672" s="3">
        <v>652</v>
      </c>
      <c r="AW5672" s="3">
        <v>665</v>
      </c>
      <c r="AX5672" s="3">
        <v>531</v>
      </c>
      <c r="AY5672" s="3">
        <v>445</v>
      </c>
      <c r="AZ5672" s="3">
        <v>389</v>
      </c>
      <c r="BA5672" s="3">
        <v>248</v>
      </c>
      <c r="BB5672" s="3">
        <v>347</v>
      </c>
      <c r="BC5672" s="3">
        <v>306</v>
      </c>
      <c r="BD5672" s="3">
        <v>311</v>
      </c>
      <c r="BE5672" s="3">
        <v>308</v>
      </c>
      <c r="BF5672" s="3">
        <v>277</v>
      </c>
      <c r="BG5672" s="3">
        <v>231</v>
      </c>
      <c r="BH5672" s="3">
        <v>240</v>
      </c>
      <c r="BI5672" s="3">
        <v>183</v>
      </c>
      <c r="BJ5672" s="3">
        <v>224</v>
      </c>
      <c r="BK5672" s="3">
        <v>188</v>
      </c>
      <c r="BL5672" s="3">
        <v>166</v>
      </c>
      <c r="BM5672" s="3">
        <v>213</v>
      </c>
      <c r="BN5672" s="3">
        <v>235</v>
      </c>
    </row>
    <row r="5673" spans="1:66" x14ac:dyDescent="0.3">
      <c r="A5673" s="3" t="s">
        <v>1571</v>
      </c>
      <c r="B5673" s="3" t="s">
        <v>54</v>
      </c>
      <c r="C5673" s="3" t="s">
        <v>1566</v>
      </c>
      <c r="AZ5673" s="3">
        <v>23.2</v>
      </c>
      <c r="BA5673" s="3">
        <v>33.299999999999997</v>
      </c>
      <c r="BB5673" s="3">
        <v>24.4</v>
      </c>
      <c r="BC5673" s="3">
        <v>26.8</v>
      </c>
      <c r="BD5673" s="3">
        <v>27</v>
      </c>
      <c r="BE5673" s="3">
        <v>33.299999999999997</v>
      </c>
      <c r="BF5673" s="3">
        <v>31.1</v>
      </c>
      <c r="BG5673" s="3">
        <v>29.7</v>
      </c>
      <c r="BH5673" s="3">
        <v>27.4</v>
      </c>
      <c r="BI5673" s="3">
        <v>28.4</v>
      </c>
      <c r="BJ5673" s="3">
        <v>26.4</v>
      </c>
      <c r="BK5673" s="3">
        <v>24.7</v>
      </c>
      <c r="BL5673" s="3">
        <v>25.7</v>
      </c>
      <c r="BM5673" s="3">
        <v>22.5</v>
      </c>
      <c r="BN5673" s="3">
        <v>24</v>
      </c>
    </row>
    <row r="5674" spans="1:66" x14ac:dyDescent="0.3">
      <c r="A5674" s="3" t="s">
        <v>1571</v>
      </c>
      <c r="B5674" s="3" t="s">
        <v>54</v>
      </c>
      <c r="C5674" s="3" t="s">
        <v>679</v>
      </c>
      <c r="D5674" s="3">
        <v>0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0</v>
      </c>
      <c r="K5674" s="3">
        <v>0</v>
      </c>
      <c r="L5674" s="3">
        <v>0</v>
      </c>
      <c r="M5674" s="3">
        <v>0</v>
      </c>
      <c r="N5674" s="3">
        <v>0</v>
      </c>
      <c r="O5674" s="3">
        <v>0</v>
      </c>
      <c r="P5674" s="3">
        <v>0</v>
      </c>
      <c r="Q5674" s="3">
        <v>0</v>
      </c>
      <c r="R5674" s="3">
        <v>0</v>
      </c>
      <c r="S5674" s="3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1</v>
      </c>
      <c r="BB5674" s="3">
        <v>8</v>
      </c>
      <c r="BC5674" s="3">
        <v>32</v>
      </c>
      <c r="BD5674" s="3">
        <v>32</v>
      </c>
      <c r="BE5674" s="3">
        <v>51</v>
      </c>
      <c r="BF5674" s="3">
        <v>85</v>
      </c>
      <c r="BG5674" s="3">
        <v>88</v>
      </c>
      <c r="BH5674" s="3">
        <v>69</v>
      </c>
      <c r="BI5674" s="3">
        <v>71</v>
      </c>
      <c r="BJ5674" s="3">
        <v>74</v>
      </c>
      <c r="BK5674" s="3">
        <v>81</v>
      </c>
      <c r="BL5674" s="3">
        <v>81</v>
      </c>
      <c r="BM5674" s="3">
        <v>78</v>
      </c>
      <c r="BN5674" s="3">
        <v>84</v>
      </c>
    </row>
    <row r="5675" spans="1:66" x14ac:dyDescent="0.3">
      <c r="A5675" s="3" t="s">
        <v>1571</v>
      </c>
      <c r="B5675" s="3" t="s">
        <v>54</v>
      </c>
      <c r="C5675" s="3" t="s">
        <v>459</v>
      </c>
      <c r="D5675" s="3">
        <v>0</v>
      </c>
      <c r="E5675" s="3">
        <v>0</v>
      </c>
      <c r="F5675" s="3">
        <v>0</v>
      </c>
      <c r="G5675" s="3">
        <v>0</v>
      </c>
      <c r="H5675" s="3">
        <v>0</v>
      </c>
      <c r="I5675" s="3">
        <v>0</v>
      </c>
      <c r="J5675" s="3">
        <v>0</v>
      </c>
      <c r="K5675" s="3">
        <v>0</v>
      </c>
      <c r="L5675" s="3">
        <v>0</v>
      </c>
      <c r="M5675" s="3">
        <v>0</v>
      </c>
      <c r="N5675" s="3">
        <v>0</v>
      </c>
      <c r="O5675" s="3">
        <v>0</v>
      </c>
      <c r="P5675" s="3">
        <v>0</v>
      </c>
      <c r="Q5675" s="3">
        <v>0</v>
      </c>
      <c r="R5675" s="3">
        <v>0</v>
      </c>
      <c r="S5675" s="3">
        <v>0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3">
        <v>0</v>
      </c>
      <c r="AS5675" s="3">
        <v>0</v>
      </c>
      <c r="AT5675" s="3">
        <v>0</v>
      </c>
      <c r="AU5675" s="3">
        <v>0</v>
      </c>
      <c r="AV5675" s="3">
        <v>0</v>
      </c>
      <c r="AW5675" s="3">
        <v>0</v>
      </c>
      <c r="AX5675" s="3">
        <v>0</v>
      </c>
      <c r="AY5675" s="3">
        <v>0</v>
      </c>
      <c r="AZ5675" s="3">
        <v>13</v>
      </c>
      <c r="BA5675" s="3">
        <v>20</v>
      </c>
      <c r="BB5675" s="3">
        <v>68</v>
      </c>
      <c r="BC5675" s="3">
        <v>177</v>
      </c>
      <c r="BD5675" s="3">
        <v>274</v>
      </c>
      <c r="BE5675" s="3">
        <v>648</v>
      </c>
      <c r="BF5675" s="3">
        <v>673</v>
      </c>
      <c r="BG5675" s="3">
        <v>635</v>
      </c>
      <c r="BH5675" s="3">
        <v>663</v>
      </c>
      <c r="BI5675" s="3">
        <v>717</v>
      </c>
      <c r="BJ5675" s="3">
        <v>670</v>
      </c>
      <c r="BK5675" s="3">
        <v>632</v>
      </c>
      <c r="BL5675" s="3">
        <v>731</v>
      </c>
      <c r="BM5675" s="3">
        <v>634</v>
      </c>
      <c r="BN5675" s="3">
        <v>651</v>
      </c>
    </row>
    <row r="5676" spans="1:66" x14ac:dyDescent="0.3">
      <c r="A5676" s="3" t="s">
        <v>1571</v>
      </c>
      <c r="B5676" s="3" t="s">
        <v>54</v>
      </c>
      <c r="C5676" s="3" t="s">
        <v>1414</v>
      </c>
      <c r="AZ5676" s="3">
        <v>2</v>
      </c>
      <c r="BA5676" s="3">
        <v>5</v>
      </c>
      <c r="BB5676" s="3">
        <v>10</v>
      </c>
      <c r="BC5676" s="3">
        <v>30</v>
      </c>
      <c r="BD5676" s="3">
        <v>64</v>
      </c>
      <c r="BE5676" s="3">
        <v>73</v>
      </c>
      <c r="BF5676" s="3">
        <v>83</v>
      </c>
      <c r="BG5676" s="3">
        <v>83</v>
      </c>
      <c r="BH5676" s="3">
        <v>95</v>
      </c>
      <c r="BI5676" s="3">
        <v>93</v>
      </c>
      <c r="BJ5676" s="3">
        <v>96</v>
      </c>
      <c r="BK5676" s="3">
        <v>106</v>
      </c>
      <c r="BL5676" s="3">
        <v>106</v>
      </c>
      <c r="BM5676" s="3">
        <v>106</v>
      </c>
      <c r="BN5676" s="3">
        <v>102</v>
      </c>
    </row>
    <row r="5677" spans="1:66" x14ac:dyDescent="0.3">
      <c r="A5677" s="3" t="s">
        <v>1571</v>
      </c>
      <c r="B5677" s="3" t="s">
        <v>54</v>
      </c>
      <c r="C5677" s="3" t="s">
        <v>680</v>
      </c>
      <c r="D5677" s="3">
        <v>0</v>
      </c>
      <c r="E5677" s="3">
        <v>0</v>
      </c>
      <c r="F5677" s="3">
        <v>0</v>
      </c>
      <c r="G5677" s="3">
        <v>0</v>
      </c>
      <c r="H5677" s="3">
        <v>0</v>
      </c>
      <c r="I5677" s="3">
        <v>0</v>
      </c>
      <c r="J5677" s="3">
        <v>0</v>
      </c>
      <c r="K5677" s="3">
        <v>0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0</v>
      </c>
      <c r="AZ5677" s="3">
        <v>0</v>
      </c>
      <c r="BA5677" s="3">
        <v>0</v>
      </c>
      <c r="BB5677" s="3">
        <v>0</v>
      </c>
      <c r="BC5677" s="3">
        <v>0</v>
      </c>
      <c r="BD5677" s="3">
        <v>0</v>
      </c>
      <c r="BE5677" s="3">
        <v>0</v>
      </c>
      <c r="BF5677" s="3">
        <v>10</v>
      </c>
      <c r="BG5677" s="3">
        <v>10</v>
      </c>
      <c r="BH5677" s="3">
        <v>5</v>
      </c>
      <c r="BI5677" s="3">
        <v>5</v>
      </c>
      <c r="BJ5677" s="3">
        <v>10</v>
      </c>
      <c r="BK5677" s="3">
        <v>7</v>
      </c>
      <c r="BL5677" s="3">
        <v>1</v>
      </c>
      <c r="BM5677" s="3">
        <v>0</v>
      </c>
      <c r="BN5677" s="3">
        <v>0</v>
      </c>
    </row>
    <row r="5678" spans="1:66" x14ac:dyDescent="0.3">
      <c r="A5678" s="3" t="s">
        <v>1571</v>
      </c>
      <c r="B5678" s="3" t="s">
        <v>54</v>
      </c>
      <c r="C5678" s="3" t="s">
        <v>456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13</v>
      </c>
      <c r="BA5678" s="3">
        <v>20</v>
      </c>
      <c r="BB5678" s="3">
        <v>75</v>
      </c>
      <c r="BC5678" s="3">
        <v>209</v>
      </c>
      <c r="BD5678" s="3">
        <v>306</v>
      </c>
      <c r="BE5678" s="3">
        <v>699</v>
      </c>
      <c r="BF5678" s="3">
        <v>768</v>
      </c>
      <c r="BG5678" s="3">
        <v>732</v>
      </c>
      <c r="BH5678" s="3">
        <v>737</v>
      </c>
      <c r="BI5678" s="3">
        <v>794</v>
      </c>
      <c r="BJ5678" s="3">
        <v>754</v>
      </c>
      <c r="BK5678" s="3">
        <v>719</v>
      </c>
      <c r="BL5678" s="3">
        <v>813</v>
      </c>
      <c r="BM5678" s="3">
        <v>712</v>
      </c>
      <c r="BN5678" s="3">
        <v>736</v>
      </c>
    </row>
    <row r="5679" spans="1:66" x14ac:dyDescent="0.3">
      <c r="A5679" s="3" t="s">
        <v>1571</v>
      </c>
      <c r="B5679" s="3" t="s">
        <v>54</v>
      </c>
      <c r="C5679" s="3" t="s">
        <v>684</v>
      </c>
      <c r="D5679" s="3">
        <v>0</v>
      </c>
      <c r="E5679" s="3">
        <v>0</v>
      </c>
      <c r="F5679" s="3">
        <v>0</v>
      </c>
      <c r="G5679" s="3">
        <v>0</v>
      </c>
      <c r="H5679" s="3">
        <v>0</v>
      </c>
      <c r="I5679" s="3">
        <v>0</v>
      </c>
      <c r="J5679" s="3">
        <v>0</v>
      </c>
      <c r="K5679" s="3">
        <v>0</v>
      </c>
      <c r="L5679" s="3">
        <v>0</v>
      </c>
      <c r="M5679" s="3">
        <v>0</v>
      </c>
      <c r="N5679" s="3">
        <v>0</v>
      </c>
      <c r="O5679" s="3">
        <v>0</v>
      </c>
      <c r="P5679" s="3">
        <v>0</v>
      </c>
      <c r="Q5679" s="3">
        <v>0</v>
      </c>
      <c r="R5679" s="3">
        <v>0</v>
      </c>
      <c r="S5679" s="3">
        <v>0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3">
        <v>0</v>
      </c>
      <c r="AS5679" s="3">
        <v>0</v>
      </c>
      <c r="AT5679" s="3">
        <v>0</v>
      </c>
      <c r="AU5679" s="3">
        <v>0</v>
      </c>
      <c r="AV5679" s="3">
        <v>0</v>
      </c>
      <c r="AW5679" s="3">
        <v>0</v>
      </c>
      <c r="AX5679" s="3">
        <v>0</v>
      </c>
      <c r="AY5679" s="3">
        <v>0</v>
      </c>
      <c r="AZ5679" s="3">
        <v>0</v>
      </c>
      <c r="BA5679" s="3">
        <v>1</v>
      </c>
      <c r="BB5679" s="3">
        <v>8</v>
      </c>
      <c r="BC5679" s="3">
        <v>32</v>
      </c>
      <c r="BD5679" s="3">
        <v>32</v>
      </c>
      <c r="BE5679" s="3">
        <v>51</v>
      </c>
      <c r="BF5679" s="3">
        <v>95</v>
      </c>
      <c r="BG5679" s="3">
        <v>97</v>
      </c>
      <c r="BH5679" s="3">
        <v>74</v>
      </c>
      <c r="BI5679" s="3">
        <v>77</v>
      </c>
      <c r="BJ5679" s="3">
        <v>84</v>
      </c>
      <c r="BK5679" s="3">
        <v>88</v>
      </c>
      <c r="BL5679" s="3">
        <v>82</v>
      </c>
      <c r="BM5679" s="3">
        <v>78</v>
      </c>
      <c r="BN5679" s="3">
        <v>84</v>
      </c>
    </row>
    <row r="5680" spans="1:66" x14ac:dyDescent="0.3">
      <c r="A5680" s="3" t="s">
        <v>1571</v>
      </c>
      <c r="B5680" s="3" t="s">
        <v>54</v>
      </c>
      <c r="C5680" s="3" t="s">
        <v>1365</v>
      </c>
      <c r="D5680" s="3">
        <v>334</v>
      </c>
      <c r="E5680" s="3">
        <v>432</v>
      </c>
      <c r="F5680" s="3">
        <v>240</v>
      </c>
      <c r="G5680" s="3">
        <v>358</v>
      </c>
      <c r="H5680" s="3">
        <v>280</v>
      </c>
      <c r="I5680" s="3">
        <v>327</v>
      </c>
      <c r="J5680" s="3">
        <v>396</v>
      </c>
      <c r="K5680" s="3">
        <v>396</v>
      </c>
      <c r="L5680" s="3">
        <v>372</v>
      </c>
      <c r="M5680" s="3">
        <v>407</v>
      </c>
      <c r="N5680" s="3">
        <v>442</v>
      </c>
      <c r="O5680" s="3">
        <v>448</v>
      </c>
      <c r="P5680" s="3">
        <v>336</v>
      </c>
      <c r="Q5680" s="3">
        <v>543</v>
      </c>
      <c r="R5680" s="3">
        <v>373</v>
      </c>
      <c r="S5680" s="3">
        <v>454</v>
      </c>
      <c r="T5680" s="3">
        <v>388</v>
      </c>
      <c r="U5680" s="3">
        <v>384</v>
      </c>
      <c r="V5680" s="3">
        <v>349</v>
      </c>
      <c r="W5680" s="3">
        <v>416</v>
      </c>
      <c r="X5680" s="3">
        <v>457</v>
      </c>
      <c r="Y5680" s="3">
        <v>412</v>
      </c>
      <c r="Z5680" s="3">
        <v>288</v>
      </c>
      <c r="AA5680" s="3">
        <v>520</v>
      </c>
      <c r="AB5680" s="3">
        <v>453</v>
      </c>
      <c r="AC5680" s="3">
        <v>339</v>
      </c>
      <c r="AD5680" s="3">
        <v>260</v>
      </c>
      <c r="AE5680" s="3">
        <v>376</v>
      </c>
      <c r="AF5680" s="3">
        <v>517</v>
      </c>
      <c r="AG5680" s="3">
        <v>402</v>
      </c>
      <c r="AH5680" s="3">
        <v>451</v>
      </c>
      <c r="AI5680" s="3">
        <v>483</v>
      </c>
      <c r="AJ5680" s="3">
        <v>262</v>
      </c>
      <c r="AK5680" s="3">
        <v>476</v>
      </c>
      <c r="AL5680" s="3">
        <v>537</v>
      </c>
      <c r="AM5680" s="3">
        <v>488</v>
      </c>
      <c r="AN5680" s="3">
        <v>393</v>
      </c>
      <c r="AO5680" s="3">
        <v>381</v>
      </c>
      <c r="AP5680" s="3">
        <v>482</v>
      </c>
      <c r="AQ5680" s="3">
        <v>605</v>
      </c>
      <c r="AR5680" s="3">
        <v>299</v>
      </c>
      <c r="AS5680" s="3">
        <v>490</v>
      </c>
      <c r="AT5680" s="3">
        <v>547</v>
      </c>
      <c r="AU5680" s="3">
        <v>521</v>
      </c>
      <c r="AV5680" s="3">
        <v>389</v>
      </c>
      <c r="AW5680" s="3">
        <v>633</v>
      </c>
      <c r="AX5680" s="3">
        <v>512</v>
      </c>
      <c r="AY5680" s="3">
        <v>484</v>
      </c>
      <c r="AZ5680" s="3">
        <v>498</v>
      </c>
      <c r="BA5680" s="3">
        <v>374</v>
      </c>
      <c r="BB5680" s="3">
        <v>687</v>
      </c>
      <c r="BC5680" s="3">
        <v>579</v>
      </c>
      <c r="BD5680" s="3">
        <v>597</v>
      </c>
      <c r="BE5680" s="3">
        <v>588</v>
      </c>
      <c r="BF5680" s="3">
        <v>444</v>
      </c>
      <c r="BG5680" s="3">
        <v>590</v>
      </c>
      <c r="BH5680" s="3">
        <v>666</v>
      </c>
      <c r="BI5680" s="3">
        <v>477</v>
      </c>
      <c r="BJ5680" s="3">
        <v>712</v>
      </c>
      <c r="BK5680" s="3">
        <v>577</v>
      </c>
      <c r="BL5680" s="3">
        <v>702</v>
      </c>
      <c r="BM5680" s="3">
        <v>667</v>
      </c>
      <c r="BN5680" s="3">
        <v>708</v>
      </c>
    </row>
    <row r="5681" spans="1:66" x14ac:dyDescent="0.3">
      <c r="A5681" s="3" t="s">
        <v>1571</v>
      </c>
      <c r="B5681" s="3" t="s">
        <v>54</v>
      </c>
      <c r="C5681" s="3" t="s">
        <v>1363</v>
      </c>
      <c r="D5681" s="3">
        <v>6657</v>
      </c>
      <c r="E5681" s="3">
        <v>6697</v>
      </c>
      <c r="F5681" s="3">
        <v>7041</v>
      </c>
      <c r="G5681" s="3">
        <v>6831</v>
      </c>
      <c r="H5681" s="3">
        <v>6631</v>
      </c>
      <c r="I5681" s="3">
        <v>6843</v>
      </c>
      <c r="J5681" s="3">
        <v>6694</v>
      </c>
      <c r="K5681" s="3">
        <v>7032</v>
      </c>
      <c r="L5681" s="3">
        <v>6832</v>
      </c>
      <c r="M5681" s="3">
        <v>6610</v>
      </c>
      <c r="N5681" s="3">
        <v>6841</v>
      </c>
      <c r="O5681" s="3">
        <v>6673</v>
      </c>
      <c r="P5681" s="3">
        <v>6963</v>
      </c>
      <c r="Q5681" s="3">
        <v>6080</v>
      </c>
      <c r="R5681" s="3">
        <v>6585</v>
      </c>
      <c r="S5681" s="3">
        <v>6322</v>
      </c>
      <c r="T5681" s="3">
        <v>6785</v>
      </c>
      <c r="U5681" s="3">
        <v>6571</v>
      </c>
      <c r="V5681" s="3">
        <v>7064</v>
      </c>
      <c r="W5681" s="3">
        <v>6318</v>
      </c>
      <c r="X5681" s="3">
        <v>6854</v>
      </c>
      <c r="Y5681" s="3">
        <v>6631</v>
      </c>
      <c r="Z5681" s="3">
        <v>6650</v>
      </c>
      <c r="AA5681" s="3">
        <v>6238</v>
      </c>
      <c r="AB5681" s="3">
        <v>6378</v>
      </c>
      <c r="AC5681" s="3">
        <v>6525</v>
      </c>
      <c r="AD5681" s="3">
        <v>6464</v>
      </c>
      <c r="AE5681" s="3">
        <v>6514</v>
      </c>
      <c r="AF5681" s="3">
        <v>6692</v>
      </c>
      <c r="AG5681" s="3">
        <v>6801</v>
      </c>
      <c r="AH5681" s="3">
        <v>5758</v>
      </c>
      <c r="AI5681" s="3">
        <v>5826</v>
      </c>
      <c r="AJ5681" s="3">
        <v>6750</v>
      </c>
      <c r="AK5681" s="3">
        <v>6587</v>
      </c>
      <c r="AL5681" s="3">
        <v>6515</v>
      </c>
      <c r="AM5681" s="3">
        <v>6452</v>
      </c>
      <c r="AN5681" s="3">
        <v>6532</v>
      </c>
      <c r="AO5681" s="3">
        <v>6493</v>
      </c>
      <c r="AP5681" s="3">
        <v>5556</v>
      </c>
      <c r="AQ5681" s="3">
        <v>5836</v>
      </c>
      <c r="AR5681" s="3">
        <v>6361</v>
      </c>
      <c r="AS5681" s="3">
        <v>5961</v>
      </c>
      <c r="AT5681" s="3">
        <v>5959</v>
      </c>
      <c r="AU5681" s="3">
        <v>6732</v>
      </c>
      <c r="AV5681" s="3">
        <v>6447</v>
      </c>
      <c r="AW5681" s="3">
        <v>6415</v>
      </c>
      <c r="AX5681" s="3">
        <v>5657</v>
      </c>
      <c r="AY5681" s="3">
        <v>6264</v>
      </c>
      <c r="AZ5681" s="3">
        <v>6182</v>
      </c>
      <c r="BA5681" s="3">
        <v>6380</v>
      </c>
      <c r="BB5681" s="3">
        <v>5722</v>
      </c>
      <c r="BC5681" s="3">
        <v>5861</v>
      </c>
      <c r="BD5681" s="3">
        <v>5296</v>
      </c>
      <c r="BE5681" s="3">
        <v>6168</v>
      </c>
      <c r="BF5681" s="3">
        <v>6398</v>
      </c>
      <c r="BG5681" s="3">
        <v>6268</v>
      </c>
      <c r="BH5681" s="3">
        <v>5711</v>
      </c>
      <c r="BI5681" s="3">
        <v>5796</v>
      </c>
      <c r="BJ5681" s="3">
        <v>6061</v>
      </c>
      <c r="BK5681" s="3">
        <v>6245</v>
      </c>
      <c r="BL5681" s="3">
        <v>5535</v>
      </c>
      <c r="BM5681" s="3">
        <v>5515</v>
      </c>
      <c r="BN5681" s="3">
        <v>5708</v>
      </c>
    </row>
    <row r="5682" spans="1:66" x14ac:dyDescent="0.3">
      <c r="A5682" s="3" t="s">
        <v>1571</v>
      </c>
      <c r="B5682" s="3" t="s">
        <v>56</v>
      </c>
      <c r="C5682" s="3" t="s">
        <v>177</v>
      </c>
      <c r="D5682" s="3">
        <v>0</v>
      </c>
      <c r="E5682" s="3">
        <v>0</v>
      </c>
      <c r="F5682" s="3">
        <v>0</v>
      </c>
      <c r="G5682" s="3">
        <v>0</v>
      </c>
      <c r="H5682" s="3">
        <v>0</v>
      </c>
      <c r="I5682" s="3">
        <v>0</v>
      </c>
      <c r="J5682" s="3">
        <v>0</v>
      </c>
      <c r="K5682" s="3">
        <v>0</v>
      </c>
      <c r="L5682" s="3">
        <v>0</v>
      </c>
      <c r="M5682" s="3">
        <v>0</v>
      </c>
      <c r="N5682" s="3">
        <v>0</v>
      </c>
      <c r="O5682" s="3">
        <v>0</v>
      </c>
      <c r="P5682" s="3">
        <v>0</v>
      </c>
      <c r="Q5682" s="3">
        <v>0</v>
      </c>
      <c r="R5682" s="3">
        <v>0</v>
      </c>
      <c r="S5682" s="3">
        <v>0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5</v>
      </c>
      <c r="Z5682" s="3">
        <v>5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0</v>
      </c>
      <c r="AY5682" s="3">
        <v>0</v>
      </c>
      <c r="AZ5682" s="3">
        <v>0</v>
      </c>
      <c r="BA5682" s="3">
        <v>0</v>
      </c>
      <c r="BB5682" s="3">
        <v>0</v>
      </c>
      <c r="BC5682" s="3">
        <v>0</v>
      </c>
      <c r="BD5682" s="3">
        <v>0</v>
      </c>
      <c r="BE5682" s="3">
        <v>0</v>
      </c>
      <c r="BF5682" s="3">
        <v>0</v>
      </c>
      <c r="BG5682" s="3">
        <v>0</v>
      </c>
      <c r="BH5682" s="3">
        <v>0</v>
      </c>
      <c r="BI5682" s="3">
        <v>0</v>
      </c>
      <c r="BJ5682" s="3">
        <v>0</v>
      </c>
      <c r="BK5682" s="3">
        <v>0</v>
      </c>
      <c r="BL5682" s="3">
        <v>0</v>
      </c>
      <c r="BM5682" s="3">
        <v>0</v>
      </c>
      <c r="BN5682" s="3">
        <v>0</v>
      </c>
    </row>
    <row r="5683" spans="1:66" x14ac:dyDescent="0.3">
      <c r="A5683" s="3" t="s">
        <v>1571</v>
      </c>
      <c r="B5683" s="3" t="s">
        <v>56</v>
      </c>
      <c r="C5683" s="3" t="s">
        <v>175</v>
      </c>
      <c r="D5683" s="3">
        <v>12033</v>
      </c>
      <c r="E5683" s="3">
        <v>15723</v>
      </c>
      <c r="F5683" s="3">
        <v>16069</v>
      </c>
      <c r="G5683" s="3">
        <v>17760</v>
      </c>
      <c r="H5683" s="3">
        <v>18597</v>
      </c>
      <c r="I5683" s="3">
        <v>21825</v>
      </c>
      <c r="J5683" s="3">
        <v>19535</v>
      </c>
      <c r="K5683" s="3">
        <v>19742</v>
      </c>
      <c r="L5683" s="3">
        <v>17949</v>
      </c>
      <c r="M5683" s="3">
        <v>17025</v>
      </c>
      <c r="N5683" s="3">
        <v>18568</v>
      </c>
      <c r="O5683" s="3">
        <v>19612</v>
      </c>
      <c r="P5683" s="3">
        <v>20506</v>
      </c>
      <c r="Q5683" s="3">
        <v>25508</v>
      </c>
      <c r="R5683" s="3">
        <v>25191</v>
      </c>
      <c r="S5683" s="3">
        <v>21543</v>
      </c>
      <c r="T5683" s="3">
        <v>22466</v>
      </c>
      <c r="U5683" s="3">
        <v>23089</v>
      </c>
      <c r="V5683" s="3">
        <v>25847</v>
      </c>
      <c r="W5683" s="3">
        <v>23358</v>
      </c>
      <c r="X5683" s="3">
        <v>17507</v>
      </c>
      <c r="Y5683" s="3">
        <v>20001</v>
      </c>
      <c r="Z5683" s="3">
        <v>20724</v>
      </c>
      <c r="AA5683" s="3">
        <v>28613</v>
      </c>
      <c r="AB5683" s="3">
        <v>33287</v>
      </c>
      <c r="AC5683" s="3">
        <v>29996</v>
      </c>
      <c r="AD5683" s="3">
        <v>34581</v>
      </c>
      <c r="AE5683" s="3">
        <v>32005</v>
      </c>
      <c r="AF5683" s="3">
        <v>28863</v>
      </c>
      <c r="AG5683" s="3">
        <v>29865</v>
      </c>
      <c r="AH5683" s="3">
        <v>33233</v>
      </c>
      <c r="AI5683" s="3">
        <v>24573</v>
      </c>
      <c r="AJ5683" s="3">
        <v>23288</v>
      </c>
      <c r="AK5683" s="3">
        <v>31086</v>
      </c>
      <c r="AL5683" s="3">
        <v>28950</v>
      </c>
      <c r="AM5683" s="3">
        <v>28109</v>
      </c>
      <c r="AN5683" s="3">
        <v>23953</v>
      </c>
      <c r="AO5683" s="3">
        <v>37285</v>
      </c>
      <c r="AP5683" s="3">
        <v>31053</v>
      </c>
      <c r="AQ5683" s="3">
        <v>29030</v>
      </c>
      <c r="AR5683" s="3">
        <v>31195</v>
      </c>
      <c r="AS5683" s="3">
        <v>28631</v>
      </c>
      <c r="AT5683" s="3">
        <v>30265</v>
      </c>
      <c r="AU5683" s="3">
        <v>22929</v>
      </c>
      <c r="AV5683" s="3">
        <v>21005</v>
      </c>
      <c r="AW5683" s="3">
        <v>19765</v>
      </c>
      <c r="AX5683" s="3">
        <v>19576</v>
      </c>
      <c r="AY5683" s="3">
        <v>28066</v>
      </c>
      <c r="AZ5683" s="3">
        <v>25417</v>
      </c>
      <c r="BA5683" s="3">
        <v>16941</v>
      </c>
      <c r="BB5683" s="3">
        <v>15112</v>
      </c>
      <c r="BC5683" s="3">
        <v>14193</v>
      </c>
      <c r="BD5683" s="3">
        <v>14485</v>
      </c>
      <c r="BE5683" s="3">
        <v>12519</v>
      </c>
      <c r="BF5683" s="3">
        <v>15346</v>
      </c>
      <c r="BG5683" s="3">
        <v>16581</v>
      </c>
      <c r="BH5683" s="3">
        <v>15791</v>
      </c>
      <c r="BI5683" s="3">
        <v>16869</v>
      </c>
      <c r="BJ5683" s="3">
        <v>12965</v>
      </c>
      <c r="BK5683" s="3">
        <v>12470</v>
      </c>
      <c r="BL5683" s="3">
        <v>11723</v>
      </c>
      <c r="BM5683" s="3">
        <v>12541</v>
      </c>
      <c r="BN5683" s="3">
        <v>12305</v>
      </c>
    </row>
    <row r="5684" spans="1:66" x14ac:dyDescent="0.3">
      <c r="A5684" s="3" t="s">
        <v>1571</v>
      </c>
      <c r="B5684" s="3" t="s">
        <v>56</v>
      </c>
      <c r="C5684" s="3" t="s">
        <v>173</v>
      </c>
      <c r="D5684" s="3">
        <v>12033</v>
      </c>
      <c r="E5684" s="3">
        <v>15723</v>
      </c>
      <c r="F5684" s="3">
        <v>16069</v>
      </c>
      <c r="G5684" s="3">
        <v>17760</v>
      </c>
      <c r="H5684" s="3">
        <v>18597</v>
      </c>
      <c r="I5684" s="3">
        <v>21825</v>
      </c>
      <c r="J5684" s="3">
        <v>19535</v>
      </c>
      <c r="K5684" s="3">
        <v>19742</v>
      </c>
      <c r="L5684" s="3">
        <v>17949</v>
      </c>
      <c r="M5684" s="3">
        <v>17025</v>
      </c>
      <c r="N5684" s="3">
        <v>18568</v>
      </c>
      <c r="O5684" s="3">
        <v>19612</v>
      </c>
      <c r="P5684" s="3">
        <v>20506</v>
      </c>
      <c r="Q5684" s="3">
        <v>25508</v>
      </c>
      <c r="R5684" s="3">
        <v>25191</v>
      </c>
      <c r="S5684" s="3">
        <v>21543</v>
      </c>
      <c r="T5684" s="3">
        <v>22466</v>
      </c>
      <c r="U5684" s="3">
        <v>23089</v>
      </c>
      <c r="V5684" s="3">
        <v>25847</v>
      </c>
      <c r="W5684" s="3">
        <v>23358</v>
      </c>
      <c r="X5684" s="3">
        <v>17507</v>
      </c>
      <c r="Y5684" s="3">
        <v>20001</v>
      </c>
      <c r="Z5684" s="3">
        <v>20724</v>
      </c>
      <c r="AA5684" s="3">
        <v>28613</v>
      </c>
      <c r="AB5684" s="3">
        <v>33287</v>
      </c>
      <c r="AC5684" s="3">
        <v>29996</v>
      </c>
      <c r="AD5684" s="3">
        <v>34581</v>
      </c>
      <c r="AE5684" s="3">
        <v>32005</v>
      </c>
      <c r="AF5684" s="3">
        <v>28863</v>
      </c>
      <c r="AG5684" s="3">
        <v>29865</v>
      </c>
      <c r="AH5684" s="3">
        <v>33233</v>
      </c>
      <c r="AI5684" s="3">
        <v>24573</v>
      </c>
      <c r="AJ5684" s="3">
        <v>23288</v>
      </c>
      <c r="AK5684" s="3">
        <v>31086</v>
      </c>
      <c r="AL5684" s="3">
        <v>28950</v>
      </c>
      <c r="AM5684" s="3">
        <v>28109</v>
      </c>
      <c r="AN5684" s="3">
        <v>23953</v>
      </c>
      <c r="AO5684" s="3">
        <v>37285</v>
      </c>
      <c r="AP5684" s="3">
        <v>31053</v>
      </c>
      <c r="AQ5684" s="3">
        <v>29030</v>
      </c>
      <c r="AR5684" s="3">
        <v>31195</v>
      </c>
      <c r="AS5684" s="3">
        <v>28631</v>
      </c>
      <c r="AT5684" s="3">
        <v>30265</v>
      </c>
      <c r="AU5684" s="3">
        <v>22929</v>
      </c>
      <c r="AV5684" s="3">
        <v>21005</v>
      </c>
      <c r="AW5684" s="3">
        <v>19765</v>
      </c>
      <c r="AX5684" s="3">
        <v>19576</v>
      </c>
      <c r="AY5684" s="3">
        <v>28066</v>
      </c>
      <c r="AZ5684" s="3">
        <v>25417</v>
      </c>
      <c r="BA5684" s="3">
        <v>16941</v>
      </c>
      <c r="BB5684" s="3">
        <v>15112</v>
      </c>
      <c r="BC5684" s="3">
        <v>14193</v>
      </c>
      <c r="BD5684" s="3">
        <v>14485</v>
      </c>
      <c r="BE5684" s="3">
        <v>12519</v>
      </c>
      <c r="BF5684" s="3">
        <v>15346</v>
      </c>
      <c r="BG5684" s="3">
        <v>16581</v>
      </c>
      <c r="BH5684" s="3">
        <v>15791</v>
      </c>
      <c r="BI5684" s="3">
        <v>16869</v>
      </c>
      <c r="BJ5684" s="3">
        <v>12965</v>
      </c>
      <c r="BK5684" s="3">
        <v>12470</v>
      </c>
      <c r="BL5684" s="3">
        <v>11723</v>
      </c>
      <c r="BM5684" s="3">
        <v>12541</v>
      </c>
      <c r="BN5684" s="3">
        <v>12305</v>
      </c>
    </row>
    <row r="5685" spans="1:66" x14ac:dyDescent="0.3">
      <c r="A5685" s="3" t="s">
        <v>1571</v>
      </c>
      <c r="B5685" s="3" t="s">
        <v>56</v>
      </c>
      <c r="C5685" s="3" t="s">
        <v>387</v>
      </c>
      <c r="D5685" s="3">
        <v>12033</v>
      </c>
      <c r="E5685" s="3">
        <v>15723</v>
      </c>
      <c r="F5685" s="3">
        <v>16069</v>
      </c>
      <c r="G5685" s="3">
        <v>17760</v>
      </c>
      <c r="H5685" s="3">
        <v>18597</v>
      </c>
      <c r="I5685" s="3">
        <v>21825</v>
      </c>
      <c r="J5685" s="3">
        <v>19535</v>
      </c>
      <c r="K5685" s="3">
        <v>19742</v>
      </c>
      <c r="L5685" s="3">
        <v>17949</v>
      </c>
      <c r="M5685" s="3">
        <v>17025</v>
      </c>
      <c r="N5685" s="3">
        <v>18568</v>
      </c>
      <c r="O5685" s="3">
        <v>19612</v>
      </c>
      <c r="P5685" s="3">
        <v>20506</v>
      </c>
      <c r="Q5685" s="3">
        <v>25508</v>
      </c>
      <c r="R5685" s="3">
        <v>25191</v>
      </c>
      <c r="S5685" s="3">
        <v>21543</v>
      </c>
      <c r="T5685" s="3">
        <v>22466</v>
      </c>
      <c r="U5685" s="3">
        <v>23089</v>
      </c>
      <c r="V5685" s="3">
        <v>25847</v>
      </c>
      <c r="W5685" s="3">
        <v>23358</v>
      </c>
      <c r="X5685" s="3">
        <v>17507</v>
      </c>
      <c r="Y5685" s="3">
        <v>20001</v>
      </c>
      <c r="Z5685" s="3">
        <v>20724</v>
      </c>
      <c r="AA5685" s="3">
        <v>28613</v>
      </c>
      <c r="AB5685" s="3">
        <v>33287</v>
      </c>
      <c r="AC5685" s="3">
        <v>29996</v>
      </c>
      <c r="AD5685" s="3">
        <v>34581</v>
      </c>
      <c r="AE5685" s="3">
        <v>32005</v>
      </c>
      <c r="AF5685" s="3">
        <v>28863</v>
      </c>
      <c r="AG5685" s="3">
        <v>29865</v>
      </c>
      <c r="AH5685" s="3">
        <v>33233</v>
      </c>
      <c r="AI5685" s="3">
        <v>24573</v>
      </c>
      <c r="AJ5685" s="3">
        <v>23288</v>
      </c>
      <c r="AK5685" s="3">
        <v>31086</v>
      </c>
      <c r="AL5685" s="3">
        <v>28950</v>
      </c>
      <c r="AM5685" s="3">
        <v>28109</v>
      </c>
      <c r="AN5685" s="3">
        <v>23953</v>
      </c>
      <c r="AO5685" s="3">
        <v>37285</v>
      </c>
      <c r="AP5685" s="3">
        <v>31053</v>
      </c>
      <c r="AQ5685" s="3">
        <v>29030</v>
      </c>
      <c r="AR5685" s="3">
        <v>31195</v>
      </c>
      <c r="AS5685" s="3">
        <v>28631</v>
      </c>
      <c r="AT5685" s="3">
        <v>30265</v>
      </c>
      <c r="AU5685" s="3">
        <v>22929</v>
      </c>
      <c r="AV5685" s="3">
        <v>21005</v>
      </c>
      <c r="AW5685" s="3">
        <v>19765</v>
      </c>
      <c r="AX5685" s="3">
        <v>19576</v>
      </c>
      <c r="AY5685" s="3">
        <v>28066</v>
      </c>
      <c r="AZ5685" s="3">
        <v>25417</v>
      </c>
      <c r="BA5685" s="3">
        <v>16941</v>
      </c>
      <c r="BB5685" s="3">
        <v>15112</v>
      </c>
      <c r="BC5685" s="3">
        <v>14193</v>
      </c>
      <c r="BD5685" s="3">
        <v>14485</v>
      </c>
      <c r="BE5685" s="3">
        <v>12519</v>
      </c>
      <c r="BF5685" s="3">
        <v>15346</v>
      </c>
      <c r="BG5685" s="3">
        <v>16581</v>
      </c>
      <c r="BH5685" s="3">
        <v>15791</v>
      </c>
      <c r="BI5685" s="3">
        <v>16869</v>
      </c>
      <c r="BJ5685" s="3">
        <v>12965</v>
      </c>
      <c r="BK5685" s="3">
        <v>12470</v>
      </c>
      <c r="BL5685" s="3">
        <v>11723</v>
      </c>
      <c r="BM5685" s="3">
        <v>12541</v>
      </c>
      <c r="BN5685" s="3">
        <v>12305</v>
      </c>
    </row>
    <row r="5686" spans="1:66" x14ac:dyDescent="0.3">
      <c r="A5686" s="3" t="s">
        <v>1571</v>
      </c>
      <c r="B5686" s="3" t="s">
        <v>56</v>
      </c>
      <c r="C5686" s="3" t="s">
        <v>171</v>
      </c>
      <c r="D5686" s="3">
        <v>1406</v>
      </c>
      <c r="E5686" s="3">
        <v>1352</v>
      </c>
      <c r="F5686" s="3">
        <v>2277</v>
      </c>
      <c r="G5686" s="3">
        <v>2820</v>
      </c>
      <c r="H5686" s="3">
        <v>2549</v>
      </c>
      <c r="I5686" s="3">
        <v>2391</v>
      </c>
      <c r="J5686" s="3">
        <v>2450</v>
      </c>
      <c r="K5686" s="3">
        <v>2341</v>
      </c>
      <c r="L5686" s="3">
        <v>2390</v>
      </c>
      <c r="M5686" s="3">
        <v>1826</v>
      </c>
      <c r="N5686" s="3">
        <v>1562</v>
      </c>
      <c r="O5686" s="3">
        <v>1471</v>
      </c>
      <c r="P5686" s="3">
        <v>1345</v>
      </c>
      <c r="Q5686" s="3">
        <v>1308</v>
      </c>
      <c r="R5686" s="3">
        <v>1363</v>
      </c>
      <c r="S5686" s="3">
        <v>1037</v>
      </c>
      <c r="T5686" s="3">
        <v>1010</v>
      </c>
      <c r="U5686" s="3">
        <v>1031</v>
      </c>
      <c r="V5686" s="3">
        <v>898</v>
      </c>
      <c r="W5686" s="3">
        <v>730</v>
      </c>
      <c r="X5686" s="3">
        <v>874</v>
      </c>
      <c r="Y5686" s="3">
        <v>645</v>
      </c>
      <c r="Z5686" s="3">
        <v>376</v>
      </c>
      <c r="AA5686" s="3">
        <v>365</v>
      </c>
      <c r="AB5686" s="3">
        <v>337</v>
      </c>
      <c r="AC5686" s="3">
        <v>384</v>
      </c>
      <c r="AD5686" s="3">
        <v>509</v>
      </c>
      <c r="AE5686" s="3">
        <v>437</v>
      </c>
      <c r="AF5686" s="3">
        <v>477</v>
      </c>
      <c r="AG5686" s="3">
        <v>420</v>
      </c>
      <c r="AH5686" s="3">
        <v>375</v>
      </c>
      <c r="AI5686" s="3">
        <v>379</v>
      </c>
      <c r="AJ5686" s="3">
        <v>485</v>
      </c>
      <c r="AK5686" s="3">
        <v>513</v>
      </c>
      <c r="AL5686" s="3">
        <v>357</v>
      </c>
      <c r="AM5686" s="3">
        <v>240</v>
      </c>
      <c r="AN5686" s="3">
        <v>177</v>
      </c>
      <c r="AO5686" s="3">
        <v>219</v>
      </c>
      <c r="AP5686" s="3">
        <v>281</v>
      </c>
      <c r="AQ5686" s="3">
        <v>196</v>
      </c>
      <c r="AR5686" s="3">
        <v>204</v>
      </c>
      <c r="AS5686" s="3">
        <v>529</v>
      </c>
      <c r="AT5686" s="3">
        <v>504</v>
      </c>
      <c r="AU5686" s="3">
        <v>442</v>
      </c>
      <c r="AV5686" s="3">
        <v>415</v>
      </c>
      <c r="AW5686" s="3">
        <v>622</v>
      </c>
      <c r="AX5686" s="3">
        <v>544</v>
      </c>
      <c r="AY5686" s="3">
        <v>538</v>
      </c>
      <c r="AZ5686" s="3">
        <v>406</v>
      </c>
      <c r="BA5686" s="3">
        <v>394</v>
      </c>
      <c r="BB5686" s="3">
        <v>225</v>
      </c>
      <c r="BC5686" s="3">
        <v>210</v>
      </c>
      <c r="BD5686" s="3">
        <v>203</v>
      </c>
      <c r="BE5686" s="3">
        <v>175</v>
      </c>
      <c r="BF5686" s="3">
        <v>245</v>
      </c>
      <c r="BG5686" s="3">
        <v>178</v>
      </c>
      <c r="BH5686" s="3">
        <v>186</v>
      </c>
      <c r="BI5686" s="3">
        <v>195</v>
      </c>
      <c r="BJ5686" s="3">
        <v>228</v>
      </c>
      <c r="BK5686" s="3">
        <v>230</v>
      </c>
      <c r="BL5686" s="3">
        <v>210</v>
      </c>
      <c r="BM5686" s="3">
        <v>228</v>
      </c>
      <c r="BN5686" s="3">
        <v>236</v>
      </c>
    </row>
    <row r="5687" spans="1:66" x14ac:dyDescent="0.3">
      <c r="A5687" s="3" t="s">
        <v>1571</v>
      </c>
      <c r="B5687" s="3" t="s">
        <v>56</v>
      </c>
      <c r="C5687" s="3" t="s">
        <v>169</v>
      </c>
      <c r="D5687" s="3">
        <v>1406</v>
      </c>
      <c r="E5687" s="3">
        <v>1352</v>
      </c>
      <c r="F5687" s="3">
        <v>2277</v>
      </c>
      <c r="G5687" s="3">
        <v>2820</v>
      </c>
      <c r="H5687" s="3">
        <v>2549</v>
      </c>
      <c r="I5687" s="3">
        <v>2391</v>
      </c>
      <c r="J5687" s="3">
        <v>2450</v>
      </c>
      <c r="K5687" s="3">
        <v>2341</v>
      </c>
      <c r="L5687" s="3">
        <v>2390</v>
      </c>
      <c r="M5687" s="3">
        <v>1826</v>
      </c>
      <c r="N5687" s="3">
        <v>1562</v>
      </c>
      <c r="O5687" s="3">
        <v>1471</v>
      </c>
      <c r="P5687" s="3">
        <v>1345</v>
      </c>
      <c r="Q5687" s="3">
        <v>1308</v>
      </c>
      <c r="R5687" s="3">
        <v>1363</v>
      </c>
      <c r="S5687" s="3">
        <v>1037</v>
      </c>
      <c r="T5687" s="3">
        <v>1010</v>
      </c>
      <c r="U5687" s="3">
        <v>1031</v>
      </c>
      <c r="V5687" s="3">
        <v>898</v>
      </c>
      <c r="W5687" s="3">
        <v>730</v>
      </c>
      <c r="X5687" s="3">
        <v>874</v>
      </c>
      <c r="Y5687" s="3">
        <v>645</v>
      </c>
      <c r="Z5687" s="3">
        <v>376</v>
      </c>
      <c r="AA5687" s="3">
        <v>365</v>
      </c>
      <c r="AB5687" s="3">
        <v>337</v>
      </c>
      <c r="AC5687" s="3">
        <v>384</v>
      </c>
      <c r="AD5687" s="3">
        <v>509</v>
      </c>
      <c r="AE5687" s="3">
        <v>437</v>
      </c>
      <c r="AF5687" s="3">
        <v>477</v>
      </c>
      <c r="AG5687" s="3">
        <v>420</v>
      </c>
      <c r="AH5687" s="3">
        <v>375</v>
      </c>
      <c r="AI5687" s="3">
        <v>379</v>
      </c>
      <c r="AJ5687" s="3">
        <v>485</v>
      </c>
      <c r="AK5687" s="3">
        <v>513</v>
      </c>
      <c r="AL5687" s="3">
        <v>357</v>
      </c>
      <c r="AM5687" s="3">
        <v>240</v>
      </c>
      <c r="AN5687" s="3">
        <v>177</v>
      </c>
      <c r="AO5687" s="3">
        <v>219</v>
      </c>
      <c r="AP5687" s="3">
        <v>281</v>
      </c>
      <c r="AQ5687" s="3">
        <v>196</v>
      </c>
      <c r="AR5687" s="3">
        <v>204</v>
      </c>
      <c r="AS5687" s="3">
        <v>529</v>
      </c>
      <c r="AT5687" s="3">
        <v>504</v>
      </c>
      <c r="AU5687" s="3">
        <v>442</v>
      </c>
      <c r="AV5687" s="3">
        <v>415</v>
      </c>
      <c r="AW5687" s="3">
        <v>622</v>
      </c>
      <c r="AX5687" s="3">
        <v>544</v>
      </c>
      <c r="AY5687" s="3">
        <v>538</v>
      </c>
      <c r="AZ5687" s="3">
        <v>406</v>
      </c>
      <c r="BA5687" s="3">
        <v>394</v>
      </c>
      <c r="BB5687" s="3">
        <v>225</v>
      </c>
      <c r="BC5687" s="3">
        <v>210</v>
      </c>
      <c r="BD5687" s="3">
        <v>203</v>
      </c>
      <c r="BE5687" s="3">
        <v>175</v>
      </c>
      <c r="BF5687" s="3">
        <v>245</v>
      </c>
      <c r="BG5687" s="3">
        <v>178</v>
      </c>
      <c r="BH5687" s="3">
        <v>186</v>
      </c>
      <c r="BI5687" s="3">
        <v>195</v>
      </c>
      <c r="BJ5687" s="3">
        <v>228</v>
      </c>
      <c r="BK5687" s="3">
        <v>230</v>
      </c>
      <c r="BL5687" s="3">
        <v>210</v>
      </c>
      <c r="BM5687" s="3">
        <v>228</v>
      </c>
      <c r="BN5687" s="3">
        <v>236</v>
      </c>
    </row>
    <row r="5688" spans="1:66" x14ac:dyDescent="0.3">
      <c r="A5688" s="3" t="s">
        <v>1571</v>
      </c>
      <c r="B5688" s="3" t="s">
        <v>56</v>
      </c>
      <c r="C5688" s="3" t="s">
        <v>162</v>
      </c>
      <c r="D5688" s="3">
        <v>1406</v>
      </c>
      <c r="E5688" s="3">
        <v>1352</v>
      </c>
      <c r="F5688" s="3">
        <v>2277</v>
      </c>
      <c r="G5688" s="3">
        <v>2820</v>
      </c>
      <c r="H5688" s="3">
        <v>2549</v>
      </c>
      <c r="I5688" s="3">
        <v>2391</v>
      </c>
      <c r="J5688" s="3">
        <v>2450</v>
      </c>
      <c r="K5688" s="3">
        <v>2341</v>
      </c>
      <c r="L5688" s="3">
        <v>2390</v>
      </c>
      <c r="M5688" s="3">
        <v>1826</v>
      </c>
      <c r="N5688" s="3">
        <v>1562</v>
      </c>
      <c r="O5688" s="3">
        <v>1471</v>
      </c>
      <c r="P5688" s="3">
        <v>1345</v>
      </c>
      <c r="Q5688" s="3">
        <v>1308</v>
      </c>
      <c r="R5688" s="3">
        <v>1363</v>
      </c>
      <c r="S5688" s="3">
        <v>1037</v>
      </c>
      <c r="T5688" s="3">
        <v>1010</v>
      </c>
      <c r="U5688" s="3">
        <v>1031</v>
      </c>
      <c r="V5688" s="3">
        <v>898</v>
      </c>
      <c r="W5688" s="3">
        <v>730</v>
      </c>
      <c r="X5688" s="3">
        <v>874</v>
      </c>
      <c r="Y5688" s="3">
        <v>645</v>
      </c>
      <c r="Z5688" s="3">
        <v>376</v>
      </c>
      <c r="AA5688" s="3">
        <v>365</v>
      </c>
      <c r="AB5688" s="3">
        <v>337</v>
      </c>
      <c r="AC5688" s="3">
        <v>384</v>
      </c>
      <c r="AD5688" s="3">
        <v>509</v>
      </c>
      <c r="AE5688" s="3">
        <v>437</v>
      </c>
      <c r="AF5688" s="3">
        <v>477</v>
      </c>
      <c r="AG5688" s="3">
        <v>420</v>
      </c>
      <c r="AH5688" s="3">
        <v>375</v>
      </c>
      <c r="AI5688" s="3">
        <v>379</v>
      </c>
      <c r="AJ5688" s="3">
        <v>485</v>
      </c>
      <c r="AK5688" s="3">
        <v>513</v>
      </c>
      <c r="AL5688" s="3">
        <v>357</v>
      </c>
      <c r="AM5688" s="3">
        <v>240</v>
      </c>
      <c r="AN5688" s="3">
        <v>177</v>
      </c>
      <c r="AO5688" s="3">
        <v>219</v>
      </c>
      <c r="AP5688" s="3">
        <v>281</v>
      </c>
      <c r="AQ5688" s="3">
        <v>196</v>
      </c>
      <c r="AR5688" s="3">
        <v>204</v>
      </c>
      <c r="AS5688" s="3">
        <v>529</v>
      </c>
      <c r="AT5688" s="3">
        <v>504</v>
      </c>
      <c r="AU5688" s="3">
        <v>442</v>
      </c>
      <c r="AV5688" s="3">
        <v>415</v>
      </c>
      <c r="AW5688" s="3">
        <v>622</v>
      </c>
      <c r="AX5688" s="3">
        <v>544</v>
      </c>
      <c r="AY5688" s="3">
        <v>538</v>
      </c>
      <c r="AZ5688" s="3">
        <v>406</v>
      </c>
      <c r="BA5688" s="3">
        <v>394</v>
      </c>
      <c r="BB5688" s="3">
        <v>225</v>
      </c>
      <c r="BC5688" s="3">
        <v>210</v>
      </c>
      <c r="BD5688" s="3">
        <v>203</v>
      </c>
      <c r="BE5688" s="3">
        <v>175</v>
      </c>
      <c r="BF5688" s="3">
        <v>245</v>
      </c>
      <c r="BG5688" s="3">
        <v>178</v>
      </c>
      <c r="BH5688" s="3">
        <v>186</v>
      </c>
      <c r="BI5688" s="3">
        <v>195</v>
      </c>
      <c r="BJ5688" s="3">
        <v>228</v>
      </c>
      <c r="BK5688" s="3">
        <v>230</v>
      </c>
      <c r="BL5688" s="3">
        <v>210</v>
      </c>
      <c r="BM5688" s="3">
        <v>228</v>
      </c>
      <c r="BN5688" s="3">
        <v>236</v>
      </c>
    </row>
    <row r="5689" spans="1:66" x14ac:dyDescent="0.3">
      <c r="A5689" s="3" t="s">
        <v>1571</v>
      </c>
      <c r="B5689" s="3" t="s">
        <v>56</v>
      </c>
      <c r="C5689" s="3" t="s">
        <v>1366</v>
      </c>
      <c r="D5689" s="3">
        <v>0</v>
      </c>
      <c r="E5689" s="3">
        <v>0</v>
      </c>
      <c r="F5689" s="3">
        <v>0</v>
      </c>
      <c r="G5689" s="3">
        <v>0</v>
      </c>
      <c r="H5689" s="3">
        <v>0</v>
      </c>
      <c r="I5689" s="3">
        <v>0</v>
      </c>
      <c r="J5689" s="3">
        <v>0</v>
      </c>
      <c r="K5689" s="3">
        <v>0</v>
      </c>
      <c r="L5689" s="3">
        <v>0</v>
      </c>
      <c r="M5689" s="3">
        <v>0</v>
      </c>
      <c r="N5689" s="3">
        <v>0</v>
      </c>
      <c r="O5689" s="3">
        <v>0</v>
      </c>
      <c r="P5689" s="3">
        <v>0</v>
      </c>
      <c r="Q5689" s="3">
        <v>0</v>
      </c>
      <c r="R5689" s="3">
        <v>0</v>
      </c>
      <c r="S5689" s="3">
        <v>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</row>
    <row r="5690" spans="1:66" x14ac:dyDescent="0.3">
      <c r="A5690" s="3" t="s">
        <v>1571</v>
      </c>
      <c r="B5690" s="3" t="s">
        <v>56</v>
      </c>
      <c r="C5690" s="3" t="s">
        <v>1369</v>
      </c>
      <c r="D5690" s="3">
        <v>0</v>
      </c>
      <c r="E5690" s="3">
        <v>0</v>
      </c>
      <c r="F5690" s="3">
        <v>0</v>
      </c>
      <c r="G5690" s="3">
        <v>0</v>
      </c>
      <c r="H5690" s="3">
        <v>0</v>
      </c>
      <c r="I5690" s="3">
        <v>0</v>
      </c>
      <c r="J5690" s="3">
        <v>0</v>
      </c>
      <c r="K5690" s="3">
        <v>0</v>
      </c>
      <c r="L5690" s="3">
        <v>0</v>
      </c>
      <c r="M5690" s="3">
        <v>0</v>
      </c>
      <c r="N5690" s="3">
        <v>0</v>
      </c>
      <c r="O5690" s="3">
        <v>0</v>
      </c>
      <c r="P5690" s="3">
        <v>0</v>
      </c>
      <c r="Q5690" s="3">
        <v>0</v>
      </c>
      <c r="R5690" s="3">
        <v>0</v>
      </c>
      <c r="S5690" s="3">
        <v>0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3">
        <v>0</v>
      </c>
      <c r="AS5690" s="3">
        <v>0</v>
      </c>
      <c r="AT5690" s="3">
        <v>0</v>
      </c>
      <c r="AU5690" s="3">
        <v>0</v>
      </c>
      <c r="AV5690" s="3">
        <v>0</v>
      </c>
      <c r="AW5690" s="3">
        <v>0</v>
      </c>
      <c r="AX5690" s="3">
        <v>0</v>
      </c>
      <c r="AY5690" s="3">
        <v>0</v>
      </c>
      <c r="AZ5690" s="3">
        <v>0</v>
      </c>
      <c r="BA5690" s="3">
        <v>0</v>
      </c>
      <c r="BB5690" s="3">
        <v>0</v>
      </c>
      <c r="BC5690" s="3">
        <v>0</v>
      </c>
      <c r="BD5690" s="3">
        <v>0</v>
      </c>
      <c r="BE5690" s="3">
        <v>0</v>
      </c>
      <c r="BF5690" s="3">
        <v>0</v>
      </c>
      <c r="BG5690" s="3">
        <v>0</v>
      </c>
      <c r="BH5690" s="3">
        <v>0</v>
      </c>
      <c r="BI5690" s="3">
        <v>0</v>
      </c>
      <c r="BJ5690" s="3">
        <v>0</v>
      </c>
      <c r="BK5690" s="3">
        <v>0</v>
      </c>
      <c r="BL5690" s="3">
        <v>0</v>
      </c>
      <c r="BM5690" s="3">
        <v>0</v>
      </c>
      <c r="BN5690" s="3">
        <v>0</v>
      </c>
    </row>
    <row r="5691" spans="1:66" x14ac:dyDescent="0.3">
      <c r="A5691" s="3" t="s">
        <v>1571</v>
      </c>
      <c r="B5691" s="3" t="s">
        <v>56</v>
      </c>
      <c r="C5691" s="3" t="s">
        <v>1324</v>
      </c>
      <c r="D5691" s="3">
        <v>0</v>
      </c>
      <c r="E5691" s="3">
        <v>0</v>
      </c>
      <c r="F5691" s="3">
        <v>0</v>
      </c>
      <c r="G5691" s="3">
        <v>0</v>
      </c>
      <c r="H5691" s="3">
        <v>0</v>
      </c>
      <c r="I5691" s="3">
        <v>0</v>
      </c>
      <c r="J5691" s="3">
        <v>0</v>
      </c>
      <c r="K5691" s="3">
        <v>0</v>
      </c>
      <c r="L5691" s="3">
        <v>0</v>
      </c>
      <c r="M5691" s="3">
        <v>0</v>
      </c>
      <c r="N5691" s="3">
        <v>0</v>
      </c>
      <c r="O5691" s="3">
        <v>0</v>
      </c>
      <c r="P5691" s="3">
        <v>0</v>
      </c>
      <c r="Q5691" s="3">
        <v>0</v>
      </c>
      <c r="R5691" s="3">
        <v>0</v>
      </c>
      <c r="S5691" s="3">
        <v>0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3">
        <v>0</v>
      </c>
      <c r="AS5691" s="3">
        <v>4</v>
      </c>
      <c r="AT5691" s="3">
        <v>6</v>
      </c>
      <c r="AU5691" s="3">
        <v>5</v>
      </c>
      <c r="AV5691" s="3">
        <v>10</v>
      </c>
      <c r="AW5691" s="3">
        <v>34</v>
      </c>
      <c r="AX5691" s="3">
        <v>97</v>
      </c>
      <c r="AY5691" s="3">
        <v>131</v>
      </c>
      <c r="AZ5691" s="3">
        <v>113</v>
      </c>
      <c r="BA5691" s="3">
        <v>119</v>
      </c>
      <c r="BB5691" s="3">
        <v>97</v>
      </c>
      <c r="BC5691" s="3">
        <v>329</v>
      </c>
      <c r="BD5691" s="3">
        <v>273</v>
      </c>
      <c r="BE5691" s="3">
        <v>1229</v>
      </c>
      <c r="BF5691" s="3">
        <v>1261</v>
      </c>
      <c r="BG5691" s="3">
        <v>1449</v>
      </c>
      <c r="BH5691" s="3">
        <v>2300</v>
      </c>
      <c r="BI5691" s="3">
        <v>2344</v>
      </c>
      <c r="BJ5691" s="3">
        <v>1337</v>
      </c>
      <c r="BK5691" s="3">
        <v>1047</v>
      </c>
      <c r="BL5691" s="3">
        <v>1106</v>
      </c>
      <c r="BM5691" s="3">
        <v>899</v>
      </c>
      <c r="BN5691" s="3">
        <v>694</v>
      </c>
    </row>
    <row r="5692" spans="1:66" x14ac:dyDescent="0.3">
      <c r="A5692" s="3" t="s">
        <v>1571</v>
      </c>
      <c r="B5692" s="3" t="s">
        <v>56</v>
      </c>
      <c r="C5692" s="3" t="s">
        <v>1326</v>
      </c>
      <c r="D5692" s="3">
        <v>0</v>
      </c>
      <c r="E5692" s="3">
        <v>0</v>
      </c>
      <c r="F5692" s="3">
        <v>0</v>
      </c>
      <c r="G5692" s="3">
        <v>0</v>
      </c>
      <c r="H5692" s="3">
        <v>0</v>
      </c>
      <c r="I5692" s="3">
        <v>0</v>
      </c>
      <c r="J5692" s="3">
        <v>0</v>
      </c>
      <c r="K5692" s="3">
        <v>0</v>
      </c>
      <c r="L5692" s="3">
        <v>0</v>
      </c>
      <c r="M5692" s="3">
        <v>0</v>
      </c>
      <c r="N5692" s="3">
        <v>0</v>
      </c>
      <c r="O5692" s="3">
        <v>0</v>
      </c>
      <c r="P5692" s="3">
        <v>0</v>
      </c>
      <c r="Q5692" s="3">
        <v>0</v>
      </c>
      <c r="R5692" s="3">
        <v>0</v>
      </c>
      <c r="S5692" s="3">
        <v>0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3">
        <v>0</v>
      </c>
      <c r="AS5692" s="3">
        <v>0</v>
      </c>
      <c r="AT5692" s="3">
        <v>0</v>
      </c>
      <c r="AU5692" s="3">
        <v>0</v>
      </c>
      <c r="AV5692" s="3">
        <v>0</v>
      </c>
      <c r="AW5692" s="3">
        <v>0</v>
      </c>
      <c r="AX5692" s="3">
        <v>0</v>
      </c>
      <c r="AY5692" s="3">
        <v>0</v>
      </c>
      <c r="AZ5692" s="3">
        <v>2</v>
      </c>
      <c r="BA5692" s="3">
        <v>0</v>
      </c>
      <c r="BB5692" s="3">
        <v>1</v>
      </c>
      <c r="BC5692" s="3">
        <v>2</v>
      </c>
      <c r="BD5692" s="3">
        <v>0</v>
      </c>
      <c r="BE5692" s="3">
        <v>0</v>
      </c>
      <c r="BF5692" s="3">
        <v>0</v>
      </c>
      <c r="BG5692" s="3">
        <v>0</v>
      </c>
      <c r="BH5692" s="3">
        <v>0</v>
      </c>
      <c r="BI5692" s="3">
        <v>0</v>
      </c>
      <c r="BJ5692" s="3">
        <v>0</v>
      </c>
      <c r="BK5692" s="3">
        <v>0</v>
      </c>
      <c r="BL5692" s="3">
        <v>0</v>
      </c>
      <c r="BM5692" s="3">
        <v>0</v>
      </c>
      <c r="BN5692" s="3">
        <v>0</v>
      </c>
    </row>
    <row r="5693" spans="1:66" x14ac:dyDescent="0.3">
      <c r="A5693" s="3" t="s">
        <v>1571</v>
      </c>
      <c r="B5693" s="3" t="s">
        <v>56</v>
      </c>
      <c r="C5693" s="3" t="s">
        <v>1327</v>
      </c>
      <c r="D5693" s="3">
        <v>0</v>
      </c>
      <c r="E5693" s="3">
        <v>0</v>
      </c>
      <c r="F5693" s="3">
        <v>0</v>
      </c>
      <c r="G5693" s="3">
        <v>0</v>
      </c>
      <c r="H5693" s="3">
        <v>0</v>
      </c>
      <c r="I5693" s="3">
        <v>0</v>
      </c>
      <c r="J5693" s="3">
        <v>0</v>
      </c>
      <c r="K5693" s="3">
        <v>0</v>
      </c>
      <c r="L5693" s="3">
        <v>0</v>
      </c>
      <c r="M5693" s="3">
        <v>0</v>
      </c>
      <c r="N5693" s="3">
        <v>0</v>
      </c>
      <c r="O5693" s="3">
        <v>0</v>
      </c>
      <c r="P5693" s="3">
        <v>0</v>
      </c>
      <c r="Q5693" s="3">
        <v>0</v>
      </c>
      <c r="R5693" s="3">
        <v>0</v>
      </c>
      <c r="S5693" s="3">
        <v>0</v>
      </c>
      <c r="T5693" s="3">
        <v>0</v>
      </c>
      <c r="U5693" s="3">
        <v>0</v>
      </c>
      <c r="V5693" s="3">
        <v>0</v>
      </c>
      <c r="W5693" s="3">
        <v>0</v>
      </c>
      <c r="X5693" s="3">
        <v>0</v>
      </c>
      <c r="Y5693" s="3">
        <v>0</v>
      </c>
      <c r="Z5693" s="3">
        <v>0</v>
      </c>
      <c r="AA5693" s="3">
        <v>0</v>
      </c>
      <c r="AB5693" s="3">
        <v>0</v>
      </c>
      <c r="AC5693" s="3">
        <v>0</v>
      </c>
      <c r="AD5693" s="3">
        <v>0</v>
      </c>
      <c r="AE5693" s="3">
        <v>0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0</v>
      </c>
      <c r="AP5693" s="3">
        <v>0</v>
      </c>
      <c r="AQ5693" s="3">
        <v>0</v>
      </c>
      <c r="AR5693" s="3">
        <v>0</v>
      </c>
      <c r="AS5693" s="3">
        <v>4</v>
      </c>
      <c r="AT5693" s="3">
        <v>6</v>
      </c>
      <c r="AU5693" s="3">
        <v>5</v>
      </c>
      <c r="AV5693" s="3">
        <v>10</v>
      </c>
      <c r="AW5693" s="3">
        <v>34</v>
      </c>
      <c r="AX5693" s="3">
        <v>97</v>
      </c>
      <c r="AY5693" s="3">
        <v>131</v>
      </c>
      <c r="AZ5693" s="3">
        <v>113</v>
      </c>
      <c r="BA5693" s="3">
        <v>119</v>
      </c>
      <c r="BB5693" s="3">
        <v>97</v>
      </c>
      <c r="BC5693" s="3">
        <v>329</v>
      </c>
      <c r="BD5693" s="3">
        <v>273</v>
      </c>
      <c r="BE5693" s="3">
        <v>1229</v>
      </c>
      <c r="BF5693" s="3">
        <v>1261</v>
      </c>
      <c r="BG5693" s="3">
        <v>1449</v>
      </c>
      <c r="BH5693" s="3">
        <v>2300</v>
      </c>
      <c r="BI5693" s="3">
        <v>2344</v>
      </c>
      <c r="BJ5693" s="3">
        <v>1337</v>
      </c>
      <c r="BK5693" s="3">
        <v>1047</v>
      </c>
      <c r="BL5693" s="3">
        <v>1106</v>
      </c>
      <c r="BM5693" s="3">
        <v>899</v>
      </c>
      <c r="BN5693" s="3">
        <v>694</v>
      </c>
    </row>
    <row r="5694" spans="1:66" x14ac:dyDescent="0.3">
      <c r="A5694" s="3" t="s">
        <v>1571</v>
      </c>
      <c r="B5694" s="3" t="s">
        <v>56</v>
      </c>
      <c r="C5694" s="3" t="s">
        <v>1329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2</v>
      </c>
      <c r="BA5694" s="3">
        <v>0</v>
      </c>
      <c r="BB5694" s="3">
        <v>1</v>
      </c>
      <c r="BC5694" s="3">
        <v>2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3">
      <c r="A5695" s="3" t="s">
        <v>1571</v>
      </c>
      <c r="B5695" s="3" t="s">
        <v>56</v>
      </c>
      <c r="C5695" s="3" t="s">
        <v>1341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75</v>
      </c>
      <c r="Z5695" s="3">
        <v>1</v>
      </c>
      <c r="AA5695" s="3">
        <v>1</v>
      </c>
      <c r="AB5695" s="3">
        <v>1</v>
      </c>
      <c r="AC5695" s="3">
        <v>5</v>
      </c>
      <c r="AD5695" s="3">
        <v>4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265</v>
      </c>
      <c r="AN5695" s="3">
        <v>224</v>
      </c>
      <c r="AO5695" s="3">
        <v>255</v>
      </c>
      <c r="AP5695" s="3">
        <v>210</v>
      </c>
      <c r="AQ5695" s="3">
        <v>214</v>
      </c>
      <c r="AR5695" s="3">
        <v>238</v>
      </c>
      <c r="AS5695" s="3">
        <v>29</v>
      </c>
      <c r="AT5695" s="3">
        <v>3060</v>
      </c>
      <c r="AU5695" s="3">
        <v>25</v>
      </c>
      <c r="AV5695" s="3">
        <v>34</v>
      </c>
      <c r="AW5695" s="3">
        <v>4919</v>
      </c>
      <c r="AX5695" s="3">
        <v>13820</v>
      </c>
      <c r="AY5695" s="3">
        <v>17299</v>
      </c>
      <c r="AZ5695" s="3">
        <v>15490</v>
      </c>
      <c r="BA5695" s="3">
        <v>18233</v>
      </c>
      <c r="BB5695" s="3">
        <v>23268</v>
      </c>
      <c r="BC5695" s="3">
        <v>22660</v>
      </c>
      <c r="BD5695" s="3">
        <v>22579</v>
      </c>
      <c r="BE5695" s="3">
        <v>24953</v>
      </c>
      <c r="BF5695" s="3">
        <v>24329</v>
      </c>
      <c r="BG5695" s="3">
        <v>25584</v>
      </c>
      <c r="BH5695" s="3">
        <v>25539</v>
      </c>
      <c r="BI5695" s="3">
        <v>25501</v>
      </c>
      <c r="BJ5695" s="3">
        <v>24353</v>
      </c>
      <c r="BK5695" s="3">
        <v>24346</v>
      </c>
      <c r="BL5695" s="3">
        <v>19752</v>
      </c>
      <c r="BM5695" s="3">
        <v>22294</v>
      </c>
      <c r="BN5695" s="3">
        <v>20566</v>
      </c>
    </row>
    <row r="5696" spans="1:66" x14ac:dyDescent="0.3">
      <c r="A5696" s="3" t="s">
        <v>1571</v>
      </c>
      <c r="B5696" s="3" t="s">
        <v>56</v>
      </c>
      <c r="C5696" s="3" t="s">
        <v>1540</v>
      </c>
      <c r="AZ5696" s="3">
        <v>61.3</v>
      </c>
      <c r="BA5696" s="3">
        <v>54.3</v>
      </c>
      <c r="BB5696" s="3">
        <v>57.8</v>
      </c>
      <c r="BC5696" s="3">
        <v>57</v>
      </c>
      <c r="BD5696" s="3">
        <v>57.3</v>
      </c>
      <c r="BE5696" s="3">
        <v>57.7</v>
      </c>
      <c r="BF5696" s="3">
        <v>58.6</v>
      </c>
      <c r="BG5696" s="3">
        <v>58.7</v>
      </c>
      <c r="BH5696" s="3">
        <v>61.3</v>
      </c>
      <c r="BI5696" s="3">
        <v>60.2</v>
      </c>
      <c r="BJ5696" s="3">
        <v>61.5</v>
      </c>
      <c r="BK5696" s="3">
        <v>54.5</v>
      </c>
      <c r="BL5696" s="3">
        <v>53.5</v>
      </c>
      <c r="BM5696" s="3">
        <v>61.7</v>
      </c>
      <c r="BN5696" s="3">
        <v>50.2</v>
      </c>
    </row>
    <row r="5697" spans="1:66" x14ac:dyDescent="0.3">
      <c r="A5697" s="3" t="s">
        <v>1571</v>
      </c>
      <c r="B5697" s="3" t="s">
        <v>56</v>
      </c>
      <c r="C5697" s="3" t="s">
        <v>582</v>
      </c>
      <c r="D5697" s="3">
        <v>23838</v>
      </c>
      <c r="E5697" s="3">
        <v>23591</v>
      </c>
      <c r="F5697" s="3">
        <v>23878</v>
      </c>
      <c r="G5697" s="3">
        <v>25283</v>
      </c>
      <c r="H5697" s="3">
        <v>25807</v>
      </c>
      <c r="I5697" s="3">
        <v>27094</v>
      </c>
      <c r="J5697" s="3">
        <v>28335</v>
      </c>
      <c r="K5697" s="3">
        <v>29439</v>
      </c>
      <c r="L5697" s="3">
        <v>31024</v>
      </c>
      <c r="M5697" s="3">
        <v>31321</v>
      </c>
      <c r="N5697" s="3">
        <v>31772</v>
      </c>
      <c r="O5697" s="3">
        <v>30687</v>
      </c>
      <c r="P5697" s="3">
        <v>32430</v>
      </c>
      <c r="Q5697" s="3">
        <v>32570</v>
      </c>
      <c r="R5697" s="3">
        <v>31819</v>
      </c>
      <c r="S5697" s="3">
        <v>31785</v>
      </c>
      <c r="T5697" s="3">
        <v>34710</v>
      </c>
      <c r="U5697" s="3">
        <v>38515</v>
      </c>
      <c r="V5697" s="3">
        <v>41272</v>
      </c>
      <c r="W5697" s="3">
        <v>43645</v>
      </c>
      <c r="X5697" s="3">
        <v>32634</v>
      </c>
      <c r="Y5697" s="3">
        <v>30545</v>
      </c>
      <c r="Z5697" s="3">
        <v>37581</v>
      </c>
      <c r="AA5697" s="3">
        <v>33512</v>
      </c>
      <c r="AB5697" s="3">
        <v>38974</v>
      </c>
      <c r="AC5697" s="3">
        <v>39233</v>
      </c>
      <c r="AD5697" s="3">
        <v>35052</v>
      </c>
      <c r="AE5697" s="3">
        <v>30957</v>
      </c>
      <c r="AF5697" s="3">
        <v>32536</v>
      </c>
      <c r="AG5697" s="3">
        <v>36827</v>
      </c>
      <c r="AH5697" s="3">
        <v>26519</v>
      </c>
      <c r="AI5697" s="3">
        <v>26869</v>
      </c>
      <c r="AJ5697" s="3">
        <v>27672</v>
      </c>
      <c r="AK5697" s="3">
        <v>32028</v>
      </c>
      <c r="AL5697" s="3">
        <v>32125</v>
      </c>
      <c r="AM5697" s="3">
        <v>37066</v>
      </c>
      <c r="AN5697" s="3">
        <v>40674</v>
      </c>
      <c r="AO5697" s="3">
        <v>36802</v>
      </c>
      <c r="AP5697" s="3">
        <v>34768</v>
      </c>
      <c r="AQ5697" s="3">
        <v>36161</v>
      </c>
      <c r="AR5697" s="3">
        <v>36287</v>
      </c>
      <c r="AS5697" s="3">
        <v>20873</v>
      </c>
      <c r="AT5697" s="3">
        <v>24043</v>
      </c>
      <c r="AU5697" s="3">
        <v>27134</v>
      </c>
      <c r="AV5697" s="3">
        <v>28078</v>
      </c>
      <c r="AW5697" s="3">
        <v>31227</v>
      </c>
      <c r="AX5697" s="3">
        <v>38198</v>
      </c>
      <c r="AY5697" s="3">
        <v>41398</v>
      </c>
      <c r="AZ5697" s="3">
        <v>40219</v>
      </c>
      <c r="BA5697" s="3">
        <v>47590</v>
      </c>
      <c r="BB5697" s="3">
        <v>54853</v>
      </c>
      <c r="BC5697" s="3">
        <v>51871</v>
      </c>
      <c r="BD5697" s="3">
        <v>50600</v>
      </c>
      <c r="BE5697" s="3">
        <v>56132</v>
      </c>
      <c r="BF5697" s="3">
        <v>55035</v>
      </c>
      <c r="BG5697" s="3">
        <v>49070</v>
      </c>
      <c r="BH5697" s="3">
        <v>48647</v>
      </c>
      <c r="BI5697" s="3">
        <v>47636</v>
      </c>
      <c r="BJ5697" s="3">
        <v>47321</v>
      </c>
      <c r="BK5697" s="3">
        <v>42092</v>
      </c>
      <c r="BL5697" s="3">
        <v>32268</v>
      </c>
      <c r="BM5697" s="3">
        <v>34256</v>
      </c>
      <c r="BN5697" s="3">
        <v>32736</v>
      </c>
    </row>
    <row r="5698" spans="1:66" x14ac:dyDescent="0.3">
      <c r="A5698" s="3" t="s">
        <v>1571</v>
      </c>
      <c r="B5698" s="3" t="s">
        <v>56</v>
      </c>
      <c r="C5698" s="3" t="s">
        <v>766</v>
      </c>
      <c r="BB5698" s="3">
        <v>0</v>
      </c>
      <c r="BC5698" s="3">
        <v>0</v>
      </c>
      <c r="BD5698" s="3">
        <v>0</v>
      </c>
      <c r="BE5698" s="3">
        <v>0</v>
      </c>
      <c r="BF5698" s="3">
        <v>0</v>
      </c>
      <c r="BG5698" s="3">
        <v>0</v>
      </c>
      <c r="BH5698" s="3">
        <v>0</v>
      </c>
      <c r="BI5698" s="3">
        <v>0</v>
      </c>
      <c r="BJ5698" s="3">
        <v>0</v>
      </c>
      <c r="BK5698" s="3">
        <v>0</v>
      </c>
      <c r="BL5698" s="3">
        <v>0</v>
      </c>
      <c r="BM5698" s="3">
        <v>0</v>
      </c>
      <c r="BN5698" s="3">
        <v>0</v>
      </c>
    </row>
    <row r="5699" spans="1:66" x14ac:dyDescent="0.3">
      <c r="A5699" s="3" t="s">
        <v>1571</v>
      </c>
      <c r="B5699" s="3" t="s">
        <v>56</v>
      </c>
      <c r="C5699" s="3" t="s">
        <v>768</v>
      </c>
      <c r="BB5699" s="3">
        <v>0</v>
      </c>
      <c r="BC5699" s="3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</row>
    <row r="5700" spans="1:66" x14ac:dyDescent="0.3">
      <c r="A5700" s="3" t="s">
        <v>1571</v>
      </c>
      <c r="B5700" s="3" t="s">
        <v>56</v>
      </c>
      <c r="C5700" s="3" t="s">
        <v>1542</v>
      </c>
      <c r="BE5700" s="3">
        <v>0</v>
      </c>
      <c r="BF5700" s="3">
        <v>0</v>
      </c>
      <c r="BG5700" s="3">
        <v>0</v>
      </c>
      <c r="BH5700" s="3">
        <v>6.7</v>
      </c>
      <c r="BI5700" s="3">
        <v>14.6</v>
      </c>
      <c r="BJ5700" s="3">
        <v>3.1</v>
      </c>
      <c r="BK5700" s="3">
        <v>16.600000000000001</v>
      </c>
      <c r="BL5700" s="3">
        <v>21.3</v>
      </c>
      <c r="BM5700" s="3">
        <v>20.7</v>
      </c>
      <c r="BN5700" s="3">
        <v>19</v>
      </c>
    </row>
    <row r="5701" spans="1:66" x14ac:dyDescent="0.3">
      <c r="A5701" s="3" t="s">
        <v>1571</v>
      </c>
      <c r="B5701" s="3" t="s">
        <v>56</v>
      </c>
      <c r="C5701" s="3" t="s">
        <v>1387</v>
      </c>
      <c r="AZ5701" s="3">
        <v>0</v>
      </c>
      <c r="BA5701" s="3">
        <v>0</v>
      </c>
      <c r="BB5701" s="3">
        <v>0</v>
      </c>
      <c r="BC5701" s="3">
        <v>0</v>
      </c>
      <c r="BD5701" s="3">
        <v>0</v>
      </c>
      <c r="BE5701" s="3">
        <v>0</v>
      </c>
      <c r="BF5701" s="3">
        <v>0</v>
      </c>
      <c r="BG5701" s="3">
        <v>11</v>
      </c>
      <c r="BH5701" s="3">
        <v>11</v>
      </c>
      <c r="BI5701" s="3">
        <v>13</v>
      </c>
      <c r="BJ5701" s="3">
        <v>7</v>
      </c>
      <c r="BK5701" s="3">
        <v>7</v>
      </c>
      <c r="BL5701" s="3">
        <v>5</v>
      </c>
      <c r="BM5701" s="3">
        <v>5</v>
      </c>
      <c r="BN5701" s="3">
        <v>8</v>
      </c>
    </row>
    <row r="5702" spans="1:66" x14ac:dyDescent="0.3">
      <c r="A5702" s="3" t="s">
        <v>1571</v>
      </c>
      <c r="B5702" s="3" t="s">
        <v>56</v>
      </c>
      <c r="C5702" s="3" t="s">
        <v>1572</v>
      </c>
      <c r="BH5702" s="3">
        <v>3.1</v>
      </c>
      <c r="BI5702" s="3">
        <v>4.0999999999999996</v>
      </c>
      <c r="BJ5702" s="3">
        <v>8.4</v>
      </c>
      <c r="BK5702" s="3">
        <v>12.7</v>
      </c>
      <c r="BL5702" s="3">
        <v>17.2</v>
      </c>
      <c r="BM5702" s="3">
        <v>25</v>
      </c>
      <c r="BN5702" s="3">
        <v>39.9</v>
      </c>
    </row>
    <row r="5703" spans="1:66" x14ac:dyDescent="0.3">
      <c r="A5703" s="3" t="s">
        <v>1571</v>
      </c>
      <c r="B5703" s="3" t="s">
        <v>56</v>
      </c>
      <c r="C5703" s="3" t="s">
        <v>1638</v>
      </c>
      <c r="BJ5703" s="3">
        <v>12</v>
      </c>
      <c r="BK5703" s="3">
        <v>19</v>
      </c>
      <c r="BL5703" s="3">
        <v>32</v>
      </c>
      <c r="BM5703" s="3">
        <v>43</v>
      </c>
      <c r="BN5703" s="3">
        <v>69</v>
      </c>
    </row>
    <row r="5704" spans="1:66" x14ac:dyDescent="0.3">
      <c r="A5704" s="3" t="s">
        <v>1571</v>
      </c>
      <c r="B5704" s="3" t="s">
        <v>56</v>
      </c>
      <c r="C5704" s="3" t="s">
        <v>770</v>
      </c>
      <c r="BB5704" s="3">
        <v>0</v>
      </c>
      <c r="BC5704" s="3">
        <v>0</v>
      </c>
      <c r="BD5704" s="3">
        <v>0</v>
      </c>
      <c r="BE5704" s="3">
        <v>0</v>
      </c>
      <c r="BF5704" s="3">
        <v>0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0</v>
      </c>
      <c r="BM5704" s="3">
        <v>0</v>
      </c>
      <c r="BN5704" s="3">
        <v>0</v>
      </c>
    </row>
    <row r="5705" spans="1:66" x14ac:dyDescent="0.3">
      <c r="A5705" s="3" t="s">
        <v>1571</v>
      </c>
      <c r="B5705" s="3" t="s">
        <v>56</v>
      </c>
      <c r="C5705" s="3" t="s">
        <v>772</v>
      </c>
      <c r="BB5705" s="3">
        <v>0</v>
      </c>
      <c r="BC5705" s="3">
        <v>0</v>
      </c>
      <c r="BD5705" s="3">
        <v>0</v>
      </c>
      <c r="BE5705" s="3">
        <v>0</v>
      </c>
      <c r="BF5705" s="3">
        <v>0</v>
      </c>
      <c r="BG5705" s="3">
        <v>0</v>
      </c>
      <c r="BH5705" s="3">
        <v>0</v>
      </c>
      <c r="BI5705" s="3">
        <v>0</v>
      </c>
      <c r="BJ5705" s="3">
        <v>0</v>
      </c>
      <c r="BK5705" s="3">
        <v>0</v>
      </c>
      <c r="BL5705" s="3">
        <v>0</v>
      </c>
      <c r="BM5705" s="3">
        <v>0</v>
      </c>
      <c r="BN5705" s="3">
        <v>0</v>
      </c>
    </row>
    <row r="5706" spans="1:66" x14ac:dyDescent="0.3">
      <c r="A5706" s="3" t="s">
        <v>1571</v>
      </c>
      <c r="B5706" s="3" t="s">
        <v>56</v>
      </c>
      <c r="C5706" s="3" t="s">
        <v>157</v>
      </c>
      <c r="D5706" s="3">
        <v>2254</v>
      </c>
      <c r="E5706" s="3">
        <v>597</v>
      </c>
      <c r="F5706" s="3">
        <v>568</v>
      </c>
      <c r="G5706" s="3">
        <v>549</v>
      </c>
      <c r="H5706" s="3">
        <v>588</v>
      </c>
      <c r="I5706" s="3">
        <v>511</v>
      </c>
      <c r="J5706" s="3">
        <v>455</v>
      </c>
      <c r="K5706" s="3">
        <v>368</v>
      </c>
      <c r="L5706" s="3">
        <v>341</v>
      </c>
      <c r="M5706" s="3">
        <v>280</v>
      </c>
      <c r="N5706" s="3">
        <v>238</v>
      </c>
      <c r="O5706" s="3">
        <v>165</v>
      </c>
      <c r="P5706" s="3">
        <v>104</v>
      </c>
      <c r="Q5706" s="3">
        <v>102</v>
      </c>
      <c r="R5706" s="3">
        <v>55</v>
      </c>
      <c r="S5706" s="3">
        <v>15</v>
      </c>
      <c r="T5706" s="3">
        <v>9</v>
      </c>
      <c r="U5706" s="3">
        <v>5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3">
      <c r="A5707" s="3" t="s">
        <v>1571</v>
      </c>
      <c r="B5707" s="3" t="s">
        <v>56</v>
      </c>
      <c r="C5707" s="3" t="s">
        <v>1544</v>
      </c>
      <c r="AZ5707" s="3">
        <v>63.8</v>
      </c>
      <c r="BA5707" s="3">
        <v>53</v>
      </c>
      <c r="BB5707" s="3">
        <v>56.5</v>
      </c>
      <c r="BC5707" s="3">
        <v>50</v>
      </c>
      <c r="BD5707" s="3">
        <v>39.700000000000003</v>
      </c>
      <c r="BE5707" s="3">
        <v>38.200000000000003</v>
      </c>
      <c r="BF5707" s="3">
        <v>43.2</v>
      </c>
      <c r="BG5707" s="3">
        <v>34.4</v>
      </c>
      <c r="BH5707" s="3">
        <v>34.5</v>
      </c>
      <c r="BI5707" s="3">
        <v>21.3</v>
      </c>
      <c r="BJ5707" s="3">
        <v>26.4</v>
      </c>
      <c r="BK5707" s="3">
        <v>15.8</v>
      </c>
      <c r="BL5707" s="3">
        <v>9.9</v>
      </c>
      <c r="BM5707" s="3">
        <v>20.2</v>
      </c>
      <c r="BN5707" s="3">
        <v>23.7</v>
      </c>
    </row>
    <row r="5708" spans="1:66" x14ac:dyDescent="0.3">
      <c r="A5708" s="3" t="s">
        <v>1571</v>
      </c>
      <c r="B5708" s="3" t="s">
        <v>56</v>
      </c>
      <c r="C5708" s="3" t="s">
        <v>154</v>
      </c>
      <c r="D5708" s="3">
        <v>2935</v>
      </c>
      <c r="E5708" s="3">
        <v>2710</v>
      </c>
      <c r="F5708" s="3">
        <v>2975</v>
      </c>
      <c r="G5708" s="3">
        <v>3792</v>
      </c>
      <c r="H5708" s="3">
        <v>3724</v>
      </c>
      <c r="I5708" s="3">
        <v>2490</v>
      </c>
      <c r="J5708" s="3">
        <v>1529</v>
      </c>
      <c r="K5708" s="3">
        <v>1226</v>
      </c>
      <c r="L5708" s="3">
        <v>1161</v>
      </c>
      <c r="M5708" s="3">
        <v>1084</v>
      </c>
      <c r="N5708" s="3">
        <v>867</v>
      </c>
      <c r="O5708" s="3">
        <v>800</v>
      </c>
      <c r="P5708" s="3">
        <v>623</v>
      </c>
      <c r="Q5708" s="3">
        <v>758</v>
      </c>
      <c r="R5708" s="3">
        <v>877</v>
      </c>
      <c r="S5708" s="3">
        <v>540</v>
      </c>
      <c r="T5708" s="3">
        <v>451</v>
      </c>
      <c r="U5708" s="3">
        <v>786</v>
      </c>
      <c r="V5708" s="3">
        <v>611</v>
      </c>
      <c r="W5708" s="3">
        <v>3779</v>
      </c>
      <c r="X5708" s="3">
        <v>703</v>
      </c>
      <c r="Y5708" s="3">
        <v>789</v>
      </c>
      <c r="Z5708" s="3">
        <v>2076</v>
      </c>
      <c r="AA5708" s="3">
        <v>2066</v>
      </c>
      <c r="AB5708" s="3">
        <v>1605</v>
      </c>
      <c r="AC5708" s="3">
        <v>2336</v>
      </c>
      <c r="AD5708" s="3">
        <v>2410</v>
      </c>
      <c r="AE5708" s="3">
        <v>3393</v>
      </c>
      <c r="AF5708" s="3">
        <v>2399</v>
      </c>
      <c r="AG5708" s="3">
        <v>1067</v>
      </c>
      <c r="AH5708" s="3">
        <v>963</v>
      </c>
      <c r="AI5708" s="3">
        <v>867</v>
      </c>
      <c r="AJ5708" s="3">
        <v>274</v>
      </c>
      <c r="AK5708" s="3">
        <v>307</v>
      </c>
      <c r="AL5708" s="3">
        <v>773</v>
      </c>
      <c r="AM5708" s="3">
        <v>6418</v>
      </c>
      <c r="AN5708" s="3">
        <v>905</v>
      </c>
      <c r="AO5708" s="3">
        <v>1231</v>
      </c>
      <c r="AP5708" s="3">
        <v>1194</v>
      </c>
      <c r="AQ5708" s="3">
        <v>1026</v>
      </c>
      <c r="AR5708" s="3">
        <v>1864</v>
      </c>
      <c r="AS5708" s="3">
        <v>1676</v>
      </c>
      <c r="AT5708" s="3">
        <v>67</v>
      </c>
      <c r="AU5708" s="3">
        <v>122</v>
      </c>
      <c r="AV5708" s="3">
        <v>1249</v>
      </c>
      <c r="AW5708" s="3">
        <v>718</v>
      </c>
      <c r="AX5708" s="3">
        <v>951</v>
      </c>
      <c r="AY5708" s="3">
        <v>809</v>
      </c>
      <c r="AZ5708" s="3">
        <v>900</v>
      </c>
      <c r="BA5708" s="3">
        <v>704</v>
      </c>
      <c r="BB5708" s="3">
        <v>474</v>
      </c>
      <c r="BC5708" s="3">
        <v>617</v>
      </c>
      <c r="BD5708" s="3">
        <v>519</v>
      </c>
      <c r="BE5708" s="3">
        <v>238</v>
      </c>
      <c r="BF5708" s="3">
        <v>198</v>
      </c>
      <c r="BG5708" s="3">
        <v>12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</row>
    <row r="5709" spans="1:66" x14ac:dyDescent="0.3">
      <c r="A5709" s="3" t="s">
        <v>1571</v>
      </c>
      <c r="B5709" s="3" t="s">
        <v>56</v>
      </c>
      <c r="C5709" s="3" t="s">
        <v>152</v>
      </c>
      <c r="D5709" s="3">
        <v>82193</v>
      </c>
      <c r="E5709" s="3">
        <v>87146</v>
      </c>
      <c r="F5709" s="3">
        <v>98109</v>
      </c>
      <c r="G5709" s="3">
        <v>113816</v>
      </c>
      <c r="H5709" s="3">
        <v>127068</v>
      </c>
      <c r="I5709" s="3">
        <v>158708</v>
      </c>
      <c r="J5709" s="3">
        <v>175317</v>
      </c>
      <c r="K5709" s="3">
        <v>186373</v>
      </c>
      <c r="L5709" s="3">
        <v>195425</v>
      </c>
      <c r="M5709" s="3">
        <v>176221</v>
      </c>
      <c r="N5709" s="3">
        <v>146431</v>
      </c>
      <c r="O5709" s="3">
        <v>132078</v>
      </c>
      <c r="P5709" s="3">
        <v>111771</v>
      </c>
      <c r="Q5709" s="3">
        <v>97092</v>
      </c>
      <c r="R5709" s="3">
        <v>97128</v>
      </c>
      <c r="S5709" s="3">
        <v>94196</v>
      </c>
      <c r="T5709" s="3">
        <v>124751</v>
      </c>
      <c r="U5709" s="3">
        <v>107943</v>
      </c>
      <c r="V5709" s="3">
        <v>118215</v>
      </c>
      <c r="W5709" s="3">
        <v>129851</v>
      </c>
      <c r="X5709" s="3">
        <v>146260</v>
      </c>
      <c r="Y5709" s="3">
        <v>127391</v>
      </c>
      <c r="Z5709" s="3">
        <v>143119</v>
      </c>
      <c r="AA5709" s="3">
        <v>157645</v>
      </c>
      <c r="AB5709" s="3">
        <v>189300</v>
      </c>
      <c r="AC5709" s="3">
        <v>178439</v>
      </c>
      <c r="AD5709" s="3">
        <v>202016</v>
      </c>
      <c r="AE5709" s="3">
        <v>208585</v>
      </c>
      <c r="AF5709" s="3">
        <v>229559</v>
      </c>
      <c r="AG5709" s="3">
        <v>231157</v>
      </c>
      <c r="AH5709" s="3">
        <v>227902</v>
      </c>
      <c r="AI5709" s="3">
        <v>220903</v>
      </c>
      <c r="AJ5709" s="3">
        <v>229356</v>
      </c>
      <c r="AK5709" s="3">
        <v>242866</v>
      </c>
      <c r="AL5709" s="3">
        <v>249201</v>
      </c>
      <c r="AM5709" s="3">
        <v>262939</v>
      </c>
      <c r="AN5709" s="3">
        <v>271711</v>
      </c>
      <c r="AO5709" s="3">
        <v>269025</v>
      </c>
      <c r="AP5709" s="3">
        <v>283308</v>
      </c>
      <c r="AQ5709" s="3">
        <v>284088</v>
      </c>
      <c r="AR5709" s="3">
        <v>289747</v>
      </c>
      <c r="AS5709" s="3">
        <v>283345</v>
      </c>
      <c r="AT5709" s="3">
        <v>291706</v>
      </c>
      <c r="AU5709" s="3">
        <v>297613</v>
      </c>
      <c r="AV5709" s="3">
        <v>291315</v>
      </c>
      <c r="AW5709" s="3">
        <v>295546</v>
      </c>
      <c r="AX5709" s="3">
        <v>293181</v>
      </c>
      <c r="AY5709" s="3">
        <v>297200</v>
      </c>
      <c r="AZ5709" s="3">
        <v>279847</v>
      </c>
      <c r="BA5709" s="3">
        <v>243998</v>
      </c>
      <c r="BB5709" s="3">
        <v>242944</v>
      </c>
      <c r="BC5709" s="3">
        <v>218918</v>
      </c>
      <c r="BD5709" s="3">
        <v>171407</v>
      </c>
      <c r="BE5709" s="3">
        <v>167590</v>
      </c>
      <c r="BF5709" s="3">
        <v>185394</v>
      </c>
      <c r="BG5709" s="3">
        <v>150952</v>
      </c>
      <c r="BH5709" s="3">
        <v>150828</v>
      </c>
      <c r="BI5709" s="3">
        <v>94697</v>
      </c>
      <c r="BJ5709" s="3">
        <v>112277</v>
      </c>
      <c r="BK5709" s="3">
        <v>67148</v>
      </c>
      <c r="BL5709" s="3">
        <v>40659</v>
      </c>
      <c r="BM5709" s="3">
        <v>59667</v>
      </c>
      <c r="BN5709" s="3">
        <v>52490</v>
      </c>
    </row>
    <row r="5710" spans="1:66" x14ac:dyDescent="0.3">
      <c r="A5710" s="3" t="s">
        <v>1571</v>
      </c>
      <c r="B5710" s="3" t="s">
        <v>56</v>
      </c>
      <c r="C5710" s="3" t="s">
        <v>1390</v>
      </c>
      <c r="AZ5710" s="3">
        <v>4944</v>
      </c>
      <c r="BA5710" s="3">
        <v>4876</v>
      </c>
      <c r="BB5710" s="3">
        <v>4886</v>
      </c>
      <c r="BC5710" s="3">
        <v>4896</v>
      </c>
      <c r="BD5710" s="3">
        <v>4757</v>
      </c>
      <c r="BE5710" s="3">
        <v>4757</v>
      </c>
      <c r="BF5710" s="3">
        <v>4739</v>
      </c>
      <c r="BG5710" s="3">
        <v>4712</v>
      </c>
      <c r="BH5710" s="3">
        <v>4712</v>
      </c>
      <c r="BI5710" s="3">
        <v>4712</v>
      </c>
      <c r="BJ5710" s="3">
        <v>4327</v>
      </c>
      <c r="BK5710" s="3">
        <v>4270</v>
      </c>
      <c r="BL5710" s="3">
        <v>3633</v>
      </c>
      <c r="BM5710" s="3">
        <v>2963</v>
      </c>
      <c r="BN5710" s="3">
        <v>1758</v>
      </c>
    </row>
    <row r="5711" spans="1:66" x14ac:dyDescent="0.3">
      <c r="A5711" s="3" t="s">
        <v>1571</v>
      </c>
      <c r="B5711" s="3" t="s">
        <v>56</v>
      </c>
      <c r="C5711" s="3" t="s">
        <v>148</v>
      </c>
      <c r="D5711" s="3">
        <v>134960</v>
      </c>
      <c r="E5711" s="3">
        <v>135860</v>
      </c>
      <c r="F5711" s="3">
        <v>146377</v>
      </c>
      <c r="G5711" s="3">
        <v>151935</v>
      </c>
      <c r="H5711" s="3">
        <v>164107</v>
      </c>
      <c r="I5711" s="3">
        <v>162383</v>
      </c>
      <c r="J5711" s="3">
        <v>159718</v>
      </c>
      <c r="K5711" s="3">
        <v>161123</v>
      </c>
      <c r="L5711" s="3">
        <v>164392</v>
      </c>
      <c r="M5711" s="3">
        <v>176432</v>
      </c>
      <c r="N5711" s="3">
        <v>162652</v>
      </c>
      <c r="O5711" s="3">
        <v>140141</v>
      </c>
      <c r="P5711" s="3">
        <v>113453</v>
      </c>
      <c r="Q5711" s="3">
        <v>158363</v>
      </c>
      <c r="R5711" s="3">
        <v>119037</v>
      </c>
      <c r="S5711" s="3">
        <v>102178</v>
      </c>
      <c r="T5711" s="3">
        <v>119922</v>
      </c>
      <c r="U5711" s="3">
        <v>80688</v>
      </c>
      <c r="V5711" s="3">
        <v>90711</v>
      </c>
      <c r="W5711" s="3">
        <v>106135</v>
      </c>
      <c r="X5711" s="3">
        <v>88560</v>
      </c>
      <c r="Y5711" s="3">
        <v>82016</v>
      </c>
      <c r="Z5711" s="3">
        <v>71635</v>
      </c>
      <c r="AA5711" s="3">
        <v>72495</v>
      </c>
      <c r="AB5711" s="3">
        <v>78876</v>
      </c>
      <c r="AC5711" s="3">
        <v>74777</v>
      </c>
      <c r="AD5711" s="3">
        <v>69896</v>
      </c>
      <c r="AE5711" s="3">
        <v>75909</v>
      </c>
      <c r="AF5711" s="3">
        <v>68583</v>
      </c>
      <c r="AG5711" s="3">
        <v>63278</v>
      </c>
      <c r="AH5711" s="3">
        <v>57377</v>
      </c>
      <c r="AI5711" s="3">
        <v>52801</v>
      </c>
      <c r="AJ5711" s="3">
        <v>17802</v>
      </c>
      <c r="AK5711" s="3">
        <v>18490</v>
      </c>
      <c r="AL5711" s="3">
        <v>18752</v>
      </c>
      <c r="AM5711" s="3">
        <v>19246</v>
      </c>
      <c r="AN5711" s="3">
        <v>19737</v>
      </c>
      <c r="AO5711" s="3">
        <v>19278</v>
      </c>
      <c r="AP5711" s="3">
        <v>19246</v>
      </c>
      <c r="AQ5711" s="3">
        <v>19933</v>
      </c>
      <c r="AR5711" s="3">
        <v>20320</v>
      </c>
      <c r="AS5711" s="3">
        <v>33623</v>
      </c>
      <c r="AT5711" s="3">
        <v>34051</v>
      </c>
      <c r="AU5711" s="3">
        <v>31837</v>
      </c>
      <c r="AV5711" s="3">
        <v>34536</v>
      </c>
      <c r="AW5711" s="3">
        <v>32978</v>
      </c>
      <c r="AX5711" s="3">
        <v>30431</v>
      </c>
      <c r="AY5711" s="3">
        <v>29880</v>
      </c>
      <c r="AZ5711" s="3">
        <v>28547</v>
      </c>
      <c r="BA5711" s="3">
        <v>22157</v>
      </c>
      <c r="BB5711" s="3">
        <v>22649</v>
      </c>
      <c r="BC5711" s="3">
        <v>21655</v>
      </c>
      <c r="BD5711" s="3">
        <v>20407</v>
      </c>
      <c r="BE5711" s="3">
        <v>15363</v>
      </c>
      <c r="BF5711" s="3">
        <v>15627</v>
      </c>
      <c r="BG5711" s="3">
        <v>15031</v>
      </c>
      <c r="BH5711" s="3">
        <v>12103</v>
      </c>
      <c r="BI5711" s="3">
        <v>12275</v>
      </c>
      <c r="BJ5711" s="3">
        <v>11914</v>
      </c>
      <c r="BK5711" s="3">
        <v>10154</v>
      </c>
      <c r="BL5711" s="3">
        <v>9033</v>
      </c>
      <c r="BM5711" s="3">
        <v>9519</v>
      </c>
      <c r="BN5711" s="3">
        <v>9442</v>
      </c>
    </row>
    <row r="5712" spans="1:66" x14ac:dyDescent="0.3">
      <c r="A5712" s="3" t="s">
        <v>1571</v>
      </c>
      <c r="B5712" s="3" t="s">
        <v>56</v>
      </c>
      <c r="C5712" s="3" t="s">
        <v>146</v>
      </c>
      <c r="D5712" s="3">
        <v>111183</v>
      </c>
      <c r="E5712" s="3">
        <v>111977</v>
      </c>
      <c r="F5712" s="3">
        <v>124092</v>
      </c>
      <c r="G5712" s="3">
        <v>119973</v>
      </c>
      <c r="H5712" s="3">
        <v>133502</v>
      </c>
      <c r="I5712" s="3">
        <v>136739</v>
      </c>
      <c r="J5712" s="3">
        <v>135214</v>
      </c>
      <c r="K5712" s="3">
        <v>141705</v>
      </c>
      <c r="L5712" s="3">
        <v>137065</v>
      </c>
      <c r="M5712" s="3">
        <v>145540</v>
      </c>
      <c r="N5712" s="3">
        <v>136540</v>
      </c>
      <c r="O5712" s="3">
        <v>120623</v>
      </c>
      <c r="P5712" s="3">
        <v>95414</v>
      </c>
      <c r="Q5712" s="3">
        <v>135391</v>
      </c>
      <c r="R5712" s="3">
        <v>102077</v>
      </c>
      <c r="S5712" s="3">
        <v>93888</v>
      </c>
      <c r="T5712" s="3">
        <v>114940</v>
      </c>
      <c r="U5712" s="3">
        <v>73663</v>
      </c>
      <c r="V5712" s="3">
        <v>75164</v>
      </c>
      <c r="W5712" s="3">
        <v>91192</v>
      </c>
      <c r="X5712" s="3">
        <v>70857</v>
      </c>
      <c r="Y5712" s="3">
        <v>61935</v>
      </c>
      <c r="Z5712" s="3">
        <v>55716</v>
      </c>
      <c r="AA5712" s="3">
        <v>54647</v>
      </c>
      <c r="AB5712" s="3">
        <v>56974</v>
      </c>
      <c r="AC5712" s="3">
        <v>57031</v>
      </c>
      <c r="AD5712" s="3">
        <v>51938</v>
      </c>
      <c r="AE5712" s="3">
        <v>51831</v>
      </c>
      <c r="AF5712" s="3">
        <v>51444</v>
      </c>
      <c r="AG5712" s="3">
        <v>46337</v>
      </c>
      <c r="AH5712" s="3">
        <v>33634</v>
      </c>
      <c r="AI5712" s="3">
        <v>26639</v>
      </c>
      <c r="AJ5712" s="3">
        <v>0</v>
      </c>
      <c r="AK5712" s="3">
        <v>27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</row>
    <row r="5713" spans="1:66" x14ac:dyDescent="0.3">
      <c r="A5713" s="3" t="s">
        <v>1571</v>
      </c>
      <c r="B5713" s="3" t="s">
        <v>56</v>
      </c>
      <c r="C5713" s="3" t="s">
        <v>143</v>
      </c>
      <c r="D5713" s="3">
        <v>23778</v>
      </c>
      <c r="E5713" s="3">
        <v>23883</v>
      </c>
      <c r="F5713" s="3">
        <v>22285</v>
      </c>
      <c r="G5713" s="3">
        <v>31962</v>
      </c>
      <c r="H5713" s="3">
        <v>30605</v>
      </c>
      <c r="I5713" s="3">
        <v>25643</v>
      </c>
      <c r="J5713" s="3">
        <v>24505</v>
      </c>
      <c r="K5713" s="3">
        <v>19418</v>
      </c>
      <c r="L5713" s="3">
        <v>27327</v>
      </c>
      <c r="M5713" s="3">
        <v>30892</v>
      </c>
      <c r="N5713" s="3">
        <v>26112</v>
      </c>
      <c r="O5713" s="3">
        <v>19518</v>
      </c>
      <c r="P5713" s="3">
        <v>18039</v>
      </c>
      <c r="Q5713" s="3">
        <v>22972</v>
      </c>
      <c r="R5713" s="3">
        <v>16960</v>
      </c>
      <c r="S5713" s="3">
        <v>8290</v>
      </c>
      <c r="T5713" s="3">
        <v>4982</v>
      </c>
      <c r="U5713" s="3">
        <v>7024</v>
      </c>
      <c r="V5713" s="3">
        <v>15547</v>
      </c>
      <c r="W5713" s="3">
        <v>14943</v>
      </c>
      <c r="X5713" s="3">
        <v>17703</v>
      </c>
      <c r="Y5713" s="3">
        <v>20081</v>
      </c>
      <c r="Z5713" s="3">
        <v>15919</v>
      </c>
      <c r="AA5713" s="3">
        <v>17847</v>
      </c>
      <c r="AB5713" s="3">
        <v>21901</v>
      </c>
      <c r="AC5713" s="3">
        <v>17746</v>
      </c>
      <c r="AD5713" s="3">
        <v>17958</v>
      </c>
      <c r="AE5713" s="3">
        <v>24078</v>
      </c>
      <c r="AF5713" s="3">
        <v>17138</v>
      </c>
      <c r="AG5713" s="3">
        <v>16941</v>
      </c>
      <c r="AH5713" s="3">
        <v>23743</v>
      </c>
      <c r="AI5713" s="3">
        <v>26162</v>
      </c>
      <c r="AJ5713" s="3">
        <v>17802</v>
      </c>
      <c r="AK5713" s="3">
        <v>18463</v>
      </c>
      <c r="AL5713" s="3">
        <v>18752</v>
      </c>
      <c r="AM5713" s="3">
        <v>19246</v>
      </c>
      <c r="AN5713" s="3">
        <v>19737</v>
      </c>
      <c r="AO5713" s="3">
        <v>19278</v>
      </c>
      <c r="AP5713" s="3">
        <v>19246</v>
      </c>
      <c r="AQ5713" s="3">
        <v>19933</v>
      </c>
      <c r="AR5713" s="3">
        <v>20320</v>
      </c>
      <c r="AS5713" s="3">
        <v>33623</v>
      </c>
      <c r="AT5713" s="3">
        <v>34051</v>
      </c>
      <c r="AU5713" s="3">
        <v>31837</v>
      </c>
      <c r="AV5713" s="3">
        <v>34536</v>
      </c>
      <c r="AW5713" s="3">
        <v>32978</v>
      </c>
      <c r="AX5713" s="3">
        <v>30431</v>
      </c>
      <c r="AY5713" s="3">
        <v>29880</v>
      </c>
      <c r="AZ5713" s="3">
        <v>28547</v>
      </c>
      <c r="BA5713" s="3">
        <v>22157</v>
      </c>
      <c r="BB5713" s="3">
        <v>22649</v>
      </c>
      <c r="BC5713" s="3">
        <v>21655</v>
      </c>
      <c r="BD5713" s="3">
        <v>20407</v>
      </c>
      <c r="BE5713" s="3">
        <v>15363</v>
      </c>
      <c r="BF5713" s="3">
        <v>15627</v>
      </c>
      <c r="BG5713" s="3">
        <v>15031</v>
      </c>
      <c r="BH5713" s="3">
        <v>12103</v>
      </c>
      <c r="BI5713" s="3">
        <v>12275</v>
      </c>
      <c r="BJ5713" s="3">
        <v>11914</v>
      </c>
      <c r="BK5713" s="3">
        <v>10154</v>
      </c>
      <c r="BL5713" s="3">
        <v>9033</v>
      </c>
      <c r="BM5713" s="3">
        <v>9519</v>
      </c>
      <c r="BN5713" s="3">
        <v>9442</v>
      </c>
    </row>
    <row r="5714" spans="1:66" x14ac:dyDescent="0.3">
      <c r="A5714" s="3" t="s">
        <v>1571</v>
      </c>
      <c r="B5714" s="3" t="s">
        <v>56</v>
      </c>
      <c r="C5714" s="3" t="s">
        <v>127</v>
      </c>
      <c r="D5714" s="3">
        <v>4224</v>
      </c>
      <c r="E5714" s="3">
        <v>3900</v>
      </c>
      <c r="F5714" s="3">
        <v>4281</v>
      </c>
      <c r="G5714" s="3">
        <v>5236</v>
      </c>
      <c r="H5714" s="3">
        <v>5142</v>
      </c>
      <c r="I5714" s="3">
        <v>3301</v>
      </c>
      <c r="J5714" s="3">
        <v>2027</v>
      </c>
      <c r="K5714" s="3">
        <v>1625</v>
      </c>
      <c r="L5714" s="3">
        <v>1477</v>
      </c>
      <c r="M5714" s="3">
        <v>1380</v>
      </c>
      <c r="N5714" s="3">
        <v>1103</v>
      </c>
      <c r="O5714" s="3">
        <v>769</v>
      </c>
      <c r="P5714" s="3">
        <v>470</v>
      </c>
      <c r="Q5714" s="3">
        <v>445</v>
      </c>
      <c r="R5714" s="3">
        <v>413</v>
      </c>
      <c r="S5714" s="3">
        <v>232</v>
      </c>
      <c r="T5714" s="3">
        <v>184</v>
      </c>
      <c r="U5714" s="3">
        <v>306</v>
      </c>
      <c r="V5714" s="3">
        <v>183</v>
      </c>
      <c r="W5714" s="3">
        <v>945</v>
      </c>
      <c r="X5714" s="3">
        <v>187</v>
      </c>
      <c r="Y5714" s="3">
        <v>173</v>
      </c>
      <c r="Z5714" s="3">
        <v>425</v>
      </c>
      <c r="AA5714" s="3">
        <v>394</v>
      </c>
      <c r="AB5714" s="3">
        <v>377</v>
      </c>
      <c r="AC5714" s="3">
        <v>659</v>
      </c>
      <c r="AD5714" s="3">
        <v>720</v>
      </c>
      <c r="AE5714" s="3">
        <v>1014</v>
      </c>
      <c r="AF5714" s="3">
        <v>677</v>
      </c>
      <c r="AG5714" s="3">
        <v>284</v>
      </c>
      <c r="AH5714" s="3">
        <v>241</v>
      </c>
      <c r="AI5714" s="3">
        <v>190</v>
      </c>
      <c r="AJ5714" s="3">
        <v>60</v>
      </c>
      <c r="AK5714" s="3">
        <v>67</v>
      </c>
      <c r="AL5714" s="3">
        <v>136</v>
      </c>
      <c r="AM5714" s="3">
        <v>959</v>
      </c>
      <c r="AN5714" s="3">
        <v>123</v>
      </c>
      <c r="AO5714" s="3">
        <v>152</v>
      </c>
      <c r="AP5714" s="3">
        <v>148</v>
      </c>
      <c r="AQ5714" s="3">
        <v>140</v>
      </c>
      <c r="AR5714" s="3">
        <v>230</v>
      </c>
      <c r="AS5714" s="3">
        <v>207</v>
      </c>
      <c r="AT5714" s="3">
        <v>9</v>
      </c>
      <c r="AU5714" s="3">
        <v>18</v>
      </c>
      <c r="AV5714" s="3">
        <v>139</v>
      </c>
      <c r="AW5714" s="3">
        <v>62</v>
      </c>
      <c r="AX5714" s="3">
        <v>94</v>
      </c>
      <c r="AY5714" s="3">
        <v>90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0</v>
      </c>
      <c r="BJ5714" s="3">
        <v>0</v>
      </c>
      <c r="BK5714" s="3">
        <v>0</v>
      </c>
      <c r="BL5714" s="3">
        <v>0</v>
      </c>
      <c r="BM5714" s="3">
        <v>0</v>
      </c>
      <c r="BN5714" s="3">
        <v>0</v>
      </c>
    </row>
    <row r="5715" spans="1:66" x14ac:dyDescent="0.3">
      <c r="A5715" s="3" t="s">
        <v>1571</v>
      </c>
      <c r="B5715" s="3" t="s">
        <v>56</v>
      </c>
      <c r="C5715" s="3" t="s">
        <v>125</v>
      </c>
      <c r="D5715" s="3">
        <v>226566</v>
      </c>
      <c r="E5715" s="3">
        <v>230214</v>
      </c>
      <c r="F5715" s="3">
        <v>252310</v>
      </c>
      <c r="G5715" s="3">
        <v>275328</v>
      </c>
      <c r="H5715" s="3">
        <v>300629</v>
      </c>
      <c r="I5715" s="3">
        <v>327393</v>
      </c>
      <c r="J5715" s="3">
        <v>339046</v>
      </c>
      <c r="K5715" s="3">
        <v>350715</v>
      </c>
      <c r="L5715" s="3">
        <v>362795</v>
      </c>
      <c r="M5715" s="3">
        <v>355397</v>
      </c>
      <c r="N5715" s="3">
        <v>311292</v>
      </c>
      <c r="O5715" s="3">
        <v>273953</v>
      </c>
      <c r="P5715" s="3">
        <v>226421</v>
      </c>
      <c r="Q5715" s="3">
        <v>256761</v>
      </c>
      <c r="R5715" s="3">
        <v>217510</v>
      </c>
      <c r="S5715" s="3">
        <v>197160</v>
      </c>
      <c r="T5715" s="3">
        <v>245318</v>
      </c>
      <c r="U5715" s="3">
        <v>189728</v>
      </c>
      <c r="V5715" s="3">
        <v>209720</v>
      </c>
      <c r="W5715" s="3">
        <v>240709</v>
      </c>
      <c r="X5715" s="3">
        <v>235710</v>
      </c>
      <c r="Y5715" s="3">
        <v>210368</v>
      </c>
      <c r="Z5715" s="3">
        <v>217256</v>
      </c>
      <c r="AA5715" s="3">
        <v>232600</v>
      </c>
      <c r="AB5715" s="3">
        <v>270158</v>
      </c>
      <c r="AC5715" s="3">
        <v>256210</v>
      </c>
      <c r="AD5715" s="3">
        <v>275042</v>
      </c>
      <c r="AE5715" s="3">
        <v>288901</v>
      </c>
      <c r="AF5715" s="3">
        <v>301217</v>
      </c>
      <c r="AG5715" s="3">
        <v>295785</v>
      </c>
      <c r="AH5715" s="3">
        <v>286482</v>
      </c>
      <c r="AI5715" s="3">
        <v>274761</v>
      </c>
      <c r="AJ5715" s="3">
        <v>247493</v>
      </c>
      <c r="AK5715" s="3">
        <v>261730</v>
      </c>
      <c r="AL5715" s="3">
        <v>268862</v>
      </c>
      <c r="AM5715" s="3">
        <v>289562</v>
      </c>
      <c r="AN5715" s="3">
        <v>292476</v>
      </c>
      <c r="AO5715" s="3">
        <v>289686</v>
      </c>
      <c r="AP5715" s="3">
        <v>303896</v>
      </c>
      <c r="AQ5715" s="3">
        <v>305186</v>
      </c>
      <c r="AR5715" s="3">
        <v>312162</v>
      </c>
      <c r="AS5715" s="3">
        <v>318851</v>
      </c>
      <c r="AT5715" s="3">
        <v>325834</v>
      </c>
      <c r="AU5715" s="3">
        <v>329590</v>
      </c>
      <c r="AV5715" s="3">
        <v>327239</v>
      </c>
      <c r="AW5715" s="3">
        <v>329304</v>
      </c>
      <c r="AX5715" s="3">
        <v>324657</v>
      </c>
      <c r="AY5715" s="3">
        <v>327979</v>
      </c>
      <c r="AZ5715" s="3">
        <v>309294</v>
      </c>
      <c r="BA5715" s="3">
        <v>266860</v>
      </c>
      <c r="BB5715" s="3">
        <v>266067</v>
      </c>
      <c r="BC5715" s="3">
        <v>241190</v>
      </c>
      <c r="BD5715" s="3">
        <v>192334</v>
      </c>
      <c r="BE5715" s="3">
        <v>183191</v>
      </c>
      <c r="BF5715" s="3">
        <v>201220</v>
      </c>
      <c r="BG5715" s="3">
        <v>165994</v>
      </c>
      <c r="BH5715" s="3">
        <v>162931</v>
      </c>
      <c r="BI5715" s="3">
        <v>106973</v>
      </c>
      <c r="BJ5715" s="3">
        <v>124191</v>
      </c>
      <c r="BK5715" s="3">
        <v>77301</v>
      </c>
      <c r="BL5715" s="3">
        <v>49692</v>
      </c>
      <c r="BM5715" s="3">
        <v>69186</v>
      </c>
      <c r="BN5715" s="3">
        <v>61932</v>
      </c>
    </row>
    <row r="5716" spans="1:66" x14ac:dyDescent="0.3">
      <c r="A5716" s="3" t="s">
        <v>1571</v>
      </c>
      <c r="B5716" s="3" t="s">
        <v>56</v>
      </c>
      <c r="C5716" s="3" t="s">
        <v>391</v>
      </c>
      <c r="D5716" s="3">
        <v>144373</v>
      </c>
      <c r="E5716" s="3">
        <v>143068</v>
      </c>
      <c r="F5716" s="3">
        <v>154201</v>
      </c>
      <c r="G5716" s="3">
        <v>161512</v>
      </c>
      <c r="H5716" s="3">
        <v>173561</v>
      </c>
      <c r="I5716" s="3">
        <v>168685</v>
      </c>
      <c r="J5716" s="3">
        <v>163729</v>
      </c>
      <c r="K5716" s="3">
        <v>164343</v>
      </c>
      <c r="L5716" s="3">
        <v>167371</v>
      </c>
      <c r="M5716" s="3">
        <v>179176</v>
      </c>
      <c r="N5716" s="3">
        <v>164861</v>
      </c>
      <c r="O5716" s="3">
        <v>141875</v>
      </c>
      <c r="P5716" s="3">
        <v>114650</v>
      </c>
      <c r="Q5716" s="3">
        <v>159669</v>
      </c>
      <c r="R5716" s="3">
        <v>120383</v>
      </c>
      <c r="S5716" s="3">
        <v>102965</v>
      </c>
      <c r="T5716" s="3">
        <v>120567</v>
      </c>
      <c r="U5716" s="3">
        <v>81785</v>
      </c>
      <c r="V5716" s="3">
        <v>91505</v>
      </c>
      <c r="W5716" s="3">
        <v>110858</v>
      </c>
      <c r="X5716" s="3">
        <v>89450</v>
      </c>
      <c r="Y5716" s="3">
        <v>82977</v>
      </c>
      <c r="Z5716" s="3">
        <v>74137</v>
      </c>
      <c r="AA5716" s="3">
        <v>74954</v>
      </c>
      <c r="AB5716" s="3">
        <v>80858</v>
      </c>
      <c r="AC5716" s="3">
        <v>77771</v>
      </c>
      <c r="AD5716" s="3">
        <v>73026</v>
      </c>
      <c r="AE5716" s="3">
        <v>80316</v>
      </c>
      <c r="AF5716" s="3">
        <v>71658</v>
      </c>
      <c r="AG5716" s="3">
        <v>64628</v>
      </c>
      <c r="AH5716" s="3">
        <v>58580</v>
      </c>
      <c r="AI5716" s="3">
        <v>53858</v>
      </c>
      <c r="AJ5716" s="3">
        <v>18137</v>
      </c>
      <c r="AK5716" s="3">
        <v>18864</v>
      </c>
      <c r="AL5716" s="3">
        <v>19661</v>
      </c>
      <c r="AM5716" s="3">
        <v>26623</v>
      </c>
      <c r="AN5716" s="3">
        <v>20765</v>
      </c>
      <c r="AO5716" s="3">
        <v>20661</v>
      </c>
      <c r="AP5716" s="3">
        <v>20588</v>
      </c>
      <c r="AQ5716" s="3">
        <v>21098</v>
      </c>
      <c r="AR5716" s="3">
        <v>22415</v>
      </c>
      <c r="AS5716" s="3">
        <v>35506</v>
      </c>
      <c r="AT5716" s="3">
        <v>34128</v>
      </c>
      <c r="AU5716" s="3">
        <v>31977</v>
      </c>
      <c r="AV5716" s="3">
        <v>35924</v>
      </c>
      <c r="AW5716" s="3">
        <v>33758</v>
      </c>
      <c r="AX5716" s="3">
        <v>31477</v>
      </c>
      <c r="AY5716" s="3">
        <v>30779</v>
      </c>
      <c r="AZ5716" s="3">
        <v>29446</v>
      </c>
      <c r="BA5716" s="3">
        <v>22861</v>
      </c>
      <c r="BB5716" s="3">
        <v>23123</v>
      </c>
      <c r="BC5716" s="3">
        <v>22272</v>
      </c>
      <c r="BD5716" s="3">
        <v>20926</v>
      </c>
      <c r="BE5716" s="3">
        <v>15601</v>
      </c>
      <c r="BF5716" s="3">
        <v>15825</v>
      </c>
      <c r="BG5716" s="3">
        <v>15042</v>
      </c>
      <c r="BH5716" s="3">
        <v>12103</v>
      </c>
      <c r="BI5716" s="3">
        <v>12275</v>
      </c>
      <c r="BJ5716" s="3">
        <v>11914</v>
      </c>
      <c r="BK5716" s="3">
        <v>10154</v>
      </c>
      <c r="BL5716" s="3">
        <v>9033</v>
      </c>
      <c r="BM5716" s="3">
        <v>9519</v>
      </c>
      <c r="BN5716" s="3">
        <v>9442</v>
      </c>
    </row>
    <row r="5717" spans="1:66" x14ac:dyDescent="0.3">
      <c r="A5717" s="3" t="s">
        <v>1571</v>
      </c>
      <c r="B5717" s="3" t="s">
        <v>56</v>
      </c>
      <c r="C5717" s="3" t="s">
        <v>213</v>
      </c>
      <c r="D5717" s="3">
        <v>0</v>
      </c>
      <c r="E5717" s="3">
        <v>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v>0</v>
      </c>
      <c r="L5717" s="3">
        <v>0</v>
      </c>
      <c r="M5717" s="3">
        <v>0</v>
      </c>
      <c r="N5717" s="3">
        <v>0</v>
      </c>
      <c r="O5717" s="3">
        <v>0</v>
      </c>
      <c r="P5717" s="3">
        <v>0</v>
      </c>
      <c r="Q5717" s="3">
        <v>0</v>
      </c>
      <c r="R5717" s="3">
        <v>0</v>
      </c>
      <c r="S5717" s="3">
        <v>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  <c r="BE5717" s="3">
        <v>0</v>
      </c>
      <c r="BF5717" s="3">
        <v>0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</row>
    <row r="5718" spans="1:66" x14ac:dyDescent="0.3">
      <c r="A5718" s="3" t="s">
        <v>1571</v>
      </c>
      <c r="B5718" s="3" t="s">
        <v>56</v>
      </c>
      <c r="C5718" s="3" t="s">
        <v>1546</v>
      </c>
      <c r="AZ5718" s="3">
        <v>24.4</v>
      </c>
      <c r="BA5718" s="3">
        <v>32.1</v>
      </c>
      <c r="BB5718" s="3">
        <v>28.6</v>
      </c>
      <c r="BC5718" s="3">
        <v>27.5</v>
      </c>
      <c r="BD5718" s="3">
        <v>33.5</v>
      </c>
      <c r="BE5718" s="3">
        <v>46.2</v>
      </c>
      <c r="BF5718" s="3">
        <v>44.2</v>
      </c>
      <c r="BG5718" s="3">
        <v>61.5</v>
      </c>
      <c r="BH5718" s="3">
        <v>63.7</v>
      </c>
      <c r="BI5718" s="3">
        <v>56.2</v>
      </c>
      <c r="BJ5718" s="3">
        <v>57.1</v>
      </c>
      <c r="BK5718" s="3">
        <v>54.6</v>
      </c>
      <c r="BL5718" s="3">
        <v>51.9</v>
      </c>
      <c r="BM5718" s="3">
        <v>54.1</v>
      </c>
      <c r="BN5718" s="3">
        <v>52.7</v>
      </c>
    </row>
    <row r="5719" spans="1:66" x14ac:dyDescent="0.3">
      <c r="A5719" s="3" t="s">
        <v>1571</v>
      </c>
      <c r="B5719" s="3" t="s">
        <v>56</v>
      </c>
      <c r="C5719" s="3" t="s">
        <v>121</v>
      </c>
      <c r="D5719" s="3">
        <v>13700</v>
      </c>
      <c r="E5719" s="3">
        <v>14652</v>
      </c>
      <c r="F5719" s="3">
        <v>17665</v>
      </c>
      <c r="G5719" s="3">
        <v>19087</v>
      </c>
      <c r="H5719" s="3">
        <v>23358</v>
      </c>
      <c r="I5719" s="3">
        <v>21981</v>
      </c>
      <c r="J5719" s="3">
        <v>23969</v>
      </c>
      <c r="K5719" s="3">
        <v>19717</v>
      </c>
      <c r="L5719" s="3">
        <v>23391</v>
      </c>
      <c r="M5719" s="3">
        <v>22523</v>
      </c>
      <c r="N5719" s="3">
        <v>24371</v>
      </c>
      <c r="O5719" s="3">
        <v>22819</v>
      </c>
      <c r="P5719" s="3">
        <v>25537</v>
      </c>
      <c r="Q5719" s="3">
        <v>31127</v>
      </c>
      <c r="R5719" s="3">
        <v>30497</v>
      </c>
      <c r="S5719" s="3">
        <v>30546</v>
      </c>
      <c r="T5719" s="3">
        <v>29003</v>
      </c>
      <c r="U5719" s="3">
        <v>32559</v>
      </c>
      <c r="V5719" s="3">
        <v>31428</v>
      </c>
      <c r="W5719" s="3">
        <v>36530</v>
      </c>
      <c r="X5719" s="3">
        <v>34064</v>
      </c>
      <c r="Y5719" s="3">
        <v>36942</v>
      </c>
      <c r="Z5719" s="3">
        <v>30823</v>
      </c>
      <c r="AA5719" s="3">
        <v>37076</v>
      </c>
      <c r="AB5719" s="3">
        <v>34502</v>
      </c>
      <c r="AC5719" s="3">
        <v>43725</v>
      </c>
      <c r="AD5719" s="3">
        <v>47448</v>
      </c>
      <c r="AE5719" s="3">
        <v>48363</v>
      </c>
      <c r="AF5719" s="3">
        <v>48065</v>
      </c>
      <c r="AG5719" s="3">
        <v>57351</v>
      </c>
      <c r="AH5719" s="3">
        <v>47129</v>
      </c>
      <c r="AI5719" s="3">
        <v>51226</v>
      </c>
      <c r="AJ5719" s="3">
        <v>54881</v>
      </c>
      <c r="AK5719" s="3">
        <v>53662</v>
      </c>
      <c r="AL5719" s="3">
        <v>49512</v>
      </c>
      <c r="AM5719" s="3">
        <v>50890</v>
      </c>
      <c r="AN5719" s="3">
        <v>56686</v>
      </c>
      <c r="AO5719" s="3">
        <v>56623</v>
      </c>
      <c r="AP5719" s="3">
        <v>60354</v>
      </c>
      <c r="AQ5719" s="3">
        <v>69596</v>
      </c>
      <c r="AR5719" s="3">
        <v>71272</v>
      </c>
      <c r="AS5719" s="3">
        <v>72815</v>
      </c>
      <c r="AT5719" s="3">
        <v>70433</v>
      </c>
      <c r="AU5719" s="3">
        <v>73936</v>
      </c>
      <c r="AV5719" s="3">
        <v>78135</v>
      </c>
      <c r="AW5719" s="3">
        <v>84418</v>
      </c>
      <c r="AX5719" s="3">
        <v>86085</v>
      </c>
      <c r="AY5719" s="3">
        <v>85912</v>
      </c>
      <c r="AZ5719" s="3">
        <v>74741</v>
      </c>
      <c r="BA5719" s="3">
        <v>77236</v>
      </c>
      <c r="BB5719" s="3">
        <v>83369</v>
      </c>
      <c r="BC5719" s="3">
        <v>78583</v>
      </c>
      <c r="BD5719" s="3">
        <v>74037</v>
      </c>
      <c r="BE5719" s="3">
        <v>67711</v>
      </c>
      <c r="BF5719" s="3">
        <v>73512</v>
      </c>
      <c r="BG5719" s="3">
        <v>74721</v>
      </c>
      <c r="BH5719" s="3">
        <v>72699</v>
      </c>
      <c r="BI5719" s="3">
        <v>72289</v>
      </c>
      <c r="BJ5719" s="3">
        <v>74309</v>
      </c>
      <c r="BK5719" s="3">
        <v>76697</v>
      </c>
      <c r="BL5719" s="3">
        <v>72224</v>
      </c>
      <c r="BM5719" s="3">
        <v>70328</v>
      </c>
      <c r="BN5719" s="3">
        <v>64105</v>
      </c>
    </row>
    <row r="5720" spans="1:66" x14ac:dyDescent="0.3">
      <c r="A5720" s="3" t="s">
        <v>1571</v>
      </c>
      <c r="B5720" s="3" t="s">
        <v>56</v>
      </c>
      <c r="C5720" s="3" t="s">
        <v>14</v>
      </c>
      <c r="D5720" s="3">
        <v>13728</v>
      </c>
      <c r="E5720" s="3">
        <v>15053</v>
      </c>
      <c r="F5720" s="3">
        <v>15576</v>
      </c>
      <c r="G5720" s="3">
        <v>16281</v>
      </c>
      <c r="H5720" s="3">
        <v>16313</v>
      </c>
      <c r="I5720" s="3">
        <v>16311</v>
      </c>
      <c r="J5720" s="3">
        <v>16259</v>
      </c>
      <c r="K5720" s="3">
        <v>17838</v>
      </c>
      <c r="L5720" s="3">
        <v>18330</v>
      </c>
      <c r="M5720" s="3">
        <v>17669</v>
      </c>
      <c r="N5720" s="3">
        <v>18675</v>
      </c>
      <c r="O5720" s="3">
        <v>18107</v>
      </c>
      <c r="P5720" s="3">
        <v>18945</v>
      </c>
      <c r="Q5720" s="3">
        <v>19617</v>
      </c>
      <c r="R5720" s="3">
        <v>18491</v>
      </c>
      <c r="S5720" s="3">
        <v>19171</v>
      </c>
      <c r="T5720" s="3">
        <v>18639</v>
      </c>
      <c r="U5720" s="3">
        <v>19526</v>
      </c>
      <c r="V5720" s="3">
        <v>19126</v>
      </c>
      <c r="W5720" s="3">
        <v>21172</v>
      </c>
      <c r="X5720" s="3">
        <v>16690</v>
      </c>
      <c r="Y5720" s="3">
        <v>9135</v>
      </c>
      <c r="Z5720" s="3">
        <v>10309</v>
      </c>
      <c r="AA5720" s="3">
        <v>16245</v>
      </c>
      <c r="AB5720" s="3">
        <v>19106</v>
      </c>
      <c r="AC5720" s="3">
        <v>12634</v>
      </c>
      <c r="AD5720" s="3">
        <v>10009</v>
      </c>
      <c r="AE5720" s="3">
        <v>12871</v>
      </c>
      <c r="AF5720" s="3">
        <v>12415</v>
      </c>
      <c r="AG5720" s="3">
        <v>12978</v>
      </c>
      <c r="AH5720" s="3">
        <v>14499</v>
      </c>
      <c r="AI5720" s="3">
        <v>15490</v>
      </c>
      <c r="AJ5720" s="3">
        <v>17442</v>
      </c>
      <c r="AK5720" s="3">
        <v>16704</v>
      </c>
      <c r="AL5720" s="3">
        <v>19828</v>
      </c>
      <c r="AM5720" s="3">
        <v>18027</v>
      </c>
      <c r="AN5720" s="3">
        <v>19030</v>
      </c>
      <c r="AO5720" s="3">
        <v>14438</v>
      </c>
      <c r="AP5720" s="3">
        <v>14868</v>
      </c>
      <c r="AQ5720" s="3">
        <v>12872</v>
      </c>
      <c r="AR5720" s="3">
        <v>15023</v>
      </c>
      <c r="AS5720" s="3">
        <v>14623</v>
      </c>
      <c r="AT5720" s="3">
        <v>14540</v>
      </c>
      <c r="AU5720" s="3">
        <v>13383</v>
      </c>
      <c r="AV5720" s="3">
        <v>12266</v>
      </c>
      <c r="AW5720" s="3">
        <v>10383</v>
      </c>
      <c r="AX5720" s="3">
        <v>10454</v>
      </c>
      <c r="AY5720" s="3">
        <v>6874</v>
      </c>
      <c r="AZ5720" s="3">
        <v>6721</v>
      </c>
      <c r="BA5720" s="3">
        <v>9199</v>
      </c>
      <c r="BB5720" s="3">
        <v>8352</v>
      </c>
      <c r="BC5720" s="3">
        <v>8308</v>
      </c>
      <c r="BD5720" s="3">
        <v>8537</v>
      </c>
      <c r="BE5720" s="3">
        <v>7757</v>
      </c>
      <c r="BF5720" s="3">
        <v>9198</v>
      </c>
      <c r="BG5720" s="3">
        <v>8845</v>
      </c>
      <c r="BH5720" s="3">
        <v>6255</v>
      </c>
      <c r="BI5720" s="3">
        <v>5563</v>
      </c>
      <c r="BJ5720" s="3">
        <v>7412</v>
      </c>
      <c r="BK5720" s="3">
        <v>7969</v>
      </c>
      <c r="BL5720" s="3">
        <v>6899</v>
      </c>
      <c r="BM5720" s="3">
        <v>7334</v>
      </c>
      <c r="BN5720" s="3">
        <v>7512</v>
      </c>
    </row>
    <row r="5721" spans="1:66" x14ac:dyDescent="0.3">
      <c r="A5721" s="3" t="s">
        <v>1571</v>
      </c>
      <c r="B5721" s="3" t="s">
        <v>56</v>
      </c>
      <c r="C5721" s="3" t="s">
        <v>675</v>
      </c>
      <c r="D5721" s="3">
        <v>92</v>
      </c>
      <c r="E5721" s="3">
        <v>102</v>
      </c>
      <c r="F5721" s="3">
        <v>104</v>
      </c>
      <c r="G5721" s="3">
        <v>122</v>
      </c>
      <c r="H5721" s="3">
        <v>135</v>
      </c>
      <c r="I5721" s="3">
        <v>149</v>
      </c>
      <c r="J5721" s="3">
        <v>148</v>
      </c>
      <c r="K5721" s="3">
        <v>204</v>
      </c>
      <c r="L5721" s="3">
        <v>765</v>
      </c>
      <c r="M5721" s="3">
        <v>2144</v>
      </c>
      <c r="N5721" s="3">
        <v>5504</v>
      </c>
      <c r="O5721" s="3">
        <v>9075</v>
      </c>
      <c r="P5721" s="3">
        <v>8628</v>
      </c>
      <c r="Q5721" s="3">
        <v>7415</v>
      </c>
      <c r="R5721" s="3">
        <v>13205</v>
      </c>
      <c r="S5721" s="3">
        <v>3564</v>
      </c>
      <c r="T5721" s="3">
        <v>2957</v>
      </c>
      <c r="U5721" s="3">
        <v>2649</v>
      </c>
      <c r="V5721" s="3">
        <v>4126</v>
      </c>
      <c r="W5721" s="3">
        <v>3415</v>
      </c>
      <c r="X5721" s="3">
        <v>6415</v>
      </c>
      <c r="Y5721" s="3">
        <v>4764</v>
      </c>
      <c r="Z5721" s="3">
        <v>4373</v>
      </c>
      <c r="AA5721" s="3">
        <v>5345</v>
      </c>
      <c r="AB5721" s="3">
        <v>5625</v>
      </c>
      <c r="AC5721" s="3">
        <v>4836</v>
      </c>
      <c r="AD5721" s="3">
        <v>4356</v>
      </c>
      <c r="AE5721" s="3">
        <v>4701</v>
      </c>
      <c r="AF5721" s="3">
        <v>4995</v>
      </c>
      <c r="AG5721" s="3">
        <v>7309</v>
      </c>
      <c r="AH5721" s="3">
        <v>3484</v>
      </c>
      <c r="AI5721" s="3">
        <v>3217</v>
      </c>
      <c r="AJ5721" s="3">
        <v>2666</v>
      </c>
      <c r="AK5721" s="3">
        <v>3451</v>
      </c>
      <c r="AL5721" s="3">
        <v>6054</v>
      </c>
      <c r="AM5721" s="3">
        <v>3924</v>
      </c>
      <c r="AN5721" s="3">
        <v>4610</v>
      </c>
      <c r="AO5721" s="3">
        <v>3782</v>
      </c>
      <c r="AP5721" s="3">
        <v>4038</v>
      </c>
      <c r="AQ5721" s="3">
        <v>3112</v>
      </c>
      <c r="AR5721" s="3">
        <v>3387</v>
      </c>
      <c r="AS5721" s="3">
        <v>5678</v>
      </c>
      <c r="AT5721" s="3">
        <v>4128</v>
      </c>
      <c r="AU5721" s="3">
        <v>6714</v>
      </c>
      <c r="AV5721" s="3">
        <v>6618</v>
      </c>
      <c r="AW5721" s="3">
        <v>6960</v>
      </c>
      <c r="AX5721" s="3">
        <v>2608</v>
      </c>
      <c r="AY5721" s="3">
        <v>4419</v>
      </c>
      <c r="AZ5721" s="3">
        <v>2949</v>
      </c>
      <c r="BA5721" s="3">
        <v>2026</v>
      </c>
      <c r="BB5721" s="3">
        <v>2954</v>
      </c>
      <c r="BC5721" s="3">
        <v>2007</v>
      </c>
      <c r="BD5721" s="3">
        <v>1233</v>
      </c>
      <c r="BE5721" s="3">
        <v>1754</v>
      </c>
      <c r="BF5721" s="3">
        <v>3748</v>
      </c>
      <c r="BG5721" s="3">
        <v>1749</v>
      </c>
      <c r="BH5721" s="3">
        <v>1715</v>
      </c>
      <c r="BI5721" s="3">
        <v>1223</v>
      </c>
      <c r="BJ5721" s="3">
        <v>2565</v>
      </c>
      <c r="BK5721" s="3">
        <v>792</v>
      </c>
      <c r="BL5721" s="3">
        <v>928</v>
      </c>
      <c r="BM5721" s="3">
        <v>924</v>
      </c>
      <c r="BN5721" s="3">
        <v>1386</v>
      </c>
    </row>
    <row r="5722" spans="1:66" x14ac:dyDescent="0.3">
      <c r="A5722" s="3" t="s">
        <v>1571</v>
      </c>
      <c r="B5722" s="3" t="s">
        <v>56</v>
      </c>
      <c r="C5722" s="3" t="s">
        <v>12</v>
      </c>
      <c r="D5722" s="3">
        <v>12190</v>
      </c>
      <c r="E5722" s="3">
        <v>14454</v>
      </c>
      <c r="F5722" s="3">
        <v>14706</v>
      </c>
      <c r="G5722" s="3">
        <v>15248</v>
      </c>
      <c r="H5722" s="3">
        <v>16194</v>
      </c>
      <c r="I5722" s="3">
        <v>18505</v>
      </c>
      <c r="J5722" s="3">
        <v>20266</v>
      </c>
      <c r="K5722" s="3">
        <v>18367</v>
      </c>
      <c r="L5722" s="3">
        <v>19104</v>
      </c>
      <c r="M5722" s="3">
        <v>20164</v>
      </c>
      <c r="N5722" s="3">
        <v>18919</v>
      </c>
      <c r="O5722" s="3">
        <v>20016</v>
      </c>
      <c r="P5722" s="3">
        <v>22596</v>
      </c>
      <c r="Q5722" s="3">
        <v>24962</v>
      </c>
      <c r="R5722" s="3">
        <v>21199</v>
      </c>
      <c r="S5722" s="3">
        <v>20006</v>
      </c>
      <c r="T5722" s="3">
        <v>19226</v>
      </c>
      <c r="U5722" s="3">
        <v>21349</v>
      </c>
      <c r="V5722" s="3">
        <v>19784</v>
      </c>
      <c r="W5722" s="3">
        <v>22960</v>
      </c>
      <c r="X5722" s="3">
        <v>19206</v>
      </c>
      <c r="Y5722" s="3">
        <v>18015</v>
      </c>
      <c r="Z5722" s="3">
        <v>13608</v>
      </c>
      <c r="AA5722" s="3">
        <v>13611</v>
      </c>
      <c r="AB5722" s="3">
        <v>16008</v>
      </c>
      <c r="AC5722" s="3">
        <v>16566</v>
      </c>
      <c r="AD5722" s="3">
        <v>13556</v>
      </c>
      <c r="AE5722" s="3">
        <v>11065</v>
      </c>
      <c r="AF5722" s="3">
        <v>11457</v>
      </c>
      <c r="AG5722" s="3">
        <v>13630</v>
      </c>
      <c r="AH5722" s="3">
        <v>11994</v>
      </c>
      <c r="AI5722" s="3">
        <v>10490</v>
      </c>
      <c r="AJ5722" s="3">
        <v>9536</v>
      </c>
      <c r="AK5722" s="3">
        <v>11102</v>
      </c>
      <c r="AL5722" s="3">
        <v>10987</v>
      </c>
      <c r="AM5722" s="3">
        <v>10112</v>
      </c>
      <c r="AN5722" s="3">
        <v>11974</v>
      </c>
      <c r="AO5722" s="3">
        <v>9956</v>
      </c>
      <c r="AP5722" s="3">
        <v>15843</v>
      </c>
      <c r="AQ5722" s="3">
        <v>13769</v>
      </c>
      <c r="AR5722" s="3">
        <v>12275</v>
      </c>
      <c r="AS5722" s="3">
        <v>13581</v>
      </c>
      <c r="AT5722" s="3">
        <v>10281</v>
      </c>
      <c r="AU5722" s="3">
        <v>11909</v>
      </c>
      <c r="AV5722" s="3">
        <v>11969</v>
      </c>
      <c r="AW5722" s="3">
        <v>11997</v>
      </c>
      <c r="AX5722" s="3">
        <v>12399</v>
      </c>
      <c r="AY5722" s="3">
        <v>8918</v>
      </c>
      <c r="AZ5722" s="3">
        <v>9958</v>
      </c>
      <c r="BA5722" s="3">
        <v>6810</v>
      </c>
      <c r="BB5722" s="3">
        <v>6189</v>
      </c>
      <c r="BC5722" s="3">
        <v>7333</v>
      </c>
      <c r="BD5722" s="3">
        <v>6922</v>
      </c>
      <c r="BE5722" s="3">
        <v>5558</v>
      </c>
      <c r="BF5722" s="3">
        <v>6731</v>
      </c>
      <c r="BG5722" s="3">
        <v>6445</v>
      </c>
      <c r="BH5722" s="3">
        <v>6121</v>
      </c>
      <c r="BI5722" s="3">
        <v>5309</v>
      </c>
      <c r="BJ5722" s="3">
        <v>5466</v>
      </c>
      <c r="BK5722" s="3">
        <v>6624</v>
      </c>
      <c r="BL5722" s="3">
        <v>5396</v>
      </c>
      <c r="BM5722" s="3">
        <v>5935</v>
      </c>
      <c r="BN5722" s="3">
        <v>6000</v>
      </c>
    </row>
    <row r="5723" spans="1:66" x14ac:dyDescent="0.3">
      <c r="A5723" s="3" t="s">
        <v>1571</v>
      </c>
      <c r="B5723" s="3" t="s">
        <v>56</v>
      </c>
      <c r="C5723" s="3" t="s">
        <v>10</v>
      </c>
      <c r="D5723" s="3">
        <v>35257</v>
      </c>
      <c r="E5723" s="3">
        <v>38660</v>
      </c>
      <c r="F5723" s="3">
        <v>40002</v>
      </c>
      <c r="G5723" s="3">
        <v>41813</v>
      </c>
      <c r="H5723" s="3">
        <v>41897</v>
      </c>
      <c r="I5723" s="3">
        <v>41889</v>
      </c>
      <c r="J5723" s="3">
        <v>41756</v>
      </c>
      <c r="K5723" s="3">
        <v>45813</v>
      </c>
      <c r="L5723" s="3">
        <v>47075</v>
      </c>
      <c r="M5723" s="3">
        <v>45378</v>
      </c>
      <c r="N5723" s="3">
        <v>47962</v>
      </c>
      <c r="O5723" s="3">
        <v>46504</v>
      </c>
      <c r="P5723" s="3">
        <v>48655</v>
      </c>
      <c r="Q5723" s="3">
        <v>50380</v>
      </c>
      <c r="R5723" s="3">
        <v>47488</v>
      </c>
      <c r="S5723" s="3">
        <v>49236</v>
      </c>
      <c r="T5723" s="3">
        <v>47870</v>
      </c>
      <c r="U5723" s="3">
        <v>50146</v>
      </c>
      <c r="V5723" s="3">
        <v>49121</v>
      </c>
      <c r="W5723" s="3">
        <v>54374</v>
      </c>
      <c r="X5723" s="3">
        <v>51240</v>
      </c>
      <c r="Y5723" s="3">
        <v>39545</v>
      </c>
      <c r="Z5723" s="3">
        <v>35916</v>
      </c>
      <c r="AA5723" s="3">
        <v>35320</v>
      </c>
      <c r="AB5723" s="3">
        <v>41542</v>
      </c>
      <c r="AC5723" s="3">
        <v>32672</v>
      </c>
      <c r="AD5723" s="3">
        <v>31287</v>
      </c>
      <c r="AE5723" s="3">
        <v>36732</v>
      </c>
      <c r="AF5723" s="3">
        <v>39483</v>
      </c>
      <c r="AG5723" s="3">
        <v>33276</v>
      </c>
      <c r="AH5723" s="3">
        <v>29649</v>
      </c>
      <c r="AI5723" s="3">
        <v>28190</v>
      </c>
      <c r="AJ5723" s="3">
        <v>30191</v>
      </c>
      <c r="AK5723" s="3">
        <v>32494</v>
      </c>
      <c r="AL5723" s="3">
        <v>32272</v>
      </c>
      <c r="AM5723" s="3">
        <v>28650</v>
      </c>
      <c r="AN5723" s="3">
        <v>33822</v>
      </c>
      <c r="AO5723" s="3">
        <v>29191</v>
      </c>
      <c r="AP5723" s="3">
        <v>25103</v>
      </c>
      <c r="AQ5723" s="3">
        <v>27163</v>
      </c>
      <c r="AR5723" s="3">
        <v>28312</v>
      </c>
      <c r="AS5723" s="3">
        <v>27917</v>
      </c>
      <c r="AT5723" s="3">
        <v>25604</v>
      </c>
      <c r="AU5723" s="3">
        <v>24696</v>
      </c>
      <c r="AV5723" s="3">
        <v>23839</v>
      </c>
      <c r="AW5723" s="3">
        <v>23833</v>
      </c>
      <c r="AX5723" s="3">
        <v>19645</v>
      </c>
      <c r="AY5723" s="3">
        <v>19382</v>
      </c>
      <c r="AZ5723" s="3">
        <v>18972</v>
      </c>
      <c r="BA5723" s="3">
        <v>19049</v>
      </c>
      <c r="BB5723" s="3">
        <v>19802</v>
      </c>
      <c r="BC5723" s="3">
        <v>15492</v>
      </c>
      <c r="BD5723" s="3">
        <v>13321</v>
      </c>
      <c r="BE5723" s="3">
        <v>15949</v>
      </c>
      <c r="BF5723" s="3">
        <v>18602</v>
      </c>
      <c r="BG5723" s="3">
        <v>19389</v>
      </c>
      <c r="BH5723" s="3">
        <v>11548</v>
      </c>
      <c r="BI5723" s="3">
        <v>10426</v>
      </c>
      <c r="BJ5723" s="3">
        <v>14502</v>
      </c>
      <c r="BK5723" s="3">
        <v>10199</v>
      </c>
      <c r="BL5723" s="3">
        <v>10732</v>
      </c>
      <c r="BM5723" s="3">
        <v>14054</v>
      </c>
      <c r="BN5723" s="3">
        <v>14583</v>
      </c>
    </row>
    <row r="5724" spans="1:66" x14ac:dyDescent="0.3">
      <c r="A5724" s="3" t="s">
        <v>1571</v>
      </c>
      <c r="B5724" s="3" t="s">
        <v>56</v>
      </c>
      <c r="C5724" s="3" t="s">
        <v>8</v>
      </c>
      <c r="D5724" s="3">
        <v>74967</v>
      </c>
      <c r="E5724" s="3">
        <v>82921</v>
      </c>
      <c r="F5724" s="3">
        <v>88053</v>
      </c>
      <c r="G5724" s="3">
        <v>92551</v>
      </c>
      <c r="H5724" s="3">
        <v>97898</v>
      </c>
      <c r="I5724" s="3">
        <v>98835</v>
      </c>
      <c r="J5724" s="3">
        <v>102397</v>
      </c>
      <c r="K5724" s="3">
        <v>101939</v>
      </c>
      <c r="L5724" s="3">
        <v>108665</v>
      </c>
      <c r="M5724" s="3">
        <v>107878</v>
      </c>
      <c r="N5724" s="3">
        <v>115431</v>
      </c>
      <c r="O5724" s="3">
        <v>116520</v>
      </c>
      <c r="P5724" s="3">
        <v>124361</v>
      </c>
      <c r="Q5724" s="3">
        <v>133501</v>
      </c>
      <c r="R5724" s="3">
        <v>130880</v>
      </c>
      <c r="S5724" s="3">
        <v>122523</v>
      </c>
      <c r="T5724" s="3">
        <v>117695</v>
      </c>
      <c r="U5724" s="3">
        <v>126229</v>
      </c>
      <c r="V5724" s="3">
        <v>123584</v>
      </c>
      <c r="W5724" s="3">
        <v>138451</v>
      </c>
      <c r="X5724" s="3">
        <v>127615</v>
      </c>
      <c r="Y5724" s="3">
        <v>108400</v>
      </c>
      <c r="Z5724" s="3">
        <v>95029</v>
      </c>
      <c r="AA5724" s="3">
        <v>107598</v>
      </c>
      <c r="AB5724" s="3">
        <v>116783</v>
      </c>
      <c r="AC5724" s="3">
        <v>110432</v>
      </c>
      <c r="AD5724" s="3">
        <v>106655</v>
      </c>
      <c r="AE5724" s="3">
        <v>113732</v>
      </c>
      <c r="AF5724" s="3">
        <v>116415</v>
      </c>
      <c r="AG5724" s="3">
        <v>124544</v>
      </c>
      <c r="AH5724" s="3">
        <v>106755</v>
      </c>
      <c r="AI5724" s="3">
        <v>108613</v>
      </c>
      <c r="AJ5724" s="3">
        <v>114715</v>
      </c>
      <c r="AK5724" s="3">
        <v>117413</v>
      </c>
      <c r="AL5724" s="3">
        <v>118652</v>
      </c>
      <c r="AM5724" s="3">
        <v>111603</v>
      </c>
      <c r="AN5724" s="3">
        <v>126121</v>
      </c>
      <c r="AO5724" s="3">
        <v>113990</v>
      </c>
      <c r="AP5724" s="3">
        <v>120206</v>
      </c>
      <c r="AQ5724" s="3">
        <v>126511</v>
      </c>
      <c r="AR5724" s="3">
        <v>130269</v>
      </c>
      <c r="AS5724" s="3">
        <v>134614</v>
      </c>
      <c r="AT5724" s="3">
        <v>124987</v>
      </c>
      <c r="AU5724" s="3">
        <v>130637</v>
      </c>
      <c r="AV5724" s="3">
        <v>132827</v>
      </c>
      <c r="AW5724" s="3">
        <v>137591</v>
      </c>
      <c r="AX5724" s="3">
        <v>131191</v>
      </c>
      <c r="AY5724" s="3">
        <v>125505</v>
      </c>
      <c r="AZ5724" s="3">
        <v>113341</v>
      </c>
      <c r="BA5724" s="3">
        <v>114319</v>
      </c>
      <c r="BB5724" s="3">
        <v>120667</v>
      </c>
      <c r="BC5724" s="3">
        <v>111723</v>
      </c>
      <c r="BD5724" s="3">
        <v>104050</v>
      </c>
      <c r="BE5724" s="3">
        <v>98730</v>
      </c>
      <c r="BF5724" s="3">
        <v>111791</v>
      </c>
      <c r="BG5724" s="3">
        <v>111148</v>
      </c>
      <c r="BH5724" s="3">
        <v>98338</v>
      </c>
      <c r="BI5724" s="3">
        <v>94810</v>
      </c>
      <c r="BJ5724" s="3">
        <v>104255</v>
      </c>
      <c r="BK5724" s="3">
        <v>102281</v>
      </c>
      <c r="BL5724" s="3">
        <v>96179</v>
      </c>
      <c r="BM5724" s="3">
        <v>98576</v>
      </c>
      <c r="BN5724" s="3">
        <v>93586</v>
      </c>
    </row>
    <row r="5725" spans="1:66" x14ac:dyDescent="0.3">
      <c r="A5725" s="3" t="s">
        <v>1571</v>
      </c>
      <c r="B5725" s="3" t="s">
        <v>56</v>
      </c>
      <c r="C5725" s="3" t="s">
        <v>395</v>
      </c>
      <c r="D5725" s="3">
        <v>74874</v>
      </c>
      <c r="E5725" s="3">
        <v>82819</v>
      </c>
      <c r="F5725" s="3">
        <v>87949</v>
      </c>
      <c r="G5725" s="3">
        <v>92429</v>
      </c>
      <c r="H5725" s="3">
        <v>97762</v>
      </c>
      <c r="I5725" s="3">
        <v>98685</v>
      </c>
      <c r="J5725" s="3">
        <v>102249</v>
      </c>
      <c r="K5725" s="3">
        <v>101735</v>
      </c>
      <c r="L5725" s="3">
        <v>107900</v>
      </c>
      <c r="M5725" s="3">
        <v>105734</v>
      </c>
      <c r="N5725" s="3">
        <v>109928</v>
      </c>
      <c r="O5725" s="3">
        <v>107445</v>
      </c>
      <c r="P5725" s="3">
        <v>115733</v>
      </c>
      <c r="Q5725" s="3">
        <v>126086</v>
      </c>
      <c r="R5725" s="3">
        <v>117675</v>
      </c>
      <c r="S5725" s="3">
        <v>118959</v>
      </c>
      <c r="T5725" s="3">
        <v>114738</v>
      </c>
      <c r="U5725" s="3">
        <v>123580</v>
      </c>
      <c r="V5725" s="3">
        <v>119458</v>
      </c>
      <c r="W5725" s="3">
        <v>135036</v>
      </c>
      <c r="X5725" s="3">
        <v>121200</v>
      </c>
      <c r="Y5725" s="3">
        <v>103636</v>
      </c>
      <c r="Z5725" s="3">
        <v>90656</v>
      </c>
      <c r="AA5725" s="3">
        <v>102253</v>
      </c>
      <c r="AB5725" s="3">
        <v>111159</v>
      </c>
      <c r="AC5725" s="3">
        <v>105596</v>
      </c>
      <c r="AD5725" s="3">
        <v>102300</v>
      </c>
      <c r="AE5725" s="3">
        <v>109031</v>
      </c>
      <c r="AF5725" s="3">
        <v>111420</v>
      </c>
      <c r="AG5725" s="3">
        <v>117235</v>
      </c>
      <c r="AH5725" s="3">
        <v>103271</v>
      </c>
      <c r="AI5725" s="3">
        <v>105396</v>
      </c>
      <c r="AJ5725" s="3">
        <v>112049</v>
      </c>
      <c r="AK5725" s="3">
        <v>113962</v>
      </c>
      <c r="AL5725" s="3">
        <v>112599</v>
      </c>
      <c r="AM5725" s="3">
        <v>107679</v>
      </c>
      <c r="AN5725" s="3">
        <v>121511</v>
      </c>
      <c r="AO5725" s="3">
        <v>110209</v>
      </c>
      <c r="AP5725" s="3">
        <v>116168</v>
      </c>
      <c r="AQ5725" s="3">
        <v>123399</v>
      </c>
      <c r="AR5725" s="3">
        <v>126882</v>
      </c>
      <c r="AS5725" s="3">
        <v>128936</v>
      </c>
      <c r="AT5725" s="3">
        <v>120859</v>
      </c>
      <c r="AU5725" s="3">
        <v>123923</v>
      </c>
      <c r="AV5725" s="3">
        <v>126209</v>
      </c>
      <c r="AW5725" s="3">
        <v>130631</v>
      </c>
      <c r="AX5725" s="3">
        <v>128583</v>
      </c>
      <c r="AY5725" s="3">
        <v>121087</v>
      </c>
      <c r="AZ5725" s="3">
        <v>110393</v>
      </c>
      <c r="BA5725" s="3">
        <v>112294</v>
      </c>
      <c r="BB5725" s="3">
        <v>117713</v>
      </c>
      <c r="BC5725" s="3">
        <v>109716</v>
      </c>
      <c r="BD5725" s="3">
        <v>102817</v>
      </c>
      <c r="BE5725" s="3">
        <v>96976</v>
      </c>
      <c r="BF5725" s="3">
        <v>108043</v>
      </c>
      <c r="BG5725" s="3">
        <v>109400</v>
      </c>
      <c r="BH5725" s="3">
        <v>96623</v>
      </c>
      <c r="BI5725" s="3">
        <v>93587</v>
      </c>
      <c r="BJ5725" s="3">
        <v>101690</v>
      </c>
      <c r="BK5725" s="3">
        <v>101489</v>
      </c>
      <c r="BL5725" s="3">
        <v>95250</v>
      </c>
      <c r="BM5725" s="3">
        <v>97652</v>
      </c>
      <c r="BN5725" s="3">
        <v>92200</v>
      </c>
    </row>
    <row r="5726" spans="1:66" x14ac:dyDescent="0.3">
      <c r="A5726" s="3" t="s">
        <v>1571</v>
      </c>
      <c r="B5726" s="3" t="s">
        <v>56</v>
      </c>
      <c r="C5726" s="3" t="s">
        <v>1359</v>
      </c>
      <c r="D5726" s="3">
        <v>92</v>
      </c>
      <c r="E5726" s="3">
        <v>102</v>
      </c>
      <c r="F5726" s="3">
        <v>104</v>
      </c>
      <c r="G5726" s="3">
        <v>122</v>
      </c>
      <c r="H5726" s="3">
        <v>135</v>
      </c>
      <c r="I5726" s="3">
        <v>149</v>
      </c>
      <c r="J5726" s="3">
        <v>148</v>
      </c>
      <c r="K5726" s="3">
        <v>204</v>
      </c>
      <c r="L5726" s="3">
        <v>765</v>
      </c>
      <c r="M5726" s="3">
        <v>2144</v>
      </c>
      <c r="N5726" s="3">
        <v>5504</v>
      </c>
      <c r="O5726" s="3">
        <v>9075</v>
      </c>
      <c r="P5726" s="3">
        <v>9824</v>
      </c>
      <c r="Q5726" s="3">
        <v>8277</v>
      </c>
      <c r="R5726" s="3">
        <v>13908</v>
      </c>
      <c r="S5726" s="3">
        <v>3995</v>
      </c>
      <c r="T5726" s="3">
        <v>3382</v>
      </c>
      <c r="U5726" s="3">
        <v>3256</v>
      </c>
      <c r="V5726" s="3">
        <v>4381</v>
      </c>
      <c r="W5726" s="3">
        <v>3494</v>
      </c>
      <c r="X5726" s="3">
        <v>6472</v>
      </c>
      <c r="Y5726" s="3">
        <v>4838</v>
      </c>
      <c r="Z5726" s="3">
        <v>4373</v>
      </c>
      <c r="AA5726" s="3">
        <v>5345</v>
      </c>
      <c r="AB5726" s="3">
        <v>5625</v>
      </c>
      <c r="AC5726" s="3">
        <v>4836</v>
      </c>
      <c r="AD5726" s="3">
        <v>4356</v>
      </c>
      <c r="AE5726" s="3">
        <v>4701</v>
      </c>
      <c r="AF5726" s="3">
        <v>4995</v>
      </c>
      <c r="AG5726" s="3">
        <v>7309</v>
      </c>
      <c r="AH5726" s="3">
        <v>3484</v>
      </c>
      <c r="AI5726" s="3">
        <v>3217</v>
      </c>
      <c r="AJ5726" s="3">
        <v>2666</v>
      </c>
      <c r="AK5726" s="3">
        <v>3451</v>
      </c>
      <c r="AL5726" s="3">
        <v>6054</v>
      </c>
      <c r="AM5726" s="3">
        <v>3924</v>
      </c>
      <c r="AN5726" s="3">
        <v>4610</v>
      </c>
      <c r="AO5726" s="3">
        <v>3782</v>
      </c>
      <c r="AP5726" s="3">
        <v>4038</v>
      </c>
      <c r="AQ5726" s="3">
        <v>3112</v>
      </c>
      <c r="AR5726" s="3">
        <v>3387</v>
      </c>
      <c r="AS5726" s="3">
        <v>5678</v>
      </c>
      <c r="AT5726" s="3">
        <v>4128</v>
      </c>
      <c r="AU5726" s="3">
        <v>6714</v>
      </c>
      <c r="AV5726" s="3">
        <v>6618</v>
      </c>
      <c r="AW5726" s="3">
        <v>6960</v>
      </c>
      <c r="AX5726" s="3">
        <v>2608</v>
      </c>
      <c r="AY5726" s="3">
        <v>4419</v>
      </c>
      <c r="AZ5726" s="3">
        <v>2949</v>
      </c>
      <c r="BA5726" s="3">
        <v>2026</v>
      </c>
      <c r="BB5726" s="3">
        <v>2954</v>
      </c>
      <c r="BC5726" s="3">
        <v>2007</v>
      </c>
      <c r="BD5726" s="3">
        <v>1233</v>
      </c>
      <c r="BE5726" s="3">
        <v>1754</v>
      </c>
      <c r="BF5726" s="3">
        <v>3748</v>
      </c>
      <c r="BG5726" s="3">
        <v>1749</v>
      </c>
      <c r="BH5726" s="3">
        <v>1715</v>
      </c>
      <c r="BI5726" s="3">
        <v>1223</v>
      </c>
      <c r="BJ5726" s="3">
        <v>2565</v>
      </c>
      <c r="BK5726" s="3">
        <v>792</v>
      </c>
      <c r="BL5726" s="3">
        <v>928</v>
      </c>
      <c r="BM5726" s="3">
        <v>924</v>
      </c>
      <c r="BN5726" s="3">
        <v>1386</v>
      </c>
    </row>
    <row r="5727" spans="1:66" x14ac:dyDescent="0.3">
      <c r="A5727" s="3" t="s">
        <v>1571</v>
      </c>
      <c r="B5727" s="3" t="s">
        <v>56</v>
      </c>
      <c r="C5727" s="3" t="s">
        <v>1618</v>
      </c>
      <c r="D5727" s="3">
        <v>13700</v>
      </c>
      <c r="E5727" s="3">
        <v>14652</v>
      </c>
      <c r="F5727" s="3">
        <v>17665</v>
      </c>
      <c r="G5727" s="3">
        <v>19087</v>
      </c>
      <c r="H5727" s="3">
        <v>23358</v>
      </c>
      <c r="I5727" s="3">
        <v>21981</v>
      </c>
      <c r="J5727" s="3">
        <v>23969</v>
      </c>
      <c r="K5727" s="3">
        <v>19717</v>
      </c>
      <c r="L5727" s="3">
        <v>23391</v>
      </c>
      <c r="M5727" s="3">
        <v>22523</v>
      </c>
      <c r="N5727" s="3">
        <v>24371</v>
      </c>
      <c r="O5727" s="3">
        <v>22819</v>
      </c>
      <c r="P5727" s="3">
        <v>25537</v>
      </c>
      <c r="Q5727" s="3">
        <v>31127</v>
      </c>
      <c r="R5727" s="3">
        <v>30497</v>
      </c>
      <c r="S5727" s="3">
        <v>30546</v>
      </c>
      <c r="T5727" s="3">
        <v>29003</v>
      </c>
      <c r="U5727" s="3">
        <v>32559</v>
      </c>
      <c r="V5727" s="3">
        <v>31428</v>
      </c>
      <c r="W5727" s="3">
        <v>36530</v>
      </c>
      <c r="X5727" s="3">
        <v>34064</v>
      </c>
      <c r="Y5727" s="3">
        <v>36942</v>
      </c>
      <c r="Z5727" s="3">
        <v>30823</v>
      </c>
      <c r="AA5727" s="3">
        <v>37076</v>
      </c>
      <c r="AB5727" s="3">
        <v>34502</v>
      </c>
      <c r="AC5727" s="3">
        <v>43725</v>
      </c>
      <c r="AD5727" s="3">
        <v>47448</v>
      </c>
      <c r="AE5727" s="3">
        <v>48363</v>
      </c>
      <c r="AF5727" s="3">
        <v>48065</v>
      </c>
      <c r="AG5727" s="3">
        <v>57351</v>
      </c>
      <c r="AH5727" s="3">
        <v>47129</v>
      </c>
      <c r="AI5727" s="3">
        <v>51226</v>
      </c>
      <c r="AJ5727" s="3">
        <v>54881</v>
      </c>
      <c r="AK5727" s="3">
        <v>53662</v>
      </c>
      <c r="AL5727" s="3">
        <v>49512</v>
      </c>
      <c r="AM5727" s="3">
        <v>50890</v>
      </c>
      <c r="AN5727" s="3">
        <v>56686</v>
      </c>
      <c r="AO5727" s="3">
        <v>56623</v>
      </c>
      <c r="AP5727" s="3">
        <v>60354</v>
      </c>
      <c r="AQ5727" s="3">
        <v>69596</v>
      </c>
      <c r="AR5727" s="3">
        <v>71272</v>
      </c>
      <c r="AS5727" s="3">
        <v>72815</v>
      </c>
      <c r="AT5727" s="3">
        <v>70433</v>
      </c>
      <c r="AU5727" s="3">
        <v>73936</v>
      </c>
      <c r="AV5727" s="3">
        <v>78135</v>
      </c>
      <c r="AW5727" s="3">
        <v>84418</v>
      </c>
      <c r="AX5727" s="3">
        <v>86085</v>
      </c>
      <c r="AY5727" s="3">
        <v>85912</v>
      </c>
      <c r="AZ5727" s="3">
        <v>74741</v>
      </c>
      <c r="BA5727" s="3">
        <v>76343</v>
      </c>
      <c r="BB5727" s="3">
        <v>82716</v>
      </c>
      <c r="BC5727" s="3">
        <v>77089</v>
      </c>
      <c r="BD5727" s="3">
        <v>72525</v>
      </c>
      <c r="BE5727" s="3">
        <v>65221</v>
      </c>
      <c r="BF5727" s="3">
        <v>70964</v>
      </c>
      <c r="BG5727" s="3">
        <v>71990</v>
      </c>
      <c r="BH5727" s="3">
        <v>69131</v>
      </c>
      <c r="BI5727" s="3">
        <v>68967</v>
      </c>
      <c r="BJ5727" s="3">
        <v>71282</v>
      </c>
      <c r="BK5727" s="3">
        <v>73740</v>
      </c>
      <c r="BL5727" s="3">
        <v>69199</v>
      </c>
      <c r="BM5727" s="3">
        <v>69043</v>
      </c>
      <c r="BN5727" s="3">
        <v>62954</v>
      </c>
    </row>
    <row r="5728" spans="1:66" x14ac:dyDescent="0.3">
      <c r="A5728" s="3" t="s">
        <v>1571</v>
      </c>
      <c r="B5728" s="3" t="s">
        <v>56</v>
      </c>
      <c r="C5728" s="3" t="s">
        <v>1334</v>
      </c>
      <c r="D5728" s="3">
        <v>74967</v>
      </c>
      <c r="E5728" s="3">
        <v>82921</v>
      </c>
      <c r="F5728" s="3">
        <v>88053</v>
      </c>
      <c r="G5728" s="3">
        <v>92551</v>
      </c>
      <c r="H5728" s="3">
        <v>97898</v>
      </c>
      <c r="I5728" s="3">
        <v>98835</v>
      </c>
      <c r="J5728" s="3">
        <v>102397</v>
      </c>
      <c r="K5728" s="3">
        <v>101939</v>
      </c>
      <c r="L5728" s="3">
        <v>108665</v>
      </c>
      <c r="M5728" s="3">
        <v>107878</v>
      </c>
      <c r="N5728" s="3">
        <v>115431</v>
      </c>
      <c r="O5728" s="3">
        <v>116520</v>
      </c>
      <c r="P5728" s="3">
        <v>124361</v>
      </c>
      <c r="Q5728" s="3">
        <v>133501</v>
      </c>
      <c r="R5728" s="3">
        <v>130880</v>
      </c>
      <c r="S5728" s="3">
        <v>122523</v>
      </c>
      <c r="T5728" s="3">
        <v>117695</v>
      </c>
      <c r="U5728" s="3">
        <v>126229</v>
      </c>
      <c r="V5728" s="3">
        <v>123584</v>
      </c>
      <c r="W5728" s="3">
        <v>138451</v>
      </c>
      <c r="X5728" s="3">
        <v>127615</v>
      </c>
      <c r="Y5728" s="3">
        <v>108400</v>
      </c>
      <c r="Z5728" s="3">
        <v>95029</v>
      </c>
      <c r="AA5728" s="3">
        <v>107598</v>
      </c>
      <c r="AB5728" s="3">
        <v>116783</v>
      </c>
      <c r="AC5728" s="3">
        <v>110432</v>
      </c>
      <c r="AD5728" s="3">
        <v>106655</v>
      </c>
      <c r="AE5728" s="3">
        <v>113732</v>
      </c>
      <c r="AF5728" s="3">
        <v>116415</v>
      </c>
      <c r="AG5728" s="3">
        <v>124544</v>
      </c>
      <c r="AH5728" s="3">
        <v>106755</v>
      </c>
      <c r="AI5728" s="3">
        <v>108613</v>
      </c>
      <c r="AJ5728" s="3">
        <v>114715</v>
      </c>
      <c r="AK5728" s="3">
        <v>117413</v>
      </c>
      <c r="AL5728" s="3">
        <v>118652</v>
      </c>
      <c r="AM5728" s="3">
        <v>111603</v>
      </c>
      <c r="AN5728" s="3">
        <v>126121</v>
      </c>
      <c r="AO5728" s="3">
        <v>113990</v>
      </c>
      <c r="AP5728" s="3">
        <v>120206</v>
      </c>
      <c r="AQ5728" s="3">
        <v>126511</v>
      </c>
      <c r="AR5728" s="3">
        <v>130269</v>
      </c>
      <c r="AS5728" s="3">
        <v>134614</v>
      </c>
      <c r="AT5728" s="3">
        <v>124987</v>
      </c>
      <c r="AU5728" s="3">
        <v>130637</v>
      </c>
      <c r="AV5728" s="3">
        <v>132827</v>
      </c>
      <c r="AW5728" s="3">
        <v>137591</v>
      </c>
      <c r="AX5728" s="3">
        <v>131191</v>
      </c>
      <c r="AY5728" s="3">
        <v>125505</v>
      </c>
      <c r="AZ5728" s="3">
        <v>113341</v>
      </c>
      <c r="BA5728" s="3">
        <v>113452</v>
      </c>
      <c r="BB5728" s="3">
        <v>120033</v>
      </c>
      <c r="BC5728" s="3">
        <v>110263</v>
      </c>
      <c r="BD5728" s="3">
        <v>102574</v>
      </c>
      <c r="BE5728" s="3">
        <v>96299</v>
      </c>
      <c r="BF5728" s="3">
        <v>109309</v>
      </c>
      <c r="BG5728" s="3">
        <v>108487</v>
      </c>
      <c r="BH5728" s="3">
        <v>94841</v>
      </c>
      <c r="BI5728" s="3">
        <v>91547</v>
      </c>
      <c r="BJ5728" s="3">
        <v>101296</v>
      </c>
      <c r="BK5728" s="3">
        <v>99377</v>
      </c>
      <c r="BL5728" s="3">
        <v>93213</v>
      </c>
      <c r="BM5728" s="3">
        <v>97320</v>
      </c>
      <c r="BN5728" s="3">
        <v>92460</v>
      </c>
    </row>
    <row r="5729" spans="1:66" x14ac:dyDescent="0.3">
      <c r="A5729" s="3" t="s">
        <v>1571</v>
      </c>
      <c r="B5729" s="3" t="s">
        <v>56</v>
      </c>
      <c r="C5729" s="3" t="s">
        <v>6</v>
      </c>
      <c r="D5729" s="3">
        <v>0</v>
      </c>
      <c r="E5729" s="3">
        <v>0</v>
      </c>
      <c r="F5729" s="3">
        <v>0</v>
      </c>
      <c r="G5729" s="3">
        <v>0</v>
      </c>
      <c r="H5729" s="3">
        <v>0</v>
      </c>
      <c r="I5729" s="3">
        <v>0</v>
      </c>
      <c r="J5729" s="3">
        <v>0</v>
      </c>
      <c r="K5729" s="3">
        <v>0</v>
      </c>
      <c r="L5729" s="3">
        <v>0</v>
      </c>
      <c r="M5729" s="3">
        <v>0</v>
      </c>
      <c r="N5729" s="3">
        <v>0</v>
      </c>
      <c r="O5729" s="3">
        <v>0</v>
      </c>
      <c r="P5729" s="3">
        <v>0</v>
      </c>
      <c r="Q5729" s="3">
        <v>0</v>
      </c>
      <c r="R5729" s="3">
        <v>0</v>
      </c>
      <c r="S5729" s="3">
        <v>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0</v>
      </c>
      <c r="AW5729" s="3">
        <v>0</v>
      </c>
      <c r="AX5729" s="3">
        <v>0</v>
      </c>
      <c r="AY5729" s="3">
        <v>0</v>
      </c>
      <c r="AZ5729" s="3">
        <v>0</v>
      </c>
      <c r="BA5729" s="3">
        <v>0</v>
      </c>
      <c r="BB5729" s="3">
        <v>0</v>
      </c>
      <c r="BC5729" s="3">
        <v>0</v>
      </c>
      <c r="BD5729" s="3">
        <v>0</v>
      </c>
      <c r="BE5729" s="3">
        <v>2</v>
      </c>
      <c r="BF5729" s="3">
        <v>4</v>
      </c>
      <c r="BG5729" s="3">
        <v>7</v>
      </c>
      <c r="BH5729" s="3">
        <v>1</v>
      </c>
      <c r="BI5729" s="3">
        <v>0</v>
      </c>
      <c r="BJ5729" s="3">
        <v>2</v>
      </c>
      <c r="BK5729" s="3">
        <v>0</v>
      </c>
      <c r="BL5729" s="3">
        <v>0</v>
      </c>
      <c r="BM5729" s="3">
        <v>0</v>
      </c>
      <c r="BN5729" s="3">
        <v>0</v>
      </c>
    </row>
    <row r="5730" spans="1:66" x14ac:dyDescent="0.3">
      <c r="A5730" s="3" t="s">
        <v>1571</v>
      </c>
      <c r="B5730" s="3" t="s">
        <v>56</v>
      </c>
      <c r="C5730" s="3" t="s">
        <v>1420</v>
      </c>
      <c r="AZ5730" s="3">
        <v>12585</v>
      </c>
      <c r="BA5730" s="3">
        <v>12482</v>
      </c>
      <c r="BB5730" s="3">
        <v>12516</v>
      </c>
      <c r="BC5730" s="3">
        <v>12583</v>
      </c>
      <c r="BD5730" s="3">
        <v>12215</v>
      </c>
      <c r="BE5730" s="3">
        <v>12339</v>
      </c>
      <c r="BF5730" s="3">
        <v>12264</v>
      </c>
      <c r="BG5730" s="3">
        <v>12408</v>
      </c>
      <c r="BH5730" s="3">
        <v>12338</v>
      </c>
      <c r="BI5730" s="3">
        <v>13090</v>
      </c>
      <c r="BJ5730" s="3">
        <v>14777</v>
      </c>
      <c r="BK5730" s="3">
        <v>14609</v>
      </c>
      <c r="BL5730" s="3">
        <v>13809</v>
      </c>
      <c r="BM5730" s="3">
        <v>13006</v>
      </c>
      <c r="BN5730" s="3">
        <v>11908</v>
      </c>
    </row>
    <row r="5731" spans="1:66" x14ac:dyDescent="0.3">
      <c r="A5731" s="3" t="s">
        <v>1571</v>
      </c>
      <c r="B5731" s="3" t="s">
        <v>56</v>
      </c>
      <c r="C5731" s="3" t="s">
        <v>4</v>
      </c>
      <c r="D5731" s="3">
        <v>0</v>
      </c>
      <c r="E5731" s="3">
        <v>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3">
        <v>0</v>
      </c>
      <c r="L5731" s="3">
        <v>0</v>
      </c>
      <c r="M5731" s="3">
        <v>0</v>
      </c>
      <c r="N5731" s="3">
        <v>0</v>
      </c>
      <c r="O5731" s="3">
        <v>0</v>
      </c>
      <c r="P5731" s="3">
        <v>0</v>
      </c>
      <c r="Q5731" s="3">
        <v>0</v>
      </c>
      <c r="R5731" s="3">
        <v>0</v>
      </c>
      <c r="S5731" s="3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3">
        <v>0</v>
      </c>
      <c r="AS5731" s="3">
        <v>127</v>
      </c>
      <c r="AT5731" s="3">
        <v>0</v>
      </c>
      <c r="AU5731" s="3">
        <v>0</v>
      </c>
      <c r="AV5731" s="3">
        <v>0</v>
      </c>
      <c r="AW5731" s="3">
        <v>0</v>
      </c>
      <c r="AX5731" s="3">
        <v>0</v>
      </c>
      <c r="AY5731" s="3">
        <v>0</v>
      </c>
      <c r="AZ5731" s="3">
        <v>0</v>
      </c>
      <c r="BA5731" s="3">
        <v>0</v>
      </c>
      <c r="BB5731" s="3">
        <v>378</v>
      </c>
      <c r="BC5731" s="3">
        <v>696</v>
      </c>
      <c r="BD5731" s="3">
        <v>0</v>
      </c>
      <c r="BE5731" s="3">
        <v>1022</v>
      </c>
      <c r="BF5731" s="3">
        <v>618</v>
      </c>
      <c r="BG5731" s="3">
        <v>654</v>
      </c>
      <c r="BH5731" s="3">
        <v>397</v>
      </c>
      <c r="BI5731" s="3">
        <v>14</v>
      </c>
      <c r="BJ5731" s="3">
        <v>55</v>
      </c>
      <c r="BK5731" s="3">
        <v>0</v>
      </c>
      <c r="BL5731" s="3">
        <v>0</v>
      </c>
      <c r="BM5731" s="3">
        <v>0</v>
      </c>
      <c r="BN5731" s="3">
        <v>0</v>
      </c>
    </row>
    <row r="5732" spans="1:66" x14ac:dyDescent="0.3">
      <c r="A5732" s="3" t="s">
        <v>1571</v>
      </c>
      <c r="B5732" s="3" t="s">
        <v>56</v>
      </c>
      <c r="C5732" s="3" t="s">
        <v>2</v>
      </c>
      <c r="D5732" s="3">
        <v>2080</v>
      </c>
      <c r="E5732" s="3">
        <v>3182</v>
      </c>
      <c r="F5732" s="3">
        <v>-1873</v>
      </c>
      <c r="G5732" s="3">
        <v>-7115</v>
      </c>
      <c r="H5732" s="3">
        <v>-9320</v>
      </c>
      <c r="I5732" s="3">
        <v>-28909</v>
      </c>
      <c r="J5732" s="3">
        <v>-26899</v>
      </c>
      <c r="K5732" s="3">
        <v>-28786</v>
      </c>
      <c r="L5732" s="3">
        <v>-22889</v>
      </c>
      <c r="M5732" s="3">
        <v>-7435</v>
      </c>
      <c r="N5732" s="3">
        <v>1429</v>
      </c>
      <c r="O5732" s="3">
        <v>10203</v>
      </c>
      <c r="P5732" s="3">
        <v>-5366</v>
      </c>
      <c r="Q5732" s="3">
        <v>13946</v>
      </c>
      <c r="R5732" s="3">
        <v>-13893</v>
      </c>
      <c r="S5732" s="3">
        <v>15496</v>
      </c>
      <c r="T5732" s="3">
        <v>723</v>
      </c>
      <c r="U5732" s="3">
        <v>-804</v>
      </c>
      <c r="V5732" s="3">
        <v>-9322</v>
      </c>
      <c r="W5732" s="3">
        <v>9751</v>
      </c>
      <c r="X5732" s="3">
        <v>36070</v>
      </c>
      <c r="Y5732" s="3">
        <v>63042</v>
      </c>
      <c r="Z5732" s="3">
        <v>59109</v>
      </c>
      <c r="AA5732" s="3">
        <v>45257</v>
      </c>
      <c r="AB5732" s="3">
        <v>30466</v>
      </c>
      <c r="AC5732" s="3">
        <v>79128</v>
      </c>
      <c r="AD5732" s="3">
        <v>48828</v>
      </c>
      <c r="AE5732" s="3">
        <v>94823</v>
      </c>
      <c r="AF5732" s="3">
        <v>84466</v>
      </c>
      <c r="AG5732" s="3">
        <v>144908</v>
      </c>
      <c r="AH5732" s="3">
        <v>231345</v>
      </c>
      <c r="AI5732" s="3">
        <v>179752</v>
      </c>
      <c r="AJ5732" s="3">
        <v>168852</v>
      </c>
      <c r="AK5732" s="3">
        <v>165556</v>
      </c>
      <c r="AL5732" s="3">
        <v>167223</v>
      </c>
      <c r="AM5732" s="3">
        <v>176251</v>
      </c>
      <c r="AN5732" s="3">
        <v>176589</v>
      </c>
      <c r="AO5732" s="3">
        <v>161348</v>
      </c>
      <c r="AP5732" s="3">
        <v>144391</v>
      </c>
      <c r="AQ5732" s="3">
        <v>150588</v>
      </c>
      <c r="AR5732" s="3">
        <v>178762</v>
      </c>
      <c r="AS5732" s="3">
        <v>200220</v>
      </c>
      <c r="AT5732" s="3">
        <v>283627</v>
      </c>
      <c r="AU5732" s="3">
        <v>277121</v>
      </c>
      <c r="AV5732" s="3">
        <v>236012</v>
      </c>
      <c r="AW5732" s="3">
        <v>240772</v>
      </c>
      <c r="AX5732" s="3">
        <v>218079</v>
      </c>
      <c r="AY5732" s="3">
        <v>220206</v>
      </c>
      <c r="AZ5732" s="3">
        <v>222948</v>
      </c>
      <c r="BA5732" s="3">
        <v>245596</v>
      </c>
      <c r="BB5732" s="3">
        <v>272394</v>
      </c>
      <c r="BC5732" s="3">
        <v>259942</v>
      </c>
      <c r="BD5732" s="3">
        <v>276818</v>
      </c>
      <c r="BE5732" s="3">
        <v>295464</v>
      </c>
      <c r="BF5732" s="3">
        <v>272108</v>
      </c>
      <c r="BG5732" s="3">
        <v>283488</v>
      </c>
      <c r="BH5732" s="3">
        <v>265495</v>
      </c>
      <c r="BI5732" s="3">
        <v>267748</v>
      </c>
      <c r="BJ5732" s="3">
        <v>205542</v>
      </c>
      <c r="BK5732" s="3">
        <v>232946</v>
      </c>
      <c r="BL5732" s="3">
        <v>215397</v>
      </c>
      <c r="BM5732" s="3">
        <v>209235</v>
      </c>
      <c r="BN5732" s="3">
        <v>217613</v>
      </c>
    </row>
    <row r="5733" spans="1:66" x14ac:dyDescent="0.3">
      <c r="A5733" s="3" t="s">
        <v>1571</v>
      </c>
      <c r="B5733" s="3" t="s">
        <v>56</v>
      </c>
      <c r="C5733" s="3" t="s">
        <v>1</v>
      </c>
      <c r="D5733" s="3">
        <v>0</v>
      </c>
      <c r="E5733" s="3">
        <v>0</v>
      </c>
      <c r="F5733" s="3">
        <v>0</v>
      </c>
      <c r="G5733" s="3">
        <v>0</v>
      </c>
      <c r="H5733" s="3">
        <v>0</v>
      </c>
      <c r="I5733" s="3">
        <v>0</v>
      </c>
      <c r="J5733" s="3">
        <v>0</v>
      </c>
      <c r="K5733" s="3">
        <v>0</v>
      </c>
      <c r="L5733" s="3">
        <v>0</v>
      </c>
      <c r="M5733" s="3">
        <v>0</v>
      </c>
      <c r="N5733" s="3">
        <v>0</v>
      </c>
      <c r="O5733" s="3">
        <v>0</v>
      </c>
      <c r="P5733" s="3">
        <v>0</v>
      </c>
      <c r="Q5733" s="3">
        <v>0</v>
      </c>
      <c r="R5733" s="3">
        <v>0</v>
      </c>
      <c r="S5733" s="3">
        <v>0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3">
        <v>0</v>
      </c>
      <c r="AS5733" s="3">
        <v>127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378</v>
      </c>
      <c r="BC5733" s="3">
        <v>696</v>
      </c>
      <c r="BD5733" s="3">
        <v>0</v>
      </c>
      <c r="BE5733" s="3">
        <v>1020</v>
      </c>
      <c r="BF5733" s="3">
        <v>615</v>
      </c>
      <c r="BG5733" s="3">
        <v>647</v>
      </c>
      <c r="BH5733" s="3">
        <v>395</v>
      </c>
      <c r="BI5733" s="3">
        <v>14</v>
      </c>
      <c r="BJ5733" s="3">
        <v>54</v>
      </c>
      <c r="BK5733" s="3">
        <v>0</v>
      </c>
      <c r="BL5733" s="3">
        <v>0</v>
      </c>
      <c r="BM5733" s="3">
        <v>0</v>
      </c>
      <c r="BN5733" s="3">
        <v>0</v>
      </c>
    </row>
    <row r="5734" spans="1:66" x14ac:dyDescent="0.3">
      <c r="A5734" s="3" t="s">
        <v>1571</v>
      </c>
      <c r="B5734" s="3" t="s">
        <v>56</v>
      </c>
      <c r="C5734" s="3" t="s">
        <v>1573</v>
      </c>
      <c r="BH5734" s="3">
        <v>7.8</v>
      </c>
      <c r="BI5734" s="3">
        <v>11</v>
      </c>
      <c r="BJ5734" s="3">
        <v>17.3</v>
      </c>
      <c r="BK5734" s="3">
        <v>23.2</v>
      </c>
      <c r="BL5734" s="3">
        <v>29.5</v>
      </c>
      <c r="BM5734" s="3">
        <v>41.9</v>
      </c>
      <c r="BN5734" s="3">
        <v>61.1</v>
      </c>
    </row>
    <row r="5735" spans="1:66" x14ac:dyDescent="0.3">
      <c r="A5735" s="3" t="s">
        <v>1571</v>
      </c>
      <c r="B5735" s="3" t="s">
        <v>56</v>
      </c>
      <c r="C5735" s="3" t="s">
        <v>1574</v>
      </c>
      <c r="BH5735" s="3">
        <v>0.2</v>
      </c>
      <c r="BI5735" s="3">
        <v>0.2</v>
      </c>
      <c r="BJ5735" s="3">
        <v>0.4</v>
      </c>
      <c r="BK5735" s="3">
        <v>0.5</v>
      </c>
      <c r="BL5735" s="3">
        <v>0.7</v>
      </c>
      <c r="BM5735" s="3">
        <v>0.9</v>
      </c>
      <c r="BN5735" s="3">
        <v>1.3</v>
      </c>
    </row>
    <row r="5736" spans="1:66" x14ac:dyDescent="0.3">
      <c r="A5736" s="3" t="s">
        <v>1571</v>
      </c>
      <c r="B5736" s="3" t="s">
        <v>56</v>
      </c>
      <c r="C5736" s="3" t="s">
        <v>656</v>
      </c>
      <c r="D5736" s="3">
        <v>0</v>
      </c>
      <c r="E5736" s="3">
        <v>0</v>
      </c>
      <c r="F5736" s="3">
        <v>0</v>
      </c>
      <c r="G5736" s="3">
        <v>0</v>
      </c>
      <c r="H5736" s="3">
        <v>0</v>
      </c>
      <c r="I5736" s="3">
        <v>0</v>
      </c>
      <c r="J5736" s="3">
        <v>0</v>
      </c>
      <c r="K5736" s="3">
        <v>0</v>
      </c>
      <c r="L5736" s="3">
        <v>0</v>
      </c>
      <c r="M5736" s="3">
        <v>0</v>
      </c>
      <c r="N5736" s="3">
        <v>0</v>
      </c>
      <c r="O5736" s="3">
        <v>0</v>
      </c>
      <c r="P5736" s="3">
        <v>0</v>
      </c>
      <c r="Q5736" s="3">
        <v>0</v>
      </c>
      <c r="R5736" s="3">
        <v>0</v>
      </c>
      <c r="S5736" s="3">
        <v>0</v>
      </c>
      <c r="T5736" s="3">
        <v>0</v>
      </c>
      <c r="U5736" s="3">
        <v>0</v>
      </c>
      <c r="V5736" s="3">
        <v>0</v>
      </c>
      <c r="W5736" s="3">
        <v>0</v>
      </c>
      <c r="X5736" s="3">
        <v>0</v>
      </c>
      <c r="Y5736" s="3">
        <v>74</v>
      </c>
      <c r="Z5736" s="3">
        <v>1</v>
      </c>
      <c r="AA5736" s="3">
        <v>1</v>
      </c>
      <c r="AB5736" s="3">
        <v>1</v>
      </c>
      <c r="AC5736" s="3">
        <v>5</v>
      </c>
      <c r="AD5736" s="3">
        <v>4</v>
      </c>
      <c r="AE5736" s="3">
        <v>0</v>
      </c>
      <c r="AF5736" s="3">
        <v>0</v>
      </c>
      <c r="AG5736" s="3">
        <v>0</v>
      </c>
      <c r="AH5736" s="3">
        <v>0</v>
      </c>
      <c r="AI5736" s="3">
        <v>0</v>
      </c>
      <c r="AJ5736" s="3">
        <v>0</v>
      </c>
      <c r="AK5736" s="3">
        <v>0</v>
      </c>
      <c r="AL5736" s="3">
        <v>0</v>
      </c>
      <c r="AM5736" s="3">
        <v>263</v>
      </c>
      <c r="AN5736" s="3">
        <v>222</v>
      </c>
      <c r="AO5736" s="3">
        <v>253</v>
      </c>
      <c r="AP5736" s="3">
        <v>209</v>
      </c>
      <c r="AQ5736" s="3">
        <v>213</v>
      </c>
      <c r="AR5736" s="3">
        <v>237</v>
      </c>
      <c r="AS5736" s="3">
        <v>25</v>
      </c>
      <c r="AT5736" s="3">
        <v>3009</v>
      </c>
      <c r="AU5736" s="3">
        <v>19</v>
      </c>
      <c r="AV5736" s="3">
        <v>24</v>
      </c>
      <c r="AW5736" s="3">
        <v>4809</v>
      </c>
      <c r="AX5736" s="3">
        <v>13500</v>
      </c>
      <c r="AY5736" s="3">
        <v>16888</v>
      </c>
      <c r="AZ5736" s="3">
        <v>15159</v>
      </c>
      <c r="BA5736" s="3">
        <v>17882</v>
      </c>
      <c r="BB5736" s="3">
        <v>22884</v>
      </c>
      <c r="BC5736" s="3">
        <v>22037</v>
      </c>
      <c r="BD5736" s="3">
        <v>22031</v>
      </c>
      <c r="BE5736" s="3">
        <v>23432</v>
      </c>
      <c r="BF5736" s="3">
        <v>22760</v>
      </c>
      <c r="BG5736" s="3">
        <v>23346</v>
      </c>
      <c r="BH5736" s="3">
        <v>22436</v>
      </c>
      <c r="BI5736" s="3">
        <v>22337</v>
      </c>
      <c r="BJ5736" s="3">
        <v>22182</v>
      </c>
      <c r="BK5736" s="3">
        <v>22448</v>
      </c>
      <c r="BL5736" s="3">
        <v>17785</v>
      </c>
      <c r="BM5736" s="3">
        <v>20524</v>
      </c>
      <c r="BN5736" s="3">
        <v>18968</v>
      </c>
    </row>
    <row r="5737" spans="1:66" x14ac:dyDescent="0.3">
      <c r="A5737" s="3" t="s">
        <v>1571</v>
      </c>
      <c r="B5737" s="3" t="s">
        <v>56</v>
      </c>
      <c r="C5737" s="3" t="s">
        <v>655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2</v>
      </c>
      <c r="AU5737" s="3">
        <v>0</v>
      </c>
      <c r="AV5737" s="3">
        <v>0</v>
      </c>
      <c r="AW5737" s="3">
        <v>3</v>
      </c>
      <c r="AX5737" s="3">
        <v>7</v>
      </c>
      <c r="AY5737" s="3">
        <v>9</v>
      </c>
      <c r="AZ5737" s="3">
        <v>8</v>
      </c>
      <c r="BA5737" s="3">
        <v>9</v>
      </c>
      <c r="BB5737" s="3">
        <v>12</v>
      </c>
      <c r="BC5737" s="3">
        <v>12</v>
      </c>
      <c r="BD5737" s="3">
        <v>12</v>
      </c>
      <c r="BE5737" s="3">
        <v>12</v>
      </c>
      <c r="BF5737" s="3">
        <v>12</v>
      </c>
      <c r="BG5737" s="3">
        <v>599</v>
      </c>
      <c r="BH5737" s="3">
        <v>604</v>
      </c>
      <c r="BI5737" s="3">
        <v>617</v>
      </c>
      <c r="BJ5737" s="3">
        <v>627</v>
      </c>
      <c r="BK5737" s="3">
        <v>641</v>
      </c>
      <c r="BL5737" s="3">
        <v>649</v>
      </c>
      <c r="BM5737" s="3">
        <v>659</v>
      </c>
      <c r="BN5737" s="3">
        <v>683</v>
      </c>
    </row>
    <row r="5738" spans="1:66" x14ac:dyDescent="0.3">
      <c r="A5738" s="3" t="s">
        <v>1571</v>
      </c>
      <c r="B5738" s="3" t="s">
        <v>56</v>
      </c>
      <c r="C5738" s="3" t="s">
        <v>657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2</v>
      </c>
      <c r="AN5738" s="3">
        <v>1</v>
      </c>
      <c r="AO5738" s="3">
        <v>2</v>
      </c>
      <c r="AP5738" s="3">
        <v>1</v>
      </c>
      <c r="AQ5738" s="3">
        <v>1</v>
      </c>
      <c r="AR5738" s="3">
        <v>1</v>
      </c>
      <c r="AS5738" s="3">
        <v>0</v>
      </c>
      <c r="AT5738" s="3">
        <v>43</v>
      </c>
      <c r="AU5738" s="3">
        <v>0</v>
      </c>
      <c r="AV5738" s="3">
        <v>0</v>
      </c>
      <c r="AW5738" s="3">
        <v>74</v>
      </c>
      <c r="AX5738" s="3">
        <v>216</v>
      </c>
      <c r="AY5738" s="3">
        <v>270</v>
      </c>
      <c r="AZ5738" s="3">
        <v>209</v>
      </c>
      <c r="BA5738" s="3">
        <v>222</v>
      </c>
      <c r="BB5738" s="3">
        <v>275</v>
      </c>
      <c r="BC5738" s="3">
        <v>281</v>
      </c>
      <c r="BD5738" s="3">
        <v>263</v>
      </c>
      <c r="BE5738" s="3">
        <v>280</v>
      </c>
      <c r="BF5738" s="3">
        <v>295</v>
      </c>
      <c r="BG5738" s="3">
        <v>190</v>
      </c>
      <c r="BH5738" s="3">
        <v>199</v>
      </c>
      <c r="BI5738" s="3">
        <v>204</v>
      </c>
      <c r="BJ5738" s="3">
        <v>207</v>
      </c>
      <c r="BK5738" s="3">
        <v>209</v>
      </c>
      <c r="BL5738" s="3">
        <v>212</v>
      </c>
      <c r="BM5738" s="3">
        <v>212</v>
      </c>
      <c r="BN5738" s="3">
        <v>222</v>
      </c>
    </row>
    <row r="5739" spans="1:66" x14ac:dyDescent="0.3">
      <c r="A5739" s="3" t="s">
        <v>1571</v>
      </c>
      <c r="B5739" s="3" t="s">
        <v>56</v>
      </c>
      <c r="C5739" s="3" t="s">
        <v>659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</row>
    <row r="5740" spans="1:66" x14ac:dyDescent="0.3">
      <c r="A5740" s="3" t="s">
        <v>1571</v>
      </c>
      <c r="B5740" s="3" t="s">
        <v>56</v>
      </c>
      <c r="C5740" s="3" t="s">
        <v>658</v>
      </c>
      <c r="D5740" s="3">
        <v>0</v>
      </c>
      <c r="E5740" s="3">
        <v>0</v>
      </c>
      <c r="F5740" s="3">
        <v>0</v>
      </c>
      <c r="G5740" s="3">
        <v>0</v>
      </c>
      <c r="H5740" s="3">
        <v>0</v>
      </c>
      <c r="I5740" s="3">
        <v>0</v>
      </c>
      <c r="J5740" s="3">
        <v>0</v>
      </c>
      <c r="K5740" s="3">
        <v>0</v>
      </c>
      <c r="L5740" s="3">
        <v>0</v>
      </c>
      <c r="M5740" s="3">
        <v>0</v>
      </c>
      <c r="N5740" s="3">
        <v>0</v>
      </c>
      <c r="O5740" s="3">
        <v>0</v>
      </c>
      <c r="P5740" s="3">
        <v>0</v>
      </c>
      <c r="Q5740" s="3">
        <v>0</v>
      </c>
      <c r="R5740" s="3">
        <v>0</v>
      </c>
      <c r="S5740" s="3">
        <v>0</v>
      </c>
      <c r="T5740" s="3">
        <v>0</v>
      </c>
      <c r="U5740" s="3">
        <v>0</v>
      </c>
      <c r="V5740" s="3">
        <v>0</v>
      </c>
      <c r="W5740" s="3">
        <v>0</v>
      </c>
      <c r="X5740" s="3">
        <v>0</v>
      </c>
      <c r="Y5740" s="3">
        <v>75</v>
      </c>
      <c r="Z5740" s="3">
        <v>1</v>
      </c>
      <c r="AA5740" s="3">
        <v>1</v>
      </c>
      <c r="AB5740" s="3">
        <v>1</v>
      </c>
      <c r="AC5740" s="3">
        <v>5</v>
      </c>
      <c r="AD5740" s="3">
        <v>4</v>
      </c>
      <c r="AE5740" s="3">
        <v>0</v>
      </c>
      <c r="AF5740" s="3">
        <v>0</v>
      </c>
      <c r="AG5740" s="3">
        <v>0</v>
      </c>
      <c r="AH5740" s="3">
        <v>0</v>
      </c>
      <c r="AI5740" s="3">
        <v>0</v>
      </c>
      <c r="AJ5740" s="3">
        <v>0</v>
      </c>
      <c r="AK5740" s="3">
        <v>0</v>
      </c>
      <c r="AL5740" s="3">
        <v>0</v>
      </c>
      <c r="AM5740" s="3">
        <v>265</v>
      </c>
      <c r="AN5740" s="3">
        <v>224</v>
      </c>
      <c r="AO5740" s="3">
        <v>255</v>
      </c>
      <c r="AP5740" s="3">
        <v>210</v>
      </c>
      <c r="AQ5740" s="3">
        <v>214</v>
      </c>
      <c r="AR5740" s="3">
        <v>238</v>
      </c>
      <c r="AS5740" s="3">
        <v>25</v>
      </c>
      <c r="AT5740" s="3">
        <v>3054</v>
      </c>
      <c r="AU5740" s="3">
        <v>20</v>
      </c>
      <c r="AV5740" s="3">
        <v>24</v>
      </c>
      <c r="AW5740" s="3">
        <v>4885</v>
      </c>
      <c r="AX5740" s="3">
        <v>13724</v>
      </c>
      <c r="AY5740" s="3">
        <v>17167</v>
      </c>
      <c r="AZ5740" s="3">
        <v>15376</v>
      </c>
      <c r="BA5740" s="3">
        <v>18114</v>
      </c>
      <c r="BB5740" s="3">
        <v>23171</v>
      </c>
      <c r="BC5740" s="3">
        <v>22330</v>
      </c>
      <c r="BD5740" s="3">
        <v>22306</v>
      </c>
      <c r="BE5740" s="3">
        <v>23724</v>
      </c>
      <c r="BF5740" s="3">
        <v>23067</v>
      </c>
      <c r="BG5740" s="3">
        <v>24135</v>
      </c>
      <c r="BH5740" s="3">
        <v>23239</v>
      </c>
      <c r="BI5740" s="3">
        <v>23158</v>
      </c>
      <c r="BJ5740" s="3">
        <v>23016</v>
      </c>
      <c r="BK5740" s="3">
        <v>23299</v>
      </c>
      <c r="BL5740" s="3">
        <v>18646</v>
      </c>
      <c r="BM5740" s="3">
        <v>21395</v>
      </c>
      <c r="BN5740" s="3">
        <v>19873</v>
      </c>
    </row>
    <row r="5741" spans="1:66" x14ac:dyDescent="0.3">
      <c r="A5741" s="3" t="s">
        <v>1571</v>
      </c>
      <c r="B5741" s="3" t="s">
        <v>56</v>
      </c>
      <c r="C5741" s="3" t="s">
        <v>793</v>
      </c>
      <c r="BB5741" s="3">
        <v>0</v>
      </c>
      <c r="BC5741" s="3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</row>
    <row r="5742" spans="1:66" x14ac:dyDescent="0.3">
      <c r="A5742" s="3" t="s">
        <v>1571</v>
      </c>
      <c r="B5742" s="3" t="s">
        <v>56</v>
      </c>
      <c r="C5742" s="3" t="s">
        <v>791</v>
      </c>
      <c r="BB5742" s="3">
        <v>0</v>
      </c>
      <c r="BC5742" s="3">
        <v>0</v>
      </c>
      <c r="BD5742" s="3">
        <v>0</v>
      </c>
      <c r="BE5742" s="3">
        <v>0</v>
      </c>
      <c r="BF5742" s="3">
        <v>0</v>
      </c>
      <c r="BG5742" s="3">
        <v>0</v>
      </c>
      <c r="BH5742" s="3">
        <v>0</v>
      </c>
      <c r="BI5742" s="3">
        <v>0</v>
      </c>
      <c r="BJ5742" s="3">
        <v>0</v>
      </c>
      <c r="BK5742" s="3">
        <v>0</v>
      </c>
      <c r="BL5742" s="3">
        <v>0</v>
      </c>
      <c r="BM5742" s="3">
        <v>0</v>
      </c>
      <c r="BN5742" s="3">
        <v>0</v>
      </c>
    </row>
    <row r="5743" spans="1:66" x14ac:dyDescent="0.3">
      <c r="A5743" s="3" t="s">
        <v>1571</v>
      </c>
      <c r="B5743" s="3" t="s">
        <v>56</v>
      </c>
      <c r="C5743" s="3" t="s">
        <v>650</v>
      </c>
      <c r="D5743" s="3">
        <v>66</v>
      </c>
      <c r="E5743" s="3">
        <v>63</v>
      </c>
      <c r="F5743" s="3">
        <v>64</v>
      </c>
      <c r="G5743" s="3">
        <v>52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21</v>
      </c>
      <c r="W5743" s="3">
        <v>44</v>
      </c>
      <c r="X5743" s="3">
        <v>77</v>
      </c>
      <c r="Y5743" s="3">
        <v>87</v>
      </c>
      <c r="Z5743" s="3">
        <v>86</v>
      </c>
      <c r="AA5743" s="3">
        <v>92</v>
      </c>
      <c r="AB5743" s="3">
        <v>172</v>
      </c>
      <c r="AC5743" s="3">
        <v>255</v>
      </c>
      <c r="AD5743" s="3">
        <v>268</v>
      </c>
      <c r="AE5743" s="3">
        <v>286</v>
      </c>
      <c r="AF5743" s="3">
        <v>341</v>
      </c>
      <c r="AG5743" s="3">
        <v>315</v>
      </c>
      <c r="AH5743" s="3">
        <v>349</v>
      </c>
      <c r="AI5743" s="3">
        <v>360</v>
      </c>
      <c r="AJ5743" s="3">
        <v>354</v>
      </c>
      <c r="AK5743" s="3">
        <v>410</v>
      </c>
      <c r="AL5743" s="3">
        <v>459</v>
      </c>
      <c r="AM5743" s="3">
        <v>467</v>
      </c>
      <c r="AN5743" s="3">
        <v>454</v>
      </c>
      <c r="AO5743" s="3">
        <v>444</v>
      </c>
      <c r="AP5743" s="3">
        <v>456</v>
      </c>
      <c r="AQ5743" s="3">
        <v>499</v>
      </c>
      <c r="AR5743" s="3">
        <v>534</v>
      </c>
      <c r="AS5743" s="3">
        <v>594</v>
      </c>
      <c r="AT5743" s="3">
        <v>583</v>
      </c>
      <c r="AU5743" s="3">
        <v>1574</v>
      </c>
      <c r="AV5743" s="3">
        <v>1641</v>
      </c>
      <c r="AW5743" s="3">
        <v>1629</v>
      </c>
      <c r="AX5743" s="3">
        <v>1644</v>
      </c>
      <c r="AY5743" s="3">
        <v>1789</v>
      </c>
      <c r="AZ5743" s="3">
        <v>1804</v>
      </c>
      <c r="BA5743" s="3">
        <v>1886</v>
      </c>
      <c r="BB5743" s="3">
        <v>1866</v>
      </c>
      <c r="BC5743" s="3">
        <v>1867</v>
      </c>
      <c r="BD5743" s="3">
        <v>1802</v>
      </c>
      <c r="BE5743" s="3">
        <v>1846</v>
      </c>
      <c r="BF5743" s="3">
        <v>1856</v>
      </c>
      <c r="BG5743" s="3">
        <v>1829</v>
      </c>
      <c r="BH5743" s="3">
        <v>1841</v>
      </c>
      <c r="BI5743" s="3">
        <v>1804</v>
      </c>
      <c r="BJ5743" s="3">
        <v>1809</v>
      </c>
      <c r="BK5743" s="3">
        <v>1963</v>
      </c>
      <c r="BL5743" s="3">
        <v>1668</v>
      </c>
      <c r="BM5743" s="3">
        <v>1440</v>
      </c>
      <c r="BN5743" s="3">
        <v>1339</v>
      </c>
    </row>
    <row r="5744" spans="1:66" x14ac:dyDescent="0.3">
      <c r="A5744" s="3" t="s">
        <v>1571</v>
      </c>
      <c r="B5744" s="3" t="s">
        <v>56</v>
      </c>
      <c r="C5744" s="3" t="s">
        <v>648</v>
      </c>
      <c r="D5744" s="3">
        <v>9199</v>
      </c>
      <c r="E5744" s="3">
        <v>9503</v>
      </c>
      <c r="F5744" s="3">
        <v>10165</v>
      </c>
      <c r="G5744" s="3">
        <v>10947</v>
      </c>
      <c r="H5744" s="3">
        <v>12048</v>
      </c>
      <c r="I5744" s="3">
        <v>13435</v>
      </c>
      <c r="J5744" s="3">
        <v>15060</v>
      </c>
      <c r="K5744" s="3">
        <v>16440</v>
      </c>
      <c r="L5744" s="3">
        <v>18070</v>
      </c>
      <c r="M5744" s="3">
        <v>19833</v>
      </c>
      <c r="N5744" s="3">
        <v>21655</v>
      </c>
      <c r="O5744" s="3">
        <v>23190</v>
      </c>
      <c r="P5744" s="3">
        <v>24771</v>
      </c>
      <c r="Q5744" s="3">
        <v>27111</v>
      </c>
      <c r="R5744" s="3">
        <v>26128</v>
      </c>
      <c r="S5744" s="3">
        <v>29252</v>
      </c>
      <c r="T5744" s="3">
        <v>30747</v>
      </c>
      <c r="U5744" s="3">
        <v>30191</v>
      </c>
      <c r="V5744" s="3">
        <v>30851</v>
      </c>
      <c r="W5744" s="3">
        <v>31240</v>
      </c>
      <c r="X5744" s="3">
        <v>32030</v>
      </c>
      <c r="Y5744" s="3">
        <v>32682</v>
      </c>
      <c r="Z5744" s="3">
        <v>33083</v>
      </c>
      <c r="AA5744" s="3">
        <v>34518</v>
      </c>
      <c r="AB5744" s="3">
        <v>32261</v>
      </c>
      <c r="AC5744" s="3">
        <v>32826</v>
      </c>
      <c r="AD5744" s="3">
        <v>34992</v>
      </c>
      <c r="AE5744" s="3">
        <v>37056</v>
      </c>
      <c r="AF5744" s="3">
        <v>39357</v>
      </c>
      <c r="AG5744" s="3">
        <v>36308</v>
      </c>
      <c r="AH5744" s="3">
        <v>37605</v>
      </c>
      <c r="AI5744" s="3">
        <v>38415</v>
      </c>
      <c r="AJ5744" s="3">
        <v>38743</v>
      </c>
      <c r="AK5744" s="3">
        <v>40963</v>
      </c>
      <c r="AL5744" s="3">
        <v>47473</v>
      </c>
      <c r="AM5744" s="3">
        <v>80968</v>
      </c>
      <c r="AN5744" s="3">
        <v>81139</v>
      </c>
      <c r="AO5744" s="3">
        <v>82126</v>
      </c>
      <c r="AP5744" s="3">
        <v>85128</v>
      </c>
      <c r="AQ5744" s="3">
        <v>87557</v>
      </c>
      <c r="AR5744" s="3">
        <v>90437</v>
      </c>
      <c r="AS5744" s="3">
        <v>92107</v>
      </c>
      <c r="AT5744" s="3">
        <v>74536</v>
      </c>
      <c r="AU5744" s="3">
        <v>57835</v>
      </c>
      <c r="AV5744" s="3">
        <v>58905</v>
      </c>
      <c r="AW5744" s="3">
        <v>61183</v>
      </c>
      <c r="AX5744" s="3">
        <v>101435</v>
      </c>
      <c r="AY5744" s="3">
        <v>104718</v>
      </c>
      <c r="AZ5744" s="3">
        <v>102370</v>
      </c>
      <c r="BA5744" s="3">
        <v>101698</v>
      </c>
      <c r="BB5744" s="3">
        <v>104992</v>
      </c>
      <c r="BC5744" s="3">
        <v>104918</v>
      </c>
      <c r="BD5744" s="3">
        <v>102727</v>
      </c>
      <c r="BE5744" s="3">
        <v>102245</v>
      </c>
      <c r="BF5744" s="3">
        <v>101692</v>
      </c>
      <c r="BG5744" s="3">
        <v>102221</v>
      </c>
      <c r="BH5744" s="3">
        <v>101254</v>
      </c>
      <c r="BI5744" s="3">
        <v>98583</v>
      </c>
      <c r="BJ5744" s="3">
        <v>100816</v>
      </c>
      <c r="BK5744" s="3">
        <v>98584</v>
      </c>
      <c r="BL5744" s="3">
        <v>90254</v>
      </c>
      <c r="BM5744" s="3">
        <v>93615</v>
      </c>
      <c r="BN5744" s="3">
        <v>94251</v>
      </c>
    </row>
    <row r="5745" spans="1:66" x14ac:dyDescent="0.3">
      <c r="A5745" s="3" t="s">
        <v>1571</v>
      </c>
      <c r="B5745" s="3" t="s">
        <v>56</v>
      </c>
      <c r="C5745" s="3" t="s">
        <v>646</v>
      </c>
      <c r="D5745" s="3">
        <v>11154</v>
      </c>
      <c r="E5745" s="3">
        <v>12024</v>
      </c>
      <c r="F5745" s="3">
        <v>13071</v>
      </c>
      <c r="G5745" s="3">
        <v>14365</v>
      </c>
      <c r="H5745" s="3">
        <v>16101</v>
      </c>
      <c r="I5745" s="3">
        <v>17310</v>
      </c>
      <c r="J5745" s="3">
        <v>19515</v>
      </c>
      <c r="K5745" s="3">
        <v>21447</v>
      </c>
      <c r="L5745" s="3">
        <v>23356</v>
      </c>
      <c r="M5745" s="3">
        <v>25665</v>
      </c>
      <c r="N5745" s="3">
        <v>28898</v>
      </c>
      <c r="O5745" s="3">
        <v>31614</v>
      </c>
      <c r="P5745" s="3">
        <v>32163</v>
      </c>
      <c r="Q5745" s="3">
        <v>34547</v>
      </c>
      <c r="R5745" s="3">
        <v>33414</v>
      </c>
      <c r="S5745" s="3">
        <v>30943</v>
      </c>
      <c r="T5745" s="3">
        <v>36859</v>
      </c>
      <c r="U5745" s="3">
        <v>40353</v>
      </c>
      <c r="V5745" s="3">
        <v>41742</v>
      </c>
      <c r="W5745" s="3">
        <v>44707</v>
      </c>
      <c r="X5745" s="3">
        <v>44550</v>
      </c>
      <c r="Y5745" s="3">
        <v>46643</v>
      </c>
      <c r="Z5745" s="3">
        <v>43518</v>
      </c>
      <c r="AA5745" s="3">
        <v>44520</v>
      </c>
      <c r="AB5745" s="3">
        <v>50821</v>
      </c>
      <c r="AC5745" s="3">
        <v>52244</v>
      </c>
      <c r="AD5745" s="3">
        <v>53935</v>
      </c>
      <c r="AE5745" s="3">
        <v>57135</v>
      </c>
      <c r="AF5745" s="3">
        <v>59525</v>
      </c>
      <c r="AG5745" s="3">
        <v>66383</v>
      </c>
      <c r="AH5745" s="3">
        <v>65880</v>
      </c>
      <c r="AI5745" s="3">
        <v>66357</v>
      </c>
      <c r="AJ5745" s="3">
        <v>67449</v>
      </c>
      <c r="AK5745" s="3">
        <v>68925</v>
      </c>
      <c r="AL5745" s="3">
        <v>64956</v>
      </c>
      <c r="AM5745" s="3">
        <v>34315</v>
      </c>
      <c r="AN5745" s="3">
        <v>34456</v>
      </c>
      <c r="AO5745" s="3">
        <v>34556</v>
      </c>
      <c r="AP5745" s="3">
        <v>35293</v>
      </c>
      <c r="AQ5745" s="3">
        <v>33902</v>
      </c>
      <c r="AR5745" s="3">
        <v>34346</v>
      </c>
      <c r="AS5745" s="3">
        <v>34723</v>
      </c>
      <c r="AT5745" s="3">
        <v>71224</v>
      </c>
      <c r="AU5745" s="3">
        <v>92723</v>
      </c>
      <c r="AV5745" s="3">
        <v>72316</v>
      </c>
      <c r="AW5745" s="3">
        <v>73415</v>
      </c>
      <c r="AX5745" s="3">
        <v>20667</v>
      </c>
      <c r="AY5745" s="3">
        <v>20405</v>
      </c>
      <c r="AZ5745" s="3">
        <v>19278</v>
      </c>
      <c r="BA5745" s="3">
        <v>18035</v>
      </c>
      <c r="BB5745" s="3">
        <v>17344</v>
      </c>
      <c r="BC5745" s="3">
        <v>17085</v>
      </c>
      <c r="BD5745" s="3">
        <v>15353</v>
      </c>
      <c r="BE5745" s="3">
        <v>13457</v>
      </c>
      <c r="BF5745" s="3">
        <v>13129</v>
      </c>
      <c r="BG5745" s="3">
        <v>13250</v>
      </c>
      <c r="BH5745" s="3">
        <v>13039</v>
      </c>
      <c r="BI5745" s="3">
        <v>12958</v>
      </c>
      <c r="BJ5745" s="3">
        <v>13205</v>
      </c>
      <c r="BK5745" s="3">
        <v>12687</v>
      </c>
      <c r="BL5745" s="3">
        <v>11539</v>
      </c>
      <c r="BM5745" s="3">
        <v>11875</v>
      </c>
      <c r="BN5745" s="3">
        <v>12289</v>
      </c>
    </row>
    <row r="5746" spans="1:66" x14ac:dyDescent="0.3">
      <c r="A5746" s="3" t="s">
        <v>1571</v>
      </c>
      <c r="B5746" s="3" t="s">
        <v>56</v>
      </c>
      <c r="C5746" s="3" t="s">
        <v>644</v>
      </c>
      <c r="D5746" s="3">
        <v>9458</v>
      </c>
      <c r="E5746" s="3">
        <v>10440</v>
      </c>
      <c r="F5746" s="3">
        <v>11138</v>
      </c>
      <c r="G5746" s="3">
        <v>12124</v>
      </c>
      <c r="H5746" s="3">
        <v>13398</v>
      </c>
      <c r="I5746" s="3">
        <v>14957</v>
      </c>
      <c r="J5746" s="3">
        <v>16907</v>
      </c>
      <c r="K5746" s="3">
        <v>18302</v>
      </c>
      <c r="L5746" s="3">
        <v>21088</v>
      </c>
      <c r="M5746" s="3">
        <v>23554</v>
      </c>
      <c r="N5746" s="3">
        <v>26237</v>
      </c>
      <c r="O5746" s="3">
        <v>27663</v>
      </c>
      <c r="P5746" s="3">
        <v>29275</v>
      </c>
      <c r="Q5746" s="3">
        <v>32988</v>
      </c>
      <c r="R5746" s="3">
        <v>32108</v>
      </c>
      <c r="S5746" s="3">
        <v>32958</v>
      </c>
      <c r="T5746" s="3">
        <v>34520</v>
      </c>
      <c r="U5746" s="3">
        <v>36865</v>
      </c>
      <c r="V5746" s="3">
        <v>38106</v>
      </c>
      <c r="W5746" s="3">
        <v>38235</v>
      </c>
      <c r="X5746" s="3">
        <v>41350</v>
      </c>
      <c r="Y5746" s="3">
        <v>41997</v>
      </c>
      <c r="Z5746" s="3">
        <v>42553</v>
      </c>
      <c r="AA5746" s="3">
        <v>46028</v>
      </c>
      <c r="AB5746" s="3">
        <v>47679</v>
      </c>
      <c r="AC5746" s="3">
        <v>48857</v>
      </c>
      <c r="AD5746" s="3">
        <v>53975</v>
      </c>
      <c r="AE5746" s="3">
        <v>58749</v>
      </c>
      <c r="AF5746" s="3">
        <v>63065</v>
      </c>
      <c r="AG5746" s="3">
        <v>65065</v>
      </c>
      <c r="AH5746" s="3">
        <v>65175</v>
      </c>
      <c r="AI5746" s="3">
        <v>69248</v>
      </c>
      <c r="AJ5746" s="3">
        <v>67428</v>
      </c>
      <c r="AK5746" s="3">
        <v>73515</v>
      </c>
      <c r="AL5746" s="3">
        <v>73925</v>
      </c>
      <c r="AM5746" s="3">
        <v>75862</v>
      </c>
      <c r="AN5746" s="3">
        <v>78427</v>
      </c>
      <c r="AO5746" s="3">
        <v>74848</v>
      </c>
      <c r="AP5746" s="3">
        <v>76452</v>
      </c>
      <c r="AQ5746" s="3">
        <v>79644</v>
      </c>
      <c r="AR5746" s="3">
        <v>81715</v>
      </c>
      <c r="AS5746" s="3">
        <v>82891</v>
      </c>
      <c r="AT5746" s="3">
        <v>86969</v>
      </c>
      <c r="AU5746" s="3">
        <v>91002</v>
      </c>
      <c r="AV5746" s="3">
        <v>95372</v>
      </c>
      <c r="AW5746" s="3">
        <v>97036</v>
      </c>
      <c r="AX5746" s="3">
        <v>91801</v>
      </c>
      <c r="AY5746" s="3">
        <v>96201</v>
      </c>
      <c r="AZ5746" s="3">
        <v>92616</v>
      </c>
      <c r="BA5746" s="3">
        <v>91935</v>
      </c>
      <c r="BB5746" s="3">
        <v>98723</v>
      </c>
      <c r="BC5746" s="3">
        <v>93133</v>
      </c>
      <c r="BD5746" s="3">
        <v>91026</v>
      </c>
      <c r="BE5746" s="3">
        <v>93654</v>
      </c>
      <c r="BF5746" s="3">
        <v>93788</v>
      </c>
      <c r="BG5746" s="3">
        <v>93500</v>
      </c>
      <c r="BH5746" s="3">
        <v>93205</v>
      </c>
      <c r="BI5746" s="3">
        <v>88999</v>
      </c>
      <c r="BJ5746" s="3">
        <v>96008</v>
      </c>
      <c r="BK5746" s="3">
        <v>93945</v>
      </c>
      <c r="BL5746" s="3">
        <v>93169</v>
      </c>
      <c r="BM5746" s="3">
        <v>95415</v>
      </c>
      <c r="BN5746" s="3">
        <v>95759</v>
      </c>
    </row>
    <row r="5747" spans="1:66" x14ac:dyDescent="0.3">
      <c r="A5747" s="3" t="s">
        <v>1571</v>
      </c>
      <c r="B5747" s="3" t="s">
        <v>56</v>
      </c>
      <c r="C5747" s="3" t="s">
        <v>642</v>
      </c>
      <c r="D5747" s="3">
        <v>29876</v>
      </c>
      <c r="E5747" s="3">
        <v>32030</v>
      </c>
      <c r="F5747" s="3">
        <v>34438</v>
      </c>
      <c r="G5747" s="3">
        <v>37488</v>
      </c>
      <c r="H5747" s="3">
        <v>41546</v>
      </c>
      <c r="I5747" s="3">
        <v>45701</v>
      </c>
      <c r="J5747" s="3">
        <v>51482</v>
      </c>
      <c r="K5747" s="3">
        <v>56189</v>
      </c>
      <c r="L5747" s="3">
        <v>62514</v>
      </c>
      <c r="M5747" s="3">
        <v>69052</v>
      </c>
      <c r="N5747" s="3">
        <v>76790</v>
      </c>
      <c r="O5747" s="3">
        <v>82467</v>
      </c>
      <c r="P5747" s="3">
        <v>86209</v>
      </c>
      <c r="Q5747" s="3">
        <v>94646</v>
      </c>
      <c r="R5747" s="3">
        <v>91650</v>
      </c>
      <c r="S5747" s="3">
        <v>93153</v>
      </c>
      <c r="T5747" s="3">
        <v>102126</v>
      </c>
      <c r="U5747" s="3">
        <v>107408</v>
      </c>
      <c r="V5747" s="3">
        <v>110721</v>
      </c>
      <c r="W5747" s="3">
        <v>114227</v>
      </c>
      <c r="X5747" s="3">
        <v>118007</v>
      </c>
      <c r="Y5747" s="3">
        <v>121409</v>
      </c>
      <c r="Z5747" s="3">
        <v>119239</v>
      </c>
      <c r="AA5747" s="3">
        <v>125158</v>
      </c>
      <c r="AB5747" s="3">
        <v>130932</v>
      </c>
      <c r="AC5747" s="3">
        <v>134182</v>
      </c>
      <c r="AD5747" s="3">
        <v>143170</v>
      </c>
      <c r="AE5747" s="3">
        <v>153226</v>
      </c>
      <c r="AF5747" s="3">
        <v>162288</v>
      </c>
      <c r="AG5747" s="3">
        <v>168071</v>
      </c>
      <c r="AH5747" s="3">
        <v>169009</v>
      </c>
      <c r="AI5747" s="3">
        <v>174380</v>
      </c>
      <c r="AJ5747" s="3">
        <v>173974</v>
      </c>
      <c r="AK5747" s="3">
        <v>183813</v>
      </c>
      <c r="AL5747" s="3">
        <v>186813</v>
      </c>
      <c r="AM5747" s="3">
        <v>191611</v>
      </c>
      <c r="AN5747" s="3">
        <v>194476</v>
      </c>
      <c r="AO5747" s="3">
        <v>191974</v>
      </c>
      <c r="AP5747" s="3">
        <v>197328</v>
      </c>
      <c r="AQ5747" s="3">
        <v>201602</v>
      </c>
      <c r="AR5747" s="3">
        <v>207033</v>
      </c>
      <c r="AS5747" s="3">
        <v>210316</v>
      </c>
      <c r="AT5747" s="3">
        <v>233312</v>
      </c>
      <c r="AU5747" s="3">
        <v>243134</v>
      </c>
      <c r="AV5747" s="3">
        <v>228234</v>
      </c>
      <c r="AW5747" s="3">
        <v>233263</v>
      </c>
      <c r="AX5747" s="3">
        <v>215547</v>
      </c>
      <c r="AY5747" s="3">
        <v>223113</v>
      </c>
      <c r="AZ5747" s="3">
        <v>216068</v>
      </c>
      <c r="BA5747" s="3">
        <v>213554</v>
      </c>
      <c r="BB5747" s="3">
        <v>222925</v>
      </c>
      <c r="BC5747" s="3">
        <v>217002</v>
      </c>
      <c r="BD5747" s="3">
        <v>210908</v>
      </c>
      <c r="BE5747" s="3">
        <v>211201</v>
      </c>
      <c r="BF5747" s="3">
        <v>210465</v>
      </c>
      <c r="BG5747" s="3">
        <v>210799</v>
      </c>
      <c r="BH5747" s="3">
        <v>209340</v>
      </c>
      <c r="BI5747" s="3">
        <v>202345</v>
      </c>
      <c r="BJ5747" s="3">
        <v>211839</v>
      </c>
      <c r="BK5747" s="3">
        <v>207179</v>
      </c>
      <c r="BL5747" s="3">
        <v>196630</v>
      </c>
      <c r="BM5747" s="3">
        <v>202345</v>
      </c>
      <c r="BN5747" s="3">
        <v>203637</v>
      </c>
    </row>
    <row r="5748" spans="1:66" x14ac:dyDescent="0.3">
      <c r="A5748" s="3" t="s">
        <v>1571</v>
      </c>
      <c r="B5748" s="3" t="s">
        <v>56</v>
      </c>
      <c r="C5748" s="3" t="s">
        <v>399</v>
      </c>
      <c r="D5748" s="3">
        <v>29876</v>
      </c>
      <c r="E5748" s="3">
        <v>32030</v>
      </c>
      <c r="F5748" s="3">
        <v>34438</v>
      </c>
      <c r="G5748" s="3">
        <v>37488</v>
      </c>
      <c r="H5748" s="3">
        <v>41546</v>
      </c>
      <c r="I5748" s="3">
        <v>45701</v>
      </c>
      <c r="J5748" s="3">
        <v>51482</v>
      </c>
      <c r="K5748" s="3">
        <v>56189</v>
      </c>
      <c r="L5748" s="3">
        <v>62514</v>
      </c>
      <c r="M5748" s="3">
        <v>69052</v>
      </c>
      <c r="N5748" s="3">
        <v>76790</v>
      </c>
      <c r="O5748" s="3">
        <v>82467</v>
      </c>
      <c r="P5748" s="3">
        <v>86209</v>
      </c>
      <c r="Q5748" s="3">
        <v>94646</v>
      </c>
      <c r="R5748" s="3">
        <v>91650</v>
      </c>
      <c r="S5748" s="3">
        <v>93153</v>
      </c>
      <c r="T5748" s="3">
        <v>102126</v>
      </c>
      <c r="U5748" s="3">
        <v>107408</v>
      </c>
      <c r="V5748" s="3">
        <v>110721</v>
      </c>
      <c r="W5748" s="3">
        <v>114227</v>
      </c>
      <c r="X5748" s="3">
        <v>118007</v>
      </c>
      <c r="Y5748" s="3">
        <v>121409</v>
      </c>
      <c r="Z5748" s="3">
        <v>119239</v>
      </c>
      <c r="AA5748" s="3">
        <v>125158</v>
      </c>
      <c r="AB5748" s="3">
        <v>130932</v>
      </c>
      <c r="AC5748" s="3">
        <v>134182</v>
      </c>
      <c r="AD5748" s="3">
        <v>143170</v>
      </c>
      <c r="AE5748" s="3">
        <v>153226</v>
      </c>
      <c r="AF5748" s="3">
        <v>162288</v>
      </c>
      <c r="AG5748" s="3">
        <v>168071</v>
      </c>
      <c r="AH5748" s="3">
        <v>169009</v>
      </c>
      <c r="AI5748" s="3">
        <v>174380</v>
      </c>
      <c r="AJ5748" s="3">
        <v>173974</v>
      </c>
      <c r="AK5748" s="3">
        <v>183813</v>
      </c>
      <c r="AL5748" s="3">
        <v>186813</v>
      </c>
      <c r="AM5748" s="3">
        <v>191611</v>
      </c>
      <c r="AN5748" s="3">
        <v>194476</v>
      </c>
      <c r="AO5748" s="3">
        <v>191974</v>
      </c>
      <c r="AP5748" s="3">
        <v>197328</v>
      </c>
      <c r="AQ5748" s="3">
        <v>201602</v>
      </c>
      <c r="AR5748" s="3">
        <v>207033</v>
      </c>
      <c r="AS5748" s="3">
        <v>210316</v>
      </c>
      <c r="AT5748" s="3">
        <v>233312</v>
      </c>
      <c r="AU5748" s="3">
        <v>243134</v>
      </c>
      <c r="AV5748" s="3">
        <v>228234</v>
      </c>
      <c r="AW5748" s="3">
        <v>233263</v>
      </c>
      <c r="AX5748" s="3">
        <v>215547</v>
      </c>
      <c r="AY5748" s="3">
        <v>223113</v>
      </c>
      <c r="AZ5748" s="3">
        <v>216068</v>
      </c>
      <c r="BA5748" s="3">
        <v>213554</v>
      </c>
      <c r="BB5748" s="3">
        <v>222925</v>
      </c>
      <c r="BC5748" s="3">
        <v>217002</v>
      </c>
      <c r="BD5748" s="3">
        <v>210908</v>
      </c>
      <c r="BE5748" s="3">
        <v>211201</v>
      </c>
      <c r="BF5748" s="3">
        <v>210465</v>
      </c>
      <c r="BG5748" s="3">
        <v>210799</v>
      </c>
      <c r="BH5748" s="3">
        <v>209340</v>
      </c>
      <c r="BI5748" s="3">
        <v>202345</v>
      </c>
      <c r="BJ5748" s="3">
        <v>211839</v>
      </c>
      <c r="BK5748" s="3">
        <v>207179</v>
      </c>
      <c r="BL5748" s="3">
        <v>196630</v>
      </c>
      <c r="BM5748" s="3">
        <v>202345</v>
      </c>
      <c r="BN5748" s="3">
        <v>203637</v>
      </c>
    </row>
    <row r="5749" spans="1:66" x14ac:dyDescent="0.3">
      <c r="A5749" s="3" t="s">
        <v>1571</v>
      </c>
      <c r="B5749" s="3" t="s">
        <v>56</v>
      </c>
      <c r="C5749" s="3" t="s">
        <v>1642</v>
      </c>
      <c r="BJ5749" s="3">
        <v>25</v>
      </c>
      <c r="BK5749" s="3">
        <v>34</v>
      </c>
      <c r="BL5749" s="3">
        <v>52</v>
      </c>
      <c r="BM5749" s="3">
        <v>69</v>
      </c>
      <c r="BN5749" s="3">
        <v>106</v>
      </c>
    </row>
    <row r="5750" spans="1:66" x14ac:dyDescent="0.3">
      <c r="A5750" s="3" t="s">
        <v>1571</v>
      </c>
      <c r="B5750" s="3" t="s">
        <v>56</v>
      </c>
      <c r="C5750" s="3" t="s">
        <v>1575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</row>
    <row r="5751" spans="1:66" x14ac:dyDescent="0.3">
      <c r="A5751" s="3" t="s">
        <v>1571</v>
      </c>
      <c r="B5751" s="3" t="s">
        <v>56</v>
      </c>
      <c r="C5751" s="3" t="s">
        <v>1576</v>
      </c>
      <c r="BG5751" s="3">
        <v>120</v>
      </c>
      <c r="BH5751" s="3">
        <v>104</v>
      </c>
      <c r="BI5751" s="3">
        <v>78</v>
      </c>
      <c r="BJ5751" s="3">
        <v>64</v>
      </c>
      <c r="BK5751" s="3">
        <v>57</v>
      </c>
      <c r="BL5751" s="3">
        <v>33</v>
      </c>
      <c r="BM5751" s="3">
        <v>47</v>
      </c>
      <c r="BN5751" s="3">
        <v>45</v>
      </c>
    </row>
    <row r="5752" spans="1:66" x14ac:dyDescent="0.3">
      <c r="A5752" s="3" t="s">
        <v>1571</v>
      </c>
      <c r="B5752" s="3" t="s">
        <v>56</v>
      </c>
      <c r="C5752" s="3" t="s">
        <v>1577</v>
      </c>
      <c r="BG5752" s="3">
        <v>1442</v>
      </c>
      <c r="BH5752" s="3">
        <v>1892</v>
      </c>
      <c r="BI5752" s="3">
        <v>2334</v>
      </c>
      <c r="BJ5752" s="3">
        <v>2798</v>
      </c>
      <c r="BK5752" s="3">
        <v>2596</v>
      </c>
      <c r="BL5752" s="3">
        <v>3149</v>
      </c>
      <c r="BM5752" s="3">
        <v>3705</v>
      </c>
      <c r="BN5752" s="3">
        <v>4331</v>
      </c>
    </row>
    <row r="5753" spans="1:66" x14ac:dyDescent="0.3">
      <c r="A5753" s="3" t="s">
        <v>1571</v>
      </c>
      <c r="B5753" s="3" t="s">
        <v>56</v>
      </c>
      <c r="C5753" s="3" t="s">
        <v>1578</v>
      </c>
      <c r="BG5753" s="3">
        <v>3.68</v>
      </c>
      <c r="BH5753" s="3">
        <v>3.78</v>
      </c>
      <c r="BI5753" s="3">
        <v>4.07</v>
      </c>
      <c r="BJ5753" s="3">
        <v>4.16</v>
      </c>
      <c r="BK5753" s="3">
        <v>3.61</v>
      </c>
      <c r="BL5753" s="3">
        <v>3.82</v>
      </c>
      <c r="BM5753" s="3">
        <v>3.28</v>
      </c>
      <c r="BN5753" s="3">
        <v>3.22</v>
      </c>
    </row>
    <row r="5754" spans="1:66" x14ac:dyDescent="0.3">
      <c r="A5754" s="3" t="s">
        <v>1571</v>
      </c>
      <c r="B5754" s="3" t="s">
        <v>56</v>
      </c>
      <c r="C5754" s="3" t="s">
        <v>1579</v>
      </c>
      <c r="BG5754" s="3">
        <v>1680</v>
      </c>
      <c r="BH5754" s="3">
        <v>2225</v>
      </c>
      <c r="BI5754" s="3">
        <v>2684</v>
      </c>
      <c r="BJ5754" s="3">
        <v>3179</v>
      </c>
      <c r="BK5754" s="3">
        <v>3079</v>
      </c>
      <c r="BL5754" s="3">
        <v>3701</v>
      </c>
      <c r="BM5754" s="3">
        <v>4387</v>
      </c>
      <c r="BN5754" s="3">
        <v>5098</v>
      </c>
    </row>
    <row r="5755" spans="1:66" x14ac:dyDescent="0.3">
      <c r="A5755" s="3" t="s">
        <v>1571</v>
      </c>
      <c r="B5755" s="3" t="s">
        <v>56</v>
      </c>
      <c r="C5755" s="3" t="s">
        <v>1580</v>
      </c>
      <c r="BG5755" s="3">
        <v>423</v>
      </c>
      <c r="BH5755" s="3">
        <v>548</v>
      </c>
      <c r="BI5755" s="3">
        <v>628</v>
      </c>
      <c r="BJ5755" s="3">
        <v>726</v>
      </c>
      <c r="BK5755" s="3">
        <v>791</v>
      </c>
      <c r="BL5755" s="3">
        <v>916</v>
      </c>
      <c r="BM5755" s="3">
        <v>1278</v>
      </c>
      <c r="BN5755" s="3">
        <v>1508</v>
      </c>
    </row>
    <row r="5756" spans="1:66" x14ac:dyDescent="0.3">
      <c r="A5756" s="3" t="s">
        <v>1571</v>
      </c>
      <c r="B5756" s="3" t="s">
        <v>56</v>
      </c>
      <c r="C5756" s="3" t="s">
        <v>1581</v>
      </c>
      <c r="BG5756" s="3">
        <v>118</v>
      </c>
      <c r="BH5756" s="3">
        <v>229</v>
      </c>
      <c r="BI5756" s="3">
        <v>272</v>
      </c>
      <c r="BJ5756" s="3">
        <v>317</v>
      </c>
      <c r="BK5756" s="3">
        <v>426</v>
      </c>
      <c r="BL5756" s="3">
        <v>519</v>
      </c>
      <c r="BM5756" s="3">
        <v>635</v>
      </c>
      <c r="BN5756" s="3">
        <v>722</v>
      </c>
    </row>
    <row r="5757" spans="1:66" x14ac:dyDescent="0.3">
      <c r="A5757" s="3" t="s">
        <v>1571</v>
      </c>
      <c r="B5757" s="3" t="s">
        <v>56</v>
      </c>
      <c r="C5757" s="3" t="s">
        <v>1582</v>
      </c>
      <c r="BG5757" s="3">
        <v>1.82</v>
      </c>
      <c r="BH5757" s="3">
        <v>2.39</v>
      </c>
      <c r="BI5757" s="3">
        <v>2.64</v>
      </c>
      <c r="BJ5757" s="3">
        <v>3.3</v>
      </c>
      <c r="BK5757" s="3">
        <v>3.7</v>
      </c>
      <c r="BL5757" s="3">
        <v>3.55</v>
      </c>
      <c r="BM5757" s="3">
        <v>2.89</v>
      </c>
      <c r="BN5757" s="3">
        <v>3.03</v>
      </c>
    </row>
    <row r="5758" spans="1:66" x14ac:dyDescent="0.3">
      <c r="A5758" s="3" t="s">
        <v>1571</v>
      </c>
      <c r="B5758" s="3" t="s">
        <v>56</v>
      </c>
      <c r="C5758" s="3" t="s">
        <v>1583</v>
      </c>
      <c r="BG5758" s="3">
        <v>17</v>
      </c>
      <c r="BH5758" s="3">
        <v>21</v>
      </c>
      <c r="BI5758" s="3">
        <v>29</v>
      </c>
      <c r="BJ5758" s="3">
        <v>36</v>
      </c>
      <c r="BK5758" s="3">
        <v>34</v>
      </c>
      <c r="BL5758" s="3">
        <v>37</v>
      </c>
      <c r="BM5758" s="3">
        <v>36</v>
      </c>
      <c r="BN5758" s="3">
        <v>4</v>
      </c>
    </row>
    <row r="5759" spans="1:66" x14ac:dyDescent="0.3">
      <c r="A5759" s="3" t="s">
        <v>1571</v>
      </c>
      <c r="B5759" s="3" t="s">
        <v>56</v>
      </c>
      <c r="C5759" s="3" t="s">
        <v>1584</v>
      </c>
      <c r="BG5759" s="3">
        <v>78</v>
      </c>
      <c r="BH5759" s="3">
        <v>124</v>
      </c>
      <c r="BI5759" s="3">
        <v>149</v>
      </c>
      <c r="BJ5759" s="3">
        <v>203</v>
      </c>
      <c r="BK5759" s="3">
        <v>236</v>
      </c>
      <c r="BL5759" s="3">
        <v>244</v>
      </c>
      <c r="BM5759" s="3">
        <v>270</v>
      </c>
      <c r="BN5759" s="3">
        <v>272</v>
      </c>
    </row>
    <row r="5760" spans="1:66" x14ac:dyDescent="0.3">
      <c r="A5760" s="3" t="s">
        <v>1571</v>
      </c>
      <c r="B5760" s="3" t="s">
        <v>56</v>
      </c>
      <c r="C5760" s="3" t="s">
        <v>1585</v>
      </c>
      <c r="BG5760" s="3">
        <v>328</v>
      </c>
      <c r="BH5760" s="3">
        <v>403</v>
      </c>
      <c r="BI5760" s="3">
        <v>450</v>
      </c>
      <c r="BJ5760" s="3">
        <v>487</v>
      </c>
      <c r="BK5760" s="3">
        <v>521</v>
      </c>
      <c r="BL5760" s="3">
        <v>635</v>
      </c>
      <c r="BM5760" s="3">
        <v>972</v>
      </c>
      <c r="BN5760" s="3">
        <v>1232</v>
      </c>
    </row>
    <row r="5761" spans="1:66" x14ac:dyDescent="0.3">
      <c r="A5761" s="3" t="s">
        <v>1571</v>
      </c>
      <c r="B5761" s="3" t="s">
        <v>56</v>
      </c>
      <c r="C5761" s="3" t="s">
        <v>1586</v>
      </c>
      <c r="BG5761" s="3">
        <v>37</v>
      </c>
      <c r="BH5761" s="3">
        <v>38</v>
      </c>
      <c r="BI5761" s="3">
        <v>32</v>
      </c>
      <c r="BJ5761" s="3">
        <v>32</v>
      </c>
      <c r="BK5761" s="3">
        <v>30</v>
      </c>
      <c r="BL5761" s="3">
        <v>27</v>
      </c>
      <c r="BM5761" s="3">
        <v>27</v>
      </c>
      <c r="BN5761" s="3">
        <v>28</v>
      </c>
    </row>
    <row r="5762" spans="1:66" x14ac:dyDescent="0.3">
      <c r="A5762" s="3" t="s">
        <v>1571</v>
      </c>
      <c r="B5762" s="3" t="s">
        <v>56</v>
      </c>
      <c r="C5762" s="3" t="s">
        <v>1587</v>
      </c>
      <c r="BG5762" s="3">
        <v>366</v>
      </c>
      <c r="BH5762" s="3">
        <v>477</v>
      </c>
      <c r="BI5762" s="3">
        <v>552</v>
      </c>
      <c r="BJ5762" s="3">
        <v>634</v>
      </c>
      <c r="BK5762" s="3">
        <v>687</v>
      </c>
      <c r="BL5762" s="3">
        <v>816</v>
      </c>
      <c r="BM5762" s="3">
        <v>1154</v>
      </c>
      <c r="BN5762" s="3">
        <v>1382</v>
      </c>
    </row>
    <row r="5763" spans="1:66" x14ac:dyDescent="0.3">
      <c r="A5763" s="3" t="s">
        <v>1571</v>
      </c>
      <c r="B5763" s="3" t="s">
        <v>56</v>
      </c>
      <c r="C5763" s="3" t="s">
        <v>1588</v>
      </c>
      <c r="BG5763" s="3">
        <v>20</v>
      </c>
      <c r="BH5763" s="3">
        <v>33</v>
      </c>
      <c r="BI5763" s="3">
        <v>44</v>
      </c>
      <c r="BJ5763" s="3">
        <v>60</v>
      </c>
      <c r="BK5763" s="3">
        <v>74</v>
      </c>
      <c r="BL5763" s="3">
        <v>73</v>
      </c>
      <c r="BM5763" s="3">
        <v>97</v>
      </c>
      <c r="BN5763" s="3">
        <v>98</v>
      </c>
    </row>
    <row r="5764" spans="1:66" x14ac:dyDescent="0.3">
      <c r="A5764" s="3" t="s">
        <v>1571</v>
      </c>
      <c r="B5764" s="3" t="s">
        <v>56</v>
      </c>
      <c r="C5764" s="3" t="s">
        <v>786</v>
      </c>
      <c r="BB5764" s="3">
        <v>0</v>
      </c>
      <c r="BC5764" s="3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0</v>
      </c>
      <c r="BJ5764" s="3">
        <v>0</v>
      </c>
      <c r="BK5764" s="3">
        <v>0</v>
      </c>
      <c r="BL5764" s="3">
        <v>0</v>
      </c>
      <c r="BM5764" s="3">
        <v>0</v>
      </c>
      <c r="BN5764" s="3">
        <v>0</v>
      </c>
    </row>
    <row r="5765" spans="1:66" x14ac:dyDescent="0.3">
      <c r="A5765" s="3" t="s">
        <v>1571</v>
      </c>
      <c r="B5765" s="3" t="s">
        <v>56</v>
      </c>
      <c r="C5765" s="3" t="s">
        <v>788</v>
      </c>
      <c r="BB5765" s="3">
        <v>0</v>
      </c>
      <c r="BC5765" s="3">
        <v>0</v>
      </c>
      <c r="BD5765" s="3">
        <v>0</v>
      </c>
      <c r="BE5765" s="3">
        <v>0</v>
      </c>
      <c r="BF5765" s="3">
        <v>0</v>
      </c>
      <c r="BG5765" s="3">
        <v>0</v>
      </c>
      <c r="BH5765" s="3">
        <v>0</v>
      </c>
      <c r="BI5765" s="3">
        <v>0</v>
      </c>
      <c r="BJ5765" s="3">
        <v>0</v>
      </c>
      <c r="BK5765" s="3">
        <v>0</v>
      </c>
      <c r="BL5765" s="3">
        <v>0</v>
      </c>
      <c r="BM5765" s="3">
        <v>0</v>
      </c>
      <c r="BN5765" s="3">
        <v>0</v>
      </c>
    </row>
    <row r="5766" spans="1:66" x14ac:dyDescent="0.3">
      <c r="A5766" s="3" t="s">
        <v>1571</v>
      </c>
      <c r="B5766" s="3" t="s">
        <v>56</v>
      </c>
      <c r="C5766" s="3" t="s">
        <v>1416</v>
      </c>
      <c r="AZ5766" s="3">
        <v>10125</v>
      </c>
      <c r="BA5766" s="3">
        <v>10050</v>
      </c>
      <c r="BB5766" s="3">
        <v>10012</v>
      </c>
      <c r="BC5766" s="3">
        <v>10024</v>
      </c>
      <c r="BD5766" s="3">
        <v>9618</v>
      </c>
      <c r="BE5766" s="3">
        <v>9713</v>
      </c>
      <c r="BF5766" s="3">
        <v>9600</v>
      </c>
      <c r="BG5766" s="3">
        <v>9682</v>
      </c>
      <c r="BH5766" s="3">
        <v>9560</v>
      </c>
      <c r="BI5766" s="3">
        <v>10279</v>
      </c>
      <c r="BJ5766" s="3">
        <v>11847</v>
      </c>
      <c r="BK5766" s="3">
        <v>11651</v>
      </c>
      <c r="BL5766" s="3">
        <v>10793</v>
      </c>
      <c r="BM5766" s="3">
        <v>9972</v>
      </c>
      <c r="BN5766" s="3">
        <v>8760</v>
      </c>
    </row>
    <row r="5767" spans="1:66" x14ac:dyDescent="0.3">
      <c r="A5767" s="3" t="s">
        <v>1571</v>
      </c>
      <c r="B5767" s="3" t="s">
        <v>56</v>
      </c>
      <c r="C5767" s="3" t="s">
        <v>583</v>
      </c>
      <c r="D5767" s="3">
        <v>653058</v>
      </c>
      <c r="E5767" s="3">
        <v>654925</v>
      </c>
      <c r="F5767" s="3">
        <v>706798</v>
      </c>
      <c r="G5767" s="3">
        <v>738306</v>
      </c>
      <c r="H5767" s="3">
        <v>786466</v>
      </c>
      <c r="I5767" s="3">
        <v>838614</v>
      </c>
      <c r="J5767" s="3">
        <v>874425</v>
      </c>
      <c r="K5767" s="3">
        <v>884951</v>
      </c>
      <c r="L5767" s="3">
        <v>931612</v>
      </c>
      <c r="M5767" s="3">
        <v>968220</v>
      </c>
      <c r="N5767" s="3">
        <v>999790</v>
      </c>
      <c r="O5767" s="3">
        <v>1026496</v>
      </c>
      <c r="P5767" s="3">
        <v>1057594</v>
      </c>
      <c r="Q5767" s="3">
        <v>1129646</v>
      </c>
      <c r="R5767" s="3">
        <v>1064723</v>
      </c>
      <c r="S5767" s="3">
        <v>932666</v>
      </c>
      <c r="T5767" s="3">
        <v>1002271</v>
      </c>
      <c r="U5767" s="3">
        <v>942579</v>
      </c>
      <c r="V5767" s="3">
        <v>976795</v>
      </c>
      <c r="W5767" s="3">
        <v>1021159</v>
      </c>
      <c r="X5767" s="3">
        <v>931611</v>
      </c>
      <c r="Y5767" s="3">
        <v>884242</v>
      </c>
      <c r="Z5767" s="3">
        <v>849161</v>
      </c>
      <c r="AA5767" s="3">
        <v>867153</v>
      </c>
      <c r="AB5767" s="3">
        <v>950806</v>
      </c>
      <c r="AC5767" s="3">
        <v>896407</v>
      </c>
      <c r="AD5767" s="3">
        <v>918853</v>
      </c>
      <c r="AE5767" s="3">
        <v>979293</v>
      </c>
      <c r="AF5767" s="3">
        <v>1012666</v>
      </c>
      <c r="AG5767" s="3">
        <v>1066323</v>
      </c>
      <c r="AH5767" s="3">
        <v>972858</v>
      </c>
      <c r="AI5767" s="3">
        <v>950306</v>
      </c>
      <c r="AJ5767" s="3">
        <v>931839</v>
      </c>
      <c r="AK5767" s="3">
        <v>966016</v>
      </c>
      <c r="AL5767" s="3">
        <v>980552</v>
      </c>
      <c r="AM5767" s="3">
        <v>970667</v>
      </c>
      <c r="AN5767" s="3">
        <v>995902</v>
      </c>
      <c r="AO5767" s="3">
        <v>1018315</v>
      </c>
      <c r="AP5767" s="3">
        <v>1042220</v>
      </c>
      <c r="AQ5767" s="3">
        <v>1076126</v>
      </c>
      <c r="AR5767" s="3">
        <v>1078191</v>
      </c>
      <c r="AS5767" s="3">
        <v>1070067</v>
      </c>
      <c r="AT5767" s="3">
        <v>1074016</v>
      </c>
      <c r="AU5767" s="3">
        <v>1104649</v>
      </c>
      <c r="AV5767" s="3">
        <v>1119282</v>
      </c>
      <c r="AW5767" s="3">
        <v>1145115</v>
      </c>
      <c r="AX5767" s="3">
        <v>1052515</v>
      </c>
      <c r="AY5767" s="3">
        <v>1067887</v>
      </c>
      <c r="AZ5767" s="3">
        <v>1019217</v>
      </c>
      <c r="BA5767" s="3">
        <v>978584</v>
      </c>
      <c r="BB5767" s="3">
        <v>981776</v>
      </c>
      <c r="BC5767" s="3">
        <v>920916</v>
      </c>
      <c r="BD5767" s="3">
        <v>878994</v>
      </c>
      <c r="BE5767" s="3">
        <v>867673</v>
      </c>
      <c r="BF5767" s="3">
        <v>903158</v>
      </c>
      <c r="BG5767" s="3">
        <v>891076</v>
      </c>
      <c r="BH5767" s="3">
        <v>866200</v>
      </c>
      <c r="BI5767" s="3">
        <v>810871</v>
      </c>
      <c r="BJ5767" s="3">
        <v>915086</v>
      </c>
      <c r="BK5767" s="3">
        <v>863429</v>
      </c>
      <c r="BL5767" s="3">
        <v>741781</v>
      </c>
      <c r="BM5767" s="3">
        <v>801703</v>
      </c>
      <c r="BN5767" s="3">
        <v>782734</v>
      </c>
    </row>
    <row r="5768" spans="1:66" x14ac:dyDescent="0.3">
      <c r="A5768" s="3" t="s">
        <v>1571</v>
      </c>
      <c r="B5768" s="3" t="s">
        <v>56</v>
      </c>
      <c r="C5768" s="3" t="s">
        <v>639</v>
      </c>
      <c r="D5768" s="3">
        <v>0</v>
      </c>
      <c r="E5768" s="3">
        <v>0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v>0</v>
      </c>
      <c r="L5768" s="3">
        <v>0</v>
      </c>
      <c r="M5768" s="3">
        <v>0</v>
      </c>
      <c r="N5768" s="3">
        <v>0</v>
      </c>
      <c r="O5768" s="3">
        <v>0</v>
      </c>
      <c r="P5768" s="3">
        <v>0</v>
      </c>
      <c r="Q5768" s="3">
        <v>0</v>
      </c>
      <c r="R5768" s="3">
        <v>0</v>
      </c>
      <c r="S5768" s="3">
        <v>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  <c r="BE5768" s="3">
        <v>0</v>
      </c>
      <c r="BF5768" s="3">
        <v>0</v>
      </c>
      <c r="BG5768" s="3">
        <v>0</v>
      </c>
      <c r="BH5768" s="3">
        <v>0</v>
      </c>
      <c r="BI5768" s="3">
        <v>0</v>
      </c>
      <c r="BJ5768" s="3">
        <v>0</v>
      </c>
      <c r="BK5768" s="3">
        <v>0</v>
      </c>
      <c r="BL5768" s="3">
        <v>0</v>
      </c>
      <c r="BM5768" s="3">
        <v>0</v>
      </c>
      <c r="BN5768" s="3">
        <v>0</v>
      </c>
    </row>
    <row r="5769" spans="1:66" x14ac:dyDescent="0.3">
      <c r="A5769" s="3" t="s">
        <v>1571</v>
      </c>
      <c r="B5769" s="3" t="s">
        <v>56</v>
      </c>
      <c r="C5769" s="3" t="s">
        <v>63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0</v>
      </c>
      <c r="BM5769" s="3">
        <v>0</v>
      </c>
      <c r="BN5769" s="3">
        <v>0</v>
      </c>
    </row>
    <row r="5770" spans="1:66" x14ac:dyDescent="0.3">
      <c r="A5770" s="3" t="s">
        <v>1571</v>
      </c>
      <c r="B5770" s="3" t="s">
        <v>56</v>
      </c>
      <c r="C5770" s="3" t="s">
        <v>635</v>
      </c>
      <c r="D5770" s="3">
        <v>0</v>
      </c>
      <c r="E5770" s="3">
        <v>0</v>
      </c>
      <c r="F5770" s="3">
        <v>0</v>
      </c>
      <c r="G5770" s="3">
        <v>138</v>
      </c>
      <c r="H5770" s="3">
        <v>91</v>
      </c>
      <c r="I5770" s="3">
        <v>105</v>
      </c>
      <c r="J5770" s="3">
        <v>116</v>
      </c>
      <c r="K5770" s="3">
        <v>102</v>
      </c>
      <c r="L5770" s="3">
        <v>102</v>
      </c>
      <c r="M5770" s="3">
        <v>96</v>
      </c>
      <c r="N5770" s="3">
        <v>113</v>
      </c>
      <c r="O5770" s="3">
        <v>168</v>
      </c>
      <c r="P5770" s="3">
        <v>164</v>
      </c>
      <c r="Q5770" s="3">
        <v>52</v>
      </c>
      <c r="R5770" s="3">
        <v>76</v>
      </c>
      <c r="S5770" s="3">
        <v>181</v>
      </c>
      <c r="T5770" s="3">
        <v>99</v>
      </c>
      <c r="U5770" s="3">
        <v>94</v>
      </c>
      <c r="V5770" s="3">
        <v>105</v>
      </c>
      <c r="W5770" s="3">
        <v>125</v>
      </c>
      <c r="X5770" s="3">
        <v>149</v>
      </c>
      <c r="Y5770" s="3">
        <v>40</v>
      </c>
      <c r="Z5770" s="3">
        <v>42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</row>
    <row r="5771" spans="1:66" x14ac:dyDescent="0.3">
      <c r="A5771" s="3" t="s">
        <v>1571</v>
      </c>
      <c r="B5771" s="3" t="s">
        <v>56</v>
      </c>
      <c r="C5771" s="3" t="s">
        <v>448</v>
      </c>
      <c r="AO5771" s="3">
        <v>159167.79999999999</v>
      </c>
      <c r="AP5771" s="3">
        <v>169360.1</v>
      </c>
      <c r="AQ5771" s="3">
        <v>179779.6</v>
      </c>
      <c r="AR5771" s="3">
        <v>191430.2</v>
      </c>
      <c r="AS5771" s="3">
        <v>205276</v>
      </c>
      <c r="AT5771" s="3">
        <v>217001.4</v>
      </c>
      <c r="AU5771" s="3">
        <v>226803.4</v>
      </c>
      <c r="AV5771" s="3">
        <v>243449.8</v>
      </c>
      <c r="AW5771" s="3">
        <v>261795.3</v>
      </c>
      <c r="AX5771" s="3">
        <v>273791</v>
      </c>
      <c r="AY5771" s="3">
        <v>282618.2</v>
      </c>
      <c r="AZ5771" s="3">
        <v>292908.3</v>
      </c>
      <c r="BA5771" s="3">
        <v>298282.8</v>
      </c>
      <c r="BB5771" s="3">
        <v>313930.5</v>
      </c>
      <c r="BC5771" s="3">
        <v>324920.90000000002</v>
      </c>
      <c r="BD5771" s="3">
        <v>331869</v>
      </c>
      <c r="BE5771" s="3">
        <v>339895.8</v>
      </c>
      <c r="BF5771" s="3">
        <v>351743.1</v>
      </c>
      <c r="BG5771" s="3">
        <v>367314.1</v>
      </c>
      <c r="BH5771" s="3">
        <v>386496.4</v>
      </c>
      <c r="BI5771" s="3">
        <v>399714.5</v>
      </c>
      <c r="BJ5771" s="3">
        <v>410771.8</v>
      </c>
      <c r="BK5771" s="3">
        <v>419447.6</v>
      </c>
      <c r="BL5771" s="3">
        <v>413417.7</v>
      </c>
      <c r="BM5771" s="3">
        <v>446941</v>
      </c>
      <c r="BN5771" s="3">
        <v>480112.7</v>
      </c>
    </row>
    <row r="5772" spans="1:66" x14ac:dyDescent="0.3">
      <c r="A5772" s="3" t="s">
        <v>1571</v>
      </c>
      <c r="B5772" s="3" t="s">
        <v>56</v>
      </c>
      <c r="C5772" s="3" t="s">
        <v>633</v>
      </c>
      <c r="AO5772" s="3">
        <v>237589.2</v>
      </c>
      <c r="AP5772" s="3">
        <v>248662.9</v>
      </c>
      <c r="AQ5772" s="3">
        <v>258913.4</v>
      </c>
      <c r="AR5772" s="3">
        <v>269301.2</v>
      </c>
      <c r="AS5772" s="3">
        <v>281053.59999999998</v>
      </c>
      <c r="AT5772" s="3">
        <v>290400.3</v>
      </c>
      <c r="AU5772" s="3">
        <v>297690.59999999998</v>
      </c>
      <c r="AV5772" s="3">
        <v>311504.8</v>
      </c>
      <c r="AW5772" s="3">
        <v>325644.5</v>
      </c>
      <c r="AX5772" s="3">
        <v>329874</v>
      </c>
      <c r="AY5772" s="3">
        <v>331763.5</v>
      </c>
      <c r="AZ5772" s="3">
        <v>338165.4</v>
      </c>
      <c r="BA5772" s="3">
        <v>336285.8</v>
      </c>
      <c r="BB5772" s="3">
        <v>352622.9</v>
      </c>
      <c r="BC5772" s="3">
        <v>360155.9</v>
      </c>
      <c r="BD5772" s="3">
        <v>361561.8</v>
      </c>
      <c r="BE5772" s="3">
        <v>364633.2</v>
      </c>
      <c r="BF5772" s="3">
        <v>370343.9</v>
      </c>
      <c r="BG5772" s="3">
        <v>378745.9</v>
      </c>
      <c r="BH5772" s="3">
        <v>391950.9</v>
      </c>
      <c r="BI5772" s="3">
        <v>399714.5</v>
      </c>
      <c r="BJ5772" s="3">
        <v>402480.9</v>
      </c>
      <c r="BK5772" s="3">
        <v>402346.2</v>
      </c>
      <c r="BL5772" s="3">
        <v>388532.3</v>
      </c>
      <c r="BM5772" s="3">
        <v>405905.3</v>
      </c>
      <c r="BN5772" s="3">
        <v>412282.6</v>
      </c>
    </row>
    <row r="5773" spans="1:66" x14ac:dyDescent="0.3">
      <c r="A5773" s="3" t="s">
        <v>1571</v>
      </c>
      <c r="B5773" s="3" t="s">
        <v>56</v>
      </c>
      <c r="C5773" s="3" t="s">
        <v>1548</v>
      </c>
      <c r="AZ5773" s="3">
        <v>0</v>
      </c>
      <c r="BA5773" s="3">
        <v>0</v>
      </c>
      <c r="BB5773" s="3">
        <v>0</v>
      </c>
      <c r="BC5773" s="3">
        <v>0</v>
      </c>
      <c r="BD5773" s="3">
        <v>0</v>
      </c>
      <c r="BE5773" s="3">
        <v>0</v>
      </c>
      <c r="BF5773" s="3">
        <v>0</v>
      </c>
      <c r="BG5773" s="3">
        <v>0</v>
      </c>
      <c r="BH5773" s="3">
        <v>0</v>
      </c>
      <c r="BI5773" s="3">
        <v>0</v>
      </c>
      <c r="BJ5773" s="3">
        <v>0</v>
      </c>
      <c r="BK5773" s="3">
        <v>0</v>
      </c>
      <c r="BL5773" s="3">
        <v>0</v>
      </c>
      <c r="BM5773" s="3">
        <v>0</v>
      </c>
      <c r="BN5773" s="3">
        <v>0</v>
      </c>
    </row>
    <row r="5774" spans="1:66" x14ac:dyDescent="0.3">
      <c r="A5774" s="3" t="s">
        <v>1571</v>
      </c>
      <c r="B5774" s="3" t="s">
        <v>56</v>
      </c>
      <c r="C5774" s="3" t="s">
        <v>632</v>
      </c>
      <c r="D5774" s="3">
        <v>0</v>
      </c>
      <c r="E5774" s="3">
        <v>0</v>
      </c>
      <c r="F5774" s="3">
        <v>0</v>
      </c>
      <c r="G5774" s="3">
        <v>0</v>
      </c>
      <c r="H5774" s="3">
        <v>0</v>
      </c>
      <c r="I5774" s="3">
        <v>0</v>
      </c>
      <c r="J5774" s="3">
        <v>0</v>
      </c>
      <c r="K5774" s="3">
        <v>0</v>
      </c>
      <c r="L5774" s="3">
        <v>0</v>
      </c>
      <c r="M5774" s="3">
        <v>0</v>
      </c>
      <c r="N5774" s="3">
        <v>0</v>
      </c>
      <c r="O5774" s="3">
        <v>0</v>
      </c>
      <c r="P5774" s="3">
        <v>0</v>
      </c>
      <c r="Q5774" s="3">
        <v>0</v>
      </c>
      <c r="R5774" s="3">
        <v>0</v>
      </c>
      <c r="S5774" s="3">
        <v>0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  <c r="BE5774" s="3">
        <v>0</v>
      </c>
      <c r="BF5774" s="3">
        <v>0</v>
      </c>
      <c r="BG5774" s="3">
        <v>0</v>
      </c>
      <c r="BH5774" s="3">
        <v>0</v>
      </c>
      <c r="BI5774" s="3">
        <v>0</v>
      </c>
      <c r="BJ5774" s="3">
        <v>0</v>
      </c>
      <c r="BK5774" s="3">
        <v>0</v>
      </c>
      <c r="BL5774" s="3">
        <v>0</v>
      </c>
      <c r="BM5774" s="3">
        <v>0</v>
      </c>
      <c r="BN5774" s="3">
        <v>0</v>
      </c>
    </row>
    <row r="5775" spans="1:66" x14ac:dyDescent="0.3">
      <c r="A5775" s="3" t="s">
        <v>1571</v>
      </c>
      <c r="B5775" s="3" t="s">
        <v>56</v>
      </c>
      <c r="C5775" s="3" t="s">
        <v>631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</row>
    <row r="5776" spans="1:66" x14ac:dyDescent="0.3">
      <c r="A5776" s="3" t="s">
        <v>1571</v>
      </c>
      <c r="B5776" s="3" t="s">
        <v>56</v>
      </c>
      <c r="C5776" s="3" t="s">
        <v>1392</v>
      </c>
      <c r="AZ5776" s="3">
        <v>0</v>
      </c>
      <c r="BA5776" s="3">
        <v>0</v>
      </c>
      <c r="BB5776" s="3">
        <v>0</v>
      </c>
      <c r="BC5776" s="3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</row>
    <row r="5777" spans="1:66" x14ac:dyDescent="0.3">
      <c r="A5777" s="3" t="s">
        <v>1571</v>
      </c>
      <c r="B5777" s="3" t="s">
        <v>56</v>
      </c>
      <c r="C5777" s="3" t="s">
        <v>250</v>
      </c>
      <c r="D5777" s="3">
        <v>0</v>
      </c>
      <c r="E5777" s="3">
        <v>0</v>
      </c>
      <c r="F5777" s="3">
        <v>0</v>
      </c>
      <c r="G5777" s="3">
        <v>0</v>
      </c>
      <c r="H5777" s="3">
        <v>0</v>
      </c>
      <c r="I5777" s="3">
        <v>0</v>
      </c>
      <c r="J5777" s="3">
        <v>0</v>
      </c>
      <c r="K5777" s="3">
        <v>0</v>
      </c>
      <c r="L5777" s="3">
        <v>0</v>
      </c>
      <c r="M5777" s="3">
        <v>0</v>
      </c>
      <c r="N5777" s="3">
        <v>0</v>
      </c>
      <c r="O5777" s="3">
        <v>0</v>
      </c>
      <c r="P5777" s="3">
        <v>0</v>
      </c>
      <c r="Q5777" s="3">
        <v>0</v>
      </c>
      <c r="R5777" s="3">
        <v>0</v>
      </c>
      <c r="S5777" s="3">
        <v>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3">
      <c r="A5778" s="3" t="s">
        <v>1571</v>
      </c>
      <c r="B5778" s="3" t="s">
        <v>56</v>
      </c>
      <c r="C5778" s="3" t="s">
        <v>629</v>
      </c>
      <c r="D5778" s="3">
        <v>0</v>
      </c>
      <c r="E5778" s="3">
        <v>0</v>
      </c>
      <c r="F5778" s="3">
        <v>0</v>
      </c>
      <c r="G5778" s="3">
        <v>0</v>
      </c>
      <c r="H5778" s="3">
        <v>0</v>
      </c>
      <c r="I5778" s="3">
        <v>0</v>
      </c>
      <c r="J5778" s="3">
        <v>0</v>
      </c>
      <c r="K5778" s="3">
        <v>0</v>
      </c>
      <c r="L5778" s="3">
        <v>0</v>
      </c>
      <c r="M5778" s="3">
        <v>0</v>
      </c>
      <c r="N5778" s="3">
        <v>0</v>
      </c>
      <c r="O5778" s="3">
        <v>0</v>
      </c>
      <c r="P5778" s="3">
        <v>0</v>
      </c>
      <c r="Q5778" s="3">
        <v>0</v>
      </c>
      <c r="R5778" s="3">
        <v>0</v>
      </c>
      <c r="S5778" s="3">
        <v>0</v>
      </c>
      <c r="T5778" s="3">
        <v>0</v>
      </c>
      <c r="U5778" s="3">
        <v>0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0</v>
      </c>
      <c r="AF5778" s="3">
        <v>0</v>
      </c>
      <c r="AG5778" s="3">
        <v>65</v>
      </c>
      <c r="AH5778" s="3">
        <v>72</v>
      </c>
      <c r="AI5778" s="3">
        <v>78</v>
      </c>
      <c r="AJ5778" s="3">
        <v>85</v>
      </c>
      <c r="AK5778" s="3">
        <v>90</v>
      </c>
      <c r="AL5778" s="3">
        <v>83</v>
      </c>
      <c r="AM5778" s="3">
        <v>89</v>
      </c>
      <c r="AN5778" s="3">
        <v>94</v>
      </c>
      <c r="AO5778" s="3">
        <v>100</v>
      </c>
      <c r="AP5778" s="3">
        <v>104</v>
      </c>
      <c r="AQ5778" s="3">
        <v>118</v>
      </c>
      <c r="AR5778" s="3">
        <v>118</v>
      </c>
      <c r="AS5778" s="3">
        <v>132</v>
      </c>
      <c r="AT5778" s="3">
        <v>144</v>
      </c>
      <c r="AU5778" s="3">
        <v>187</v>
      </c>
      <c r="AV5778" s="3">
        <v>203</v>
      </c>
      <c r="AW5778" s="3">
        <v>233</v>
      </c>
      <c r="AX5778" s="3">
        <v>270</v>
      </c>
      <c r="AY5778" s="3">
        <v>327</v>
      </c>
      <c r="AZ5778" s="3">
        <v>390</v>
      </c>
      <c r="BA5778" s="3">
        <v>486</v>
      </c>
      <c r="BB5778" s="3">
        <v>548</v>
      </c>
      <c r="BC5778" s="3">
        <v>532</v>
      </c>
      <c r="BD5778" s="3">
        <v>570</v>
      </c>
      <c r="BE5778" s="3">
        <v>570</v>
      </c>
      <c r="BF5778" s="3">
        <v>570</v>
      </c>
      <c r="BG5778" s="3">
        <v>570</v>
      </c>
      <c r="BH5778" s="3">
        <v>570</v>
      </c>
      <c r="BI5778" s="3">
        <v>570</v>
      </c>
      <c r="BJ5778" s="3">
        <v>570</v>
      </c>
      <c r="BK5778" s="3">
        <v>570</v>
      </c>
      <c r="BL5778" s="3">
        <v>570</v>
      </c>
      <c r="BM5778" s="3">
        <v>570</v>
      </c>
      <c r="BN5778" s="3">
        <v>570</v>
      </c>
    </row>
    <row r="5779" spans="1:66" x14ac:dyDescent="0.3">
      <c r="A5779" s="3" t="s">
        <v>1571</v>
      </c>
      <c r="B5779" s="3" t="s">
        <v>56</v>
      </c>
      <c r="C5779" s="3" t="s">
        <v>628</v>
      </c>
      <c r="D5779" s="3">
        <v>0</v>
      </c>
      <c r="E5779" s="3">
        <v>0</v>
      </c>
      <c r="F5779" s="3">
        <v>0</v>
      </c>
      <c r="G5779" s="3">
        <v>0</v>
      </c>
      <c r="H5779" s="3">
        <v>0</v>
      </c>
      <c r="I5779" s="3">
        <v>0</v>
      </c>
      <c r="J5779" s="3">
        <v>0</v>
      </c>
      <c r="K5779" s="3">
        <v>0</v>
      </c>
      <c r="L5779" s="3">
        <v>0</v>
      </c>
      <c r="M5779" s="3">
        <v>0</v>
      </c>
      <c r="N5779" s="3">
        <v>0</v>
      </c>
      <c r="O5779" s="3">
        <v>0</v>
      </c>
      <c r="P5779" s="3">
        <v>0</v>
      </c>
      <c r="Q5779" s="3">
        <v>0</v>
      </c>
      <c r="R5779" s="3">
        <v>0</v>
      </c>
      <c r="S5779" s="3">
        <v>0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65</v>
      </c>
      <c r="AH5779" s="3">
        <v>72</v>
      </c>
      <c r="AI5779" s="3">
        <v>78</v>
      </c>
      <c r="AJ5779" s="3">
        <v>85</v>
      </c>
      <c r="AK5779" s="3">
        <v>90</v>
      </c>
      <c r="AL5779" s="3">
        <v>83</v>
      </c>
      <c r="AM5779" s="3">
        <v>89</v>
      </c>
      <c r="AN5779" s="3">
        <v>94</v>
      </c>
      <c r="AO5779" s="3">
        <v>100</v>
      </c>
      <c r="AP5779" s="3">
        <v>104</v>
      </c>
      <c r="AQ5779" s="3">
        <v>118</v>
      </c>
      <c r="AR5779" s="3">
        <v>118</v>
      </c>
      <c r="AS5779" s="3">
        <v>132</v>
      </c>
      <c r="AT5779" s="3">
        <v>144</v>
      </c>
      <c r="AU5779" s="3">
        <v>187</v>
      </c>
      <c r="AV5779" s="3">
        <v>203</v>
      </c>
      <c r="AW5779" s="3">
        <v>233</v>
      </c>
      <c r="AX5779" s="3">
        <v>270</v>
      </c>
      <c r="AY5779" s="3">
        <v>327</v>
      </c>
      <c r="AZ5779" s="3">
        <v>390</v>
      </c>
      <c r="BA5779" s="3">
        <v>486</v>
      </c>
      <c r="BB5779" s="3">
        <v>548</v>
      </c>
      <c r="BC5779" s="3">
        <v>532</v>
      </c>
      <c r="BD5779" s="3">
        <v>570</v>
      </c>
      <c r="BE5779" s="3">
        <v>570</v>
      </c>
      <c r="BF5779" s="3">
        <v>570</v>
      </c>
      <c r="BG5779" s="3">
        <v>570</v>
      </c>
      <c r="BH5779" s="3">
        <v>570</v>
      </c>
      <c r="BI5779" s="3">
        <v>570</v>
      </c>
      <c r="BJ5779" s="3">
        <v>570</v>
      </c>
      <c r="BK5779" s="3">
        <v>570</v>
      </c>
      <c r="BL5779" s="3">
        <v>570</v>
      </c>
      <c r="BM5779" s="3">
        <v>570</v>
      </c>
      <c r="BN5779" s="3">
        <v>570</v>
      </c>
    </row>
    <row r="5780" spans="1:66" x14ac:dyDescent="0.3">
      <c r="A5780" s="3" t="s">
        <v>1571</v>
      </c>
      <c r="B5780" s="3" t="s">
        <v>56</v>
      </c>
      <c r="C5780" s="3" t="s">
        <v>403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65</v>
      </c>
      <c r="AH5780" s="3">
        <v>72</v>
      </c>
      <c r="AI5780" s="3">
        <v>78</v>
      </c>
      <c r="AJ5780" s="3">
        <v>85</v>
      </c>
      <c r="AK5780" s="3">
        <v>90</v>
      </c>
      <c r="AL5780" s="3">
        <v>83</v>
      </c>
      <c r="AM5780" s="3">
        <v>89</v>
      </c>
      <c r="AN5780" s="3">
        <v>94</v>
      </c>
      <c r="AO5780" s="3">
        <v>100</v>
      </c>
      <c r="AP5780" s="3">
        <v>104</v>
      </c>
      <c r="AQ5780" s="3">
        <v>118</v>
      </c>
      <c r="AR5780" s="3">
        <v>118</v>
      </c>
      <c r="AS5780" s="3">
        <v>132</v>
      </c>
      <c r="AT5780" s="3">
        <v>144</v>
      </c>
      <c r="AU5780" s="3">
        <v>187</v>
      </c>
      <c r="AV5780" s="3">
        <v>203</v>
      </c>
      <c r="AW5780" s="3">
        <v>233</v>
      </c>
      <c r="AX5780" s="3">
        <v>270</v>
      </c>
      <c r="AY5780" s="3">
        <v>327</v>
      </c>
      <c r="AZ5780" s="3">
        <v>390</v>
      </c>
      <c r="BA5780" s="3">
        <v>486</v>
      </c>
      <c r="BB5780" s="3">
        <v>548</v>
      </c>
      <c r="BC5780" s="3">
        <v>532</v>
      </c>
      <c r="BD5780" s="3">
        <v>570</v>
      </c>
      <c r="BE5780" s="3">
        <v>570</v>
      </c>
      <c r="BF5780" s="3">
        <v>570</v>
      </c>
      <c r="BG5780" s="3">
        <v>570</v>
      </c>
      <c r="BH5780" s="3">
        <v>570</v>
      </c>
      <c r="BI5780" s="3">
        <v>570</v>
      </c>
      <c r="BJ5780" s="3">
        <v>570</v>
      </c>
      <c r="BK5780" s="3">
        <v>570</v>
      </c>
      <c r="BL5780" s="3">
        <v>570</v>
      </c>
      <c r="BM5780" s="3">
        <v>570</v>
      </c>
      <c r="BN5780" s="3">
        <v>570</v>
      </c>
    </row>
    <row r="5781" spans="1:66" x14ac:dyDescent="0.3">
      <c r="A5781" s="3" t="s">
        <v>1571</v>
      </c>
      <c r="B5781" s="3" t="s">
        <v>56</v>
      </c>
      <c r="C5781" s="3" t="s">
        <v>711</v>
      </c>
      <c r="D5781" s="3">
        <v>33</v>
      </c>
      <c r="E5781" s="3">
        <v>43</v>
      </c>
      <c r="F5781" s="3">
        <v>52</v>
      </c>
      <c r="G5781" s="3">
        <v>45</v>
      </c>
      <c r="H5781" s="3">
        <v>51</v>
      </c>
      <c r="I5781" s="3">
        <v>37</v>
      </c>
      <c r="J5781" s="3">
        <v>60</v>
      </c>
      <c r="K5781" s="3">
        <v>62</v>
      </c>
      <c r="L5781" s="3">
        <v>62</v>
      </c>
      <c r="M5781" s="3">
        <v>73</v>
      </c>
      <c r="N5781" s="3">
        <v>123</v>
      </c>
      <c r="O5781" s="3">
        <v>159</v>
      </c>
      <c r="P5781" s="3">
        <v>169</v>
      </c>
      <c r="Q5781" s="3">
        <v>186</v>
      </c>
      <c r="R5781" s="3">
        <v>198</v>
      </c>
      <c r="S5781" s="3">
        <v>175</v>
      </c>
      <c r="T5781" s="3">
        <v>237</v>
      </c>
      <c r="U5781" s="3">
        <v>280</v>
      </c>
      <c r="V5781" s="3">
        <v>351</v>
      </c>
      <c r="W5781" s="3">
        <v>113</v>
      </c>
      <c r="X5781" s="3">
        <v>101</v>
      </c>
      <c r="Y5781" s="3">
        <v>294</v>
      </c>
      <c r="Z5781" s="3">
        <v>188</v>
      </c>
      <c r="AA5781" s="3">
        <v>223</v>
      </c>
      <c r="AB5781" s="3">
        <v>321</v>
      </c>
      <c r="AC5781" s="3">
        <v>231</v>
      </c>
      <c r="AD5781" s="3">
        <v>135</v>
      </c>
      <c r="AE5781" s="3">
        <v>123</v>
      </c>
      <c r="AF5781" s="3">
        <v>217</v>
      </c>
      <c r="AG5781" s="3">
        <v>220</v>
      </c>
      <c r="AH5781" s="3">
        <v>198</v>
      </c>
      <c r="AI5781" s="3">
        <v>162</v>
      </c>
      <c r="AJ5781" s="3">
        <v>389</v>
      </c>
      <c r="AK5781" s="3">
        <v>440</v>
      </c>
      <c r="AL5781" s="3">
        <v>371</v>
      </c>
      <c r="AM5781" s="3">
        <v>185</v>
      </c>
      <c r="AN5781" s="3">
        <v>187</v>
      </c>
      <c r="AO5781" s="3">
        <v>392</v>
      </c>
      <c r="AP5781" s="3">
        <v>49</v>
      </c>
      <c r="AQ5781" s="3">
        <v>48</v>
      </c>
      <c r="AR5781" s="3">
        <v>291</v>
      </c>
      <c r="AS5781" s="3">
        <v>27</v>
      </c>
      <c r="AT5781" s="3">
        <v>45</v>
      </c>
      <c r="AU5781" s="3">
        <v>123</v>
      </c>
      <c r="AV5781" s="3">
        <v>131</v>
      </c>
      <c r="AW5781" s="3">
        <v>177</v>
      </c>
      <c r="AX5781" s="3">
        <v>168</v>
      </c>
      <c r="AY5781" s="3">
        <v>156</v>
      </c>
      <c r="AZ5781" s="3">
        <v>291</v>
      </c>
      <c r="BA5781" s="3">
        <v>216</v>
      </c>
      <c r="BB5781" s="3">
        <v>42</v>
      </c>
      <c r="BC5781" s="3">
        <v>44</v>
      </c>
      <c r="BD5781" s="3">
        <v>44</v>
      </c>
      <c r="BE5781" s="3">
        <v>58</v>
      </c>
      <c r="BF5781" s="3">
        <v>70</v>
      </c>
      <c r="BG5781" s="3">
        <v>94</v>
      </c>
      <c r="BH5781" s="3">
        <v>112</v>
      </c>
      <c r="BI5781" s="3">
        <v>153</v>
      </c>
      <c r="BJ5781" s="3">
        <v>233</v>
      </c>
      <c r="BK5781" s="3">
        <v>200</v>
      </c>
      <c r="BL5781" s="3">
        <v>130</v>
      </c>
      <c r="BM5781" s="3">
        <v>112</v>
      </c>
      <c r="BN5781" s="3">
        <v>172</v>
      </c>
    </row>
    <row r="5782" spans="1:66" x14ac:dyDescent="0.3">
      <c r="A5782" s="3" t="s">
        <v>1571</v>
      </c>
      <c r="B5782" s="3" t="s">
        <v>56</v>
      </c>
      <c r="C5782" s="3" t="s">
        <v>715</v>
      </c>
      <c r="D5782" s="3">
        <v>872</v>
      </c>
      <c r="E5782" s="3">
        <v>954</v>
      </c>
      <c r="F5782" s="3">
        <v>1143</v>
      </c>
      <c r="G5782" s="3">
        <v>1222</v>
      </c>
      <c r="H5782" s="3">
        <v>1245</v>
      </c>
      <c r="I5782" s="3">
        <v>1263</v>
      </c>
      <c r="J5782" s="3">
        <v>1487</v>
      </c>
      <c r="K5782" s="3">
        <v>1295</v>
      </c>
      <c r="L5782" s="3">
        <v>1264</v>
      </c>
      <c r="M5782" s="3">
        <v>1388</v>
      </c>
      <c r="N5782" s="3">
        <v>1424</v>
      </c>
      <c r="O5782" s="3">
        <v>1447</v>
      </c>
      <c r="P5782" s="3">
        <v>1645</v>
      </c>
      <c r="Q5782" s="3">
        <v>1786</v>
      </c>
      <c r="R5782" s="3">
        <v>1668</v>
      </c>
      <c r="S5782" s="3">
        <v>1757</v>
      </c>
      <c r="T5782" s="3">
        <v>1920</v>
      </c>
      <c r="U5782" s="3">
        <v>1867</v>
      </c>
      <c r="V5782" s="3">
        <v>1751</v>
      </c>
      <c r="W5782" s="3">
        <v>274</v>
      </c>
      <c r="X5782" s="3">
        <v>1047</v>
      </c>
      <c r="Y5782" s="3">
        <v>1290</v>
      </c>
      <c r="Z5782" s="3">
        <v>1123</v>
      </c>
      <c r="AA5782" s="3">
        <v>1335</v>
      </c>
      <c r="AB5782" s="3">
        <v>1473</v>
      </c>
      <c r="AC5782" s="3">
        <v>1396</v>
      </c>
      <c r="AD5782" s="3">
        <v>1073</v>
      </c>
      <c r="AE5782" s="3">
        <v>1342</v>
      </c>
      <c r="AF5782" s="3">
        <v>1269</v>
      </c>
      <c r="AG5782" s="3">
        <v>1557</v>
      </c>
      <c r="AH5782" s="3">
        <v>1539</v>
      </c>
      <c r="AI5782" s="3">
        <v>1718</v>
      </c>
      <c r="AJ5782" s="3">
        <v>1931</v>
      </c>
      <c r="AK5782" s="3">
        <v>1986</v>
      </c>
      <c r="AL5782" s="3">
        <v>2025</v>
      </c>
      <c r="AM5782" s="3">
        <v>2330</v>
      </c>
      <c r="AN5782" s="3">
        <v>2620</v>
      </c>
      <c r="AO5782" s="3">
        <v>2813</v>
      </c>
      <c r="AP5782" s="3">
        <v>2566</v>
      </c>
      <c r="AQ5782" s="3">
        <v>2350</v>
      </c>
      <c r="AR5782" s="3">
        <v>1904</v>
      </c>
      <c r="AS5782" s="3">
        <v>2290</v>
      </c>
      <c r="AT5782" s="3">
        <v>2385</v>
      </c>
      <c r="AU5782" s="3">
        <v>3345</v>
      </c>
      <c r="AV5782" s="3">
        <v>2910</v>
      </c>
      <c r="AW5782" s="3">
        <v>2785</v>
      </c>
      <c r="AX5782" s="3">
        <v>2924</v>
      </c>
      <c r="AY5782" s="3">
        <v>2259</v>
      </c>
      <c r="AZ5782" s="3">
        <v>3231</v>
      </c>
      <c r="BA5782" s="3">
        <v>3041</v>
      </c>
      <c r="BB5782" s="3">
        <v>3345</v>
      </c>
      <c r="BC5782" s="3">
        <v>3182</v>
      </c>
      <c r="BD5782" s="3">
        <v>2584</v>
      </c>
      <c r="BE5782" s="3">
        <v>2718</v>
      </c>
      <c r="BF5782" s="3">
        <v>2795</v>
      </c>
      <c r="BG5782" s="3">
        <v>2542</v>
      </c>
      <c r="BH5782" s="3">
        <v>2566</v>
      </c>
      <c r="BI5782" s="3">
        <v>3078</v>
      </c>
      <c r="BJ5782" s="3">
        <v>2631</v>
      </c>
      <c r="BK5782" s="3">
        <v>3469</v>
      </c>
      <c r="BL5782" s="3">
        <v>2724</v>
      </c>
      <c r="BM5782" s="3">
        <v>3357</v>
      </c>
      <c r="BN5782" s="3">
        <v>3332</v>
      </c>
    </row>
    <row r="5783" spans="1:66" x14ac:dyDescent="0.3">
      <c r="A5783" s="3" t="s">
        <v>1571</v>
      </c>
      <c r="B5783" s="3" t="s">
        <v>56</v>
      </c>
      <c r="C5783" s="3" t="s">
        <v>719</v>
      </c>
      <c r="D5783" s="3">
        <v>1200</v>
      </c>
      <c r="E5783" s="3">
        <v>1035</v>
      </c>
      <c r="F5783" s="3">
        <v>1114</v>
      </c>
      <c r="G5783" s="3">
        <v>1667</v>
      </c>
      <c r="H5783" s="3">
        <v>1589</v>
      </c>
      <c r="I5783" s="3">
        <v>1561</v>
      </c>
      <c r="J5783" s="3">
        <v>1465</v>
      </c>
      <c r="K5783" s="3">
        <v>1223</v>
      </c>
      <c r="L5783" s="3">
        <v>1988</v>
      </c>
      <c r="M5783" s="3">
        <v>1948</v>
      </c>
      <c r="N5783" s="3">
        <v>2277</v>
      </c>
      <c r="O5783" s="3">
        <v>2465</v>
      </c>
      <c r="P5783" s="3">
        <v>3131</v>
      </c>
      <c r="Q5783" s="3">
        <v>3491</v>
      </c>
      <c r="R5783" s="3">
        <v>3284</v>
      </c>
      <c r="S5783" s="3">
        <v>3138</v>
      </c>
      <c r="T5783" s="3">
        <v>3806</v>
      </c>
      <c r="U5783" s="3">
        <v>4071</v>
      </c>
      <c r="V5783" s="3">
        <v>3452</v>
      </c>
      <c r="W5783" s="3">
        <v>6342</v>
      </c>
      <c r="X5783" s="3">
        <v>4101</v>
      </c>
      <c r="Y5783" s="3">
        <v>3009</v>
      </c>
      <c r="Z5783" s="3">
        <v>3633</v>
      </c>
      <c r="AA5783" s="3">
        <v>3013</v>
      </c>
      <c r="AB5783" s="3">
        <v>3744</v>
      </c>
      <c r="AC5783" s="3">
        <v>1998</v>
      </c>
      <c r="AD5783" s="3">
        <v>1744</v>
      </c>
      <c r="AE5783" s="3">
        <v>2083</v>
      </c>
      <c r="AF5783" s="3">
        <v>2041</v>
      </c>
      <c r="AG5783" s="3">
        <v>2771</v>
      </c>
      <c r="AH5783" s="3">
        <v>2182</v>
      </c>
      <c r="AI5783" s="3">
        <v>1878</v>
      </c>
      <c r="AJ5783" s="3">
        <v>3209</v>
      </c>
      <c r="AK5783" s="3">
        <v>2440</v>
      </c>
      <c r="AL5783" s="3">
        <v>3670</v>
      </c>
      <c r="AM5783" s="3">
        <v>2428</v>
      </c>
      <c r="AN5783" s="3">
        <v>2636</v>
      </c>
      <c r="AO5783" s="3">
        <v>1427</v>
      </c>
      <c r="AP5783" s="3">
        <v>907</v>
      </c>
      <c r="AQ5783" s="3">
        <v>605</v>
      </c>
      <c r="AR5783" s="3">
        <v>2555</v>
      </c>
      <c r="AS5783" s="3">
        <v>2169</v>
      </c>
      <c r="AT5783" s="3">
        <v>1274</v>
      </c>
      <c r="AU5783" s="3">
        <v>2418</v>
      </c>
      <c r="AV5783" s="3">
        <v>1564</v>
      </c>
      <c r="AW5783" s="3">
        <v>2704</v>
      </c>
      <c r="AX5783" s="3">
        <v>3074</v>
      </c>
      <c r="AY5783" s="3">
        <v>2196</v>
      </c>
      <c r="AZ5783" s="3">
        <v>1400</v>
      </c>
      <c r="BA5783" s="3">
        <v>1391</v>
      </c>
      <c r="BB5783" s="3">
        <v>2051</v>
      </c>
      <c r="BC5783" s="3">
        <v>1948</v>
      </c>
      <c r="BD5783" s="3">
        <v>1659</v>
      </c>
      <c r="BE5783" s="3">
        <v>1933</v>
      </c>
      <c r="BF5783" s="3">
        <v>1902</v>
      </c>
      <c r="BG5783" s="3">
        <v>1985</v>
      </c>
      <c r="BH5783" s="3">
        <v>1866</v>
      </c>
      <c r="BI5783" s="3">
        <v>1419</v>
      </c>
      <c r="BJ5783" s="3">
        <v>1665</v>
      </c>
      <c r="BK5783" s="3">
        <v>1703</v>
      </c>
      <c r="BL5783" s="3">
        <v>1985</v>
      </c>
      <c r="BM5783" s="3">
        <v>2170</v>
      </c>
      <c r="BN5783" s="3">
        <v>2002</v>
      </c>
    </row>
    <row r="5784" spans="1:66" x14ac:dyDescent="0.3">
      <c r="A5784" s="3" t="s">
        <v>1571</v>
      </c>
      <c r="B5784" s="3" t="s">
        <v>56</v>
      </c>
      <c r="C5784" s="3" t="s">
        <v>725</v>
      </c>
      <c r="D5784" s="3">
        <v>1914</v>
      </c>
      <c r="E5784" s="3">
        <v>2094</v>
      </c>
      <c r="F5784" s="3">
        <v>2508</v>
      </c>
      <c r="G5784" s="3">
        <v>2682</v>
      </c>
      <c r="H5784" s="3">
        <v>2733</v>
      </c>
      <c r="I5784" s="3">
        <v>2773</v>
      </c>
      <c r="J5784" s="3">
        <v>3264</v>
      </c>
      <c r="K5784" s="3">
        <v>2843</v>
      </c>
      <c r="L5784" s="3">
        <v>2774</v>
      </c>
      <c r="M5784" s="3">
        <v>3046</v>
      </c>
      <c r="N5784" s="3">
        <v>3126</v>
      </c>
      <c r="O5784" s="3">
        <v>3175</v>
      </c>
      <c r="P5784" s="3">
        <v>3611</v>
      </c>
      <c r="Q5784" s="3">
        <v>3921</v>
      </c>
      <c r="R5784" s="3">
        <v>3661</v>
      </c>
      <c r="S5784" s="3">
        <v>3855</v>
      </c>
      <c r="T5784" s="3">
        <v>4215</v>
      </c>
      <c r="U5784" s="3">
        <v>4098</v>
      </c>
      <c r="V5784" s="3">
        <v>3843</v>
      </c>
      <c r="W5784" s="3">
        <v>601</v>
      </c>
      <c r="X5784" s="3">
        <v>2298</v>
      </c>
      <c r="Y5784" s="3">
        <v>2832</v>
      </c>
      <c r="Z5784" s="3">
        <v>2465</v>
      </c>
      <c r="AA5784" s="3">
        <v>2930</v>
      </c>
      <c r="AB5784" s="3">
        <v>3233</v>
      </c>
      <c r="AC5784" s="3">
        <v>3064</v>
      </c>
      <c r="AD5784" s="3">
        <v>2354</v>
      </c>
      <c r="AE5784" s="3">
        <v>2946</v>
      </c>
      <c r="AF5784" s="3">
        <v>2786</v>
      </c>
      <c r="AG5784" s="3">
        <v>3418</v>
      </c>
      <c r="AH5784" s="3">
        <v>3379</v>
      </c>
      <c r="AI5784" s="3">
        <v>3772</v>
      </c>
      <c r="AJ5784" s="3">
        <v>4239</v>
      </c>
      <c r="AK5784" s="3">
        <v>4359</v>
      </c>
      <c r="AL5784" s="3">
        <v>4444</v>
      </c>
      <c r="AM5784" s="3">
        <v>5113</v>
      </c>
      <c r="AN5784" s="3">
        <v>5751</v>
      </c>
      <c r="AO5784" s="3">
        <v>6175</v>
      </c>
      <c r="AP5784" s="3">
        <v>5632</v>
      </c>
      <c r="AQ5784" s="3">
        <v>5157</v>
      </c>
      <c r="AR5784" s="3">
        <v>4178</v>
      </c>
      <c r="AS5784" s="3">
        <v>5025</v>
      </c>
      <c r="AT5784" s="3">
        <v>5234</v>
      </c>
      <c r="AU5784" s="3">
        <v>7274</v>
      </c>
      <c r="AV5784" s="3">
        <v>6241</v>
      </c>
      <c r="AW5784" s="3">
        <v>6258</v>
      </c>
      <c r="AX5784" s="3">
        <v>5406</v>
      </c>
      <c r="AY5784" s="3">
        <v>5985</v>
      </c>
      <c r="AZ5784" s="3">
        <v>7125</v>
      </c>
      <c r="BA5784" s="3">
        <v>7556</v>
      </c>
      <c r="BB5784" s="3">
        <v>7754</v>
      </c>
      <c r="BC5784" s="3">
        <v>7923</v>
      </c>
      <c r="BD5784" s="3">
        <v>5681</v>
      </c>
      <c r="BE5784" s="3">
        <v>6654</v>
      </c>
      <c r="BF5784" s="3">
        <v>8297</v>
      </c>
      <c r="BG5784" s="3">
        <v>7606</v>
      </c>
      <c r="BH5784" s="3">
        <v>6354</v>
      </c>
      <c r="BI5784" s="3">
        <v>6277</v>
      </c>
      <c r="BJ5784" s="3">
        <v>7137</v>
      </c>
      <c r="BK5784" s="3">
        <v>7303</v>
      </c>
      <c r="BL5784" s="3">
        <v>7274</v>
      </c>
      <c r="BM5784" s="3">
        <v>6783</v>
      </c>
      <c r="BN5784" s="3">
        <v>6700</v>
      </c>
    </row>
    <row r="5785" spans="1:66" x14ac:dyDescent="0.3">
      <c r="A5785" s="3" t="s">
        <v>1571</v>
      </c>
      <c r="B5785" s="3" t="s">
        <v>56</v>
      </c>
      <c r="C5785" s="3" t="s">
        <v>730</v>
      </c>
      <c r="D5785" s="3">
        <v>4019</v>
      </c>
      <c r="E5785" s="3">
        <v>4126</v>
      </c>
      <c r="F5785" s="3">
        <v>4816</v>
      </c>
      <c r="G5785" s="3">
        <v>5616</v>
      </c>
      <c r="H5785" s="3">
        <v>5619</v>
      </c>
      <c r="I5785" s="3">
        <v>5634</v>
      </c>
      <c r="J5785" s="3">
        <v>6276</v>
      </c>
      <c r="K5785" s="3">
        <v>5424</v>
      </c>
      <c r="L5785" s="3">
        <v>6088</v>
      </c>
      <c r="M5785" s="3">
        <v>6456</v>
      </c>
      <c r="N5785" s="3">
        <v>6949</v>
      </c>
      <c r="O5785" s="3">
        <v>7246</v>
      </c>
      <c r="P5785" s="3">
        <v>8557</v>
      </c>
      <c r="Q5785" s="3">
        <v>9384</v>
      </c>
      <c r="R5785" s="3">
        <v>8810</v>
      </c>
      <c r="S5785" s="3">
        <v>8925</v>
      </c>
      <c r="T5785" s="3">
        <v>10179</v>
      </c>
      <c r="U5785" s="3">
        <v>10316</v>
      </c>
      <c r="V5785" s="3">
        <v>9396</v>
      </c>
      <c r="W5785" s="3">
        <v>7330</v>
      </c>
      <c r="X5785" s="3">
        <v>7547</v>
      </c>
      <c r="Y5785" s="3">
        <v>7425</v>
      </c>
      <c r="Z5785" s="3">
        <v>7408</v>
      </c>
      <c r="AA5785" s="3">
        <v>7501</v>
      </c>
      <c r="AB5785" s="3">
        <v>8772</v>
      </c>
      <c r="AC5785" s="3">
        <v>6689</v>
      </c>
      <c r="AD5785" s="3">
        <v>5306</v>
      </c>
      <c r="AE5785" s="3">
        <v>6493</v>
      </c>
      <c r="AF5785" s="3">
        <v>6313</v>
      </c>
      <c r="AG5785" s="3">
        <v>7966</v>
      </c>
      <c r="AH5785" s="3">
        <v>7298</v>
      </c>
      <c r="AI5785" s="3">
        <v>7530</v>
      </c>
      <c r="AJ5785" s="3">
        <v>9767</v>
      </c>
      <c r="AK5785" s="3">
        <v>9224</v>
      </c>
      <c r="AL5785" s="3">
        <v>10510</v>
      </c>
      <c r="AM5785" s="3">
        <v>10056</v>
      </c>
      <c r="AN5785" s="3">
        <v>11194</v>
      </c>
      <c r="AO5785" s="3">
        <v>10808</v>
      </c>
      <c r="AP5785" s="3">
        <v>9153</v>
      </c>
      <c r="AQ5785" s="3">
        <v>8159</v>
      </c>
      <c r="AR5785" s="3">
        <v>8928</v>
      </c>
      <c r="AS5785" s="3">
        <v>9511</v>
      </c>
      <c r="AT5785" s="3">
        <v>8938</v>
      </c>
      <c r="AU5785" s="3">
        <v>13160</v>
      </c>
      <c r="AV5785" s="3">
        <v>10847</v>
      </c>
      <c r="AW5785" s="3">
        <v>11924</v>
      </c>
      <c r="AX5785" s="3">
        <v>11572</v>
      </c>
      <c r="AY5785" s="3">
        <v>10596</v>
      </c>
      <c r="AZ5785" s="3">
        <v>12047</v>
      </c>
      <c r="BA5785" s="3">
        <v>12204</v>
      </c>
      <c r="BB5785" s="3">
        <v>13191</v>
      </c>
      <c r="BC5785" s="3">
        <v>13096</v>
      </c>
      <c r="BD5785" s="3">
        <v>9968</v>
      </c>
      <c r="BE5785" s="3">
        <v>11364</v>
      </c>
      <c r="BF5785" s="3">
        <v>13064</v>
      </c>
      <c r="BG5785" s="3">
        <v>12226</v>
      </c>
      <c r="BH5785" s="3">
        <v>10898</v>
      </c>
      <c r="BI5785" s="3">
        <v>10927</v>
      </c>
      <c r="BJ5785" s="3">
        <v>11665</v>
      </c>
      <c r="BK5785" s="3">
        <v>12676</v>
      </c>
      <c r="BL5785" s="3">
        <v>12112</v>
      </c>
      <c r="BM5785" s="3">
        <v>12422</v>
      </c>
      <c r="BN5785" s="3">
        <v>12207</v>
      </c>
    </row>
    <row r="5786" spans="1:66" x14ac:dyDescent="0.3">
      <c r="A5786" s="3" t="s">
        <v>1571</v>
      </c>
      <c r="B5786" s="3" t="s">
        <v>56</v>
      </c>
      <c r="C5786" s="3" t="s">
        <v>735</v>
      </c>
      <c r="D5786" s="3">
        <v>4019</v>
      </c>
      <c r="E5786" s="3">
        <v>4126</v>
      </c>
      <c r="F5786" s="3">
        <v>4816</v>
      </c>
      <c r="G5786" s="3">
        <v>5616</v>
      </c>
      <c r="H5786" s="3">
        <v>5619</v>
      </c>
      <c r="I5786" s="3">
        <v>5634</v>
      </c>
      <c r="J5786" s="3">
        <v>6276</v>
      </c>
      <c r="K5786" s="3">
        <v>5424</v>
      </c>
      <c r="L5786" s="3">
        <v>6088</v>
      </c>
      <c r="M5786" s="3">
        <v>6456</v>
      </c>
      <c r="N5786" s="3">
        <v>6949</v>
      </c>
      <c r="O5786" s="3">
        <v>7246</v>
      </c>
      <c r="P5786" s="3">
        <v>8557</v>
      </c>
      <c r="Q5786" s="3">
        <v>9384</v>
      </c>
      <c r="R5786" s="3">
        <v>8810</v>
      </c>
      <c r="S5786" s="3">
        <v>8925</v>
      </c>
      <c r="T5786" s="3">
        <v>10179</v>
      </c>
      <c r="U5786" s="3">
        <v>10316</v>
      </c>
      <c r="V5786" s="3">
        <v>9396</v>
      </c>
      <c r="W5786" s="3">
        <v>7330</v>
      </c>
      <c r="X5786" s="3">
        <v>7547</v>
      </c>
      <c r="Y5786" s="3">
        <v>7425</v>
      </c>
      <c r="Z5786" s="3">
        <v>7408</v>
      </c>
      <c r="AA5786" s="3">
        <v>7501</v>
      </c>
      <c r="AB5786" s="3">
        <v>8772</v>
      </c>
      <c r="AC5786" s="3">
        <v>6689</v>
      </c>
      <c r="AD5786" s="3">
        <v>5306</v>
      </c>
      <c r="AE5786" s="3">
        <v>6493</v>
      </c>
      <c r="AF5786" s="3">
        <v>6313</v>
      </c>
      <c r="AG5786" s="3">
        <v>7966</v>
      </c>
      <c r="AH5786" s="3">
        <v>7298</v>
      </c>
      <c r="AI5786" s="3">
        <v>7530</v>
      </c>
      <c r="AJ5786" s="3">
        <v>9767</v>
      </c>
      <c r="AK5786" s="3">
        <v>9224</v>
      </c>
      <c r="AL5786" s="3">
        <v>10510</v>
      </c>
      <c r="AM5786" s="3">
        <v>10056</v>
      </c>
      <c r="AN5786" s="3">
        <v>11194</v>
      </c>
      <c r="AO5786" s="3">
        <v>10808</v>
      </c>
      <c r="AP5786" s="3">
        <v>9153</v>
      </c>
      <c r="AQ5786" s="3">
        <v>8159</v>
      </c>
      <c r="AR5786" s="3">
        <v>8928</v>
      </c>
      <c r="AS5786" s="3">
        <v>9511</v>
      </c>
      <c r="AT5786" s="3">
        <v>8938</v>
      </c>
      <c r="AU5786" s="3">
        <v>13160</v>
      </c>
      <c r="AV5786" s="3">
        <v>10847</v>
      </c>
      <c r="AW5786" s="3">
        <v>11924</v>
      </c>
      <c r="AX5786" s="3">
        <v>11572</v>
      </c>
      <c r="AY5786" s="3">
        <v>10596</v>
      </c>
      <c r="AZ5786" s="3">
        <v>12047</v>
      </c>
      <c r="BA5786" s="3">
        <v>12204</v>
      </c>
      <c r="BB5786" s="3">
        <v>13191</v>
      </c>
      <c r="BC5786" s="3">
        <v>13096</v>
      </c>
      <c r="BD5786" s="3">
        <v>9968</v>
      </c>
      <c r="BE5786" s="3">
        <v>11364</v>
      </c>
      <c r="BF5786" s="3">
        <v>13064</v>
      </c>
      <c r="BG5786" s="3">
        <v>12226</v>
      </c>
      <c r="BH5786" s="3">
        <v>10898</v>
      </c>
      <c r="BI5786" s="3">
        <v>10927</v>
      </c>
      <c r="BJ5786" s="3">
        <v>11665</v>
      </c>
      <c r="BK5786" s="3">
        <v>12676</v>
      </c>
      <c r="BL5786" s="3">
        <v>12112</v>
      </c>
      <c r="BM5786" s="3">
        <v>12422</v>
      </c>
      <c r="BN5786" s="3">
        <v>12207</v>
      </c>
    </row>
    <row r="5787" spans="1:66" x14ac:dyDescent="0.3">
      <c r="A5787" s="3" t="s">
        <v>1571</v>
      </c>
      <c r="B5787" s="3" t="s">
        <v>56</v>
      </c>
      <c r="C5787" s="3" t="s">
        <v>155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</row>
    <row r="5788" spans="1:66" x14ac:dyDescent="0.3">
      <c r="A5788" s="3" t="s">
        <v>1571</v>
      </c>
      <c r="B5788" s="3" t="s">
        <v>56</v>
      </c>
      <c r="C5788" s="3" t="s">
        <v>1394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</row>
    <row r="5789" spans="1:66" x14ac:dyDescent="0.3">
      <c r="A5789" s="3" t="s">
        <v>1571</v>
      </c>
      <c r="B5789" s="3" t="s">
        <v>56</v>
      </c>
      <c r="C5789" s="3" t="s">
        <v>1552</v>
      </c>
      <c r="AZ5789" s="3">
        <v>38.1</v>
      </c>
      <c r="BA5789" s="3">
        <v>36.5</v>
      </c>
      <c r="BB5789" s="3">
        <v>32.299999999999997</v>
      </c>
      <c r="BC5789" s="3">
        <v>49.3</v>
      </c>
      <c r="BD5789" s="3">
        <v>32</v>
      </c>
      <c r="BE5789" s="3">
        <v>33.4</v>
      </c>
      <c r="BF5789" s="3">
        <v>31.3</v>
      </c>
      <c r="BG5789" s="3">
        <v>31.4</v>
      </c>
      <c r="BH5789" s="3">
        <v>26.9</v>
      </c>
      <c r="BI5789" s="3">
        <v>38</v>
      </c>
      <c r="BJ5789" s="3">
        <v>54.8</v>
      </c>
      <c r="BK5789" s="3">
        <v>42.3</v>
      </c>
      <c r="BL5789" s="3">
        <v>32.700000000000003</v>
      </c>
      <c r="BM5789" s="3">
        <v>41</v>
      </c>
      <c r="BN5789" s="3">
        <v>34.4</v>
      </c>
    </row>
    <row r="5790" spans="1:66" x14ac:dyDescent="0.3">
      <c r="A5790" s="3" t="s">
        <v>1571</v>
      </c>
      <c r="B5790" s="3" t="s">
        <v>56</v>
      </c>
      <c r="C5790" s="3" t="s">
        <v>1396</v>
      </c>
      <c r="AZ5790" s="3">
        <v>590</v>
      </c>
      <c r="BA5790" s="3">
        <v>590</v>
      </c>
      <c r="BB5790" s="3">
        <v>590</v>
      </c>
      <c r="BC5790" s="3">
        <v>590</v>
      </c>
      <c r="BD5790" s="3">
        <v>590</v>
      </c>
      <c r="BE5790" s="3">
        <v>590</v>
      </c>
      <c r="BF5790" s="3">
        <v>590</v>
      </c>
      <c r="BG5790" s="3">
        <v>590</v>
      </c>
      <c r="BH5790" s="3">
        <v>590</v>
      </c>
      <c r="BI5790" s="3">
        <v>590</v>
      </c>
      <c r="BJ5790" s="3">
        <v>590</v>
      </c>
      <c r="BK5790" s="3">
        <v>590</v>
      </c>
      <c r="BL5790" s="3">
        <v>590</v>
      </c>
      <c r="BM5790" s="3">
        <v>590</v>
      </c>
      <c r="BN5790" s="3">
        <v>590</v>
      </c>
    </row>
    <row r="5791" spans="1:66" x14ac:dyDescent="0.3">
      <c r="A5791" s="3" t="s">
        <v>1571</v>
      </c>
      <c r="B5791" s="3" t="s">
        <v>56</v>
      </c>
      <c r="C5791" s="3" t="s">
        <v>627</v>
      </c>
      <c r="D5791" s="3">
        <v>0</v>
      </c>
      <c r="E5791" s="3">
        <v>0</v>
      </c>
      <c r="F5791" s="3">
        <v>0</v>
      </c>
      <c r="G5791" s="3">
        <v>0</v>
      </c>
      <c r="H5791" s="3">
        <v>0</v>
      </c>
      <c r="I5791" s="3">
        <v>0</v>
      </c>
      <c r="J5791" s="3">
        <v>0</v>
      </c>
      <c r="K5791" s="3">
        <v>0</v>
      </c>
      <c r="L5791" s="3">
        <v>0</v>
      </c>
      <c r="M5791" s="3">
        <v>0</v>
      </c>
      <c r="N5791" s="3">
        <v>0</v>
      </c>
      <c r="O5791" s="3">
        <v>0</v>
      </c>
      <c r="P5791" s="3">
        <v>0</v>
      </c>
      <c r="Q5791" s="3">
        <v>0</v>
      </c>
      <c r="R5791" s="3">
        <v>0</v>
      </c>
      <c r="S5791" s="3">
        <v>0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3">
        <v>0</v>
      </c>
      <c r="AS5791" s="3">
        <v>0</v>
      </c>
      <c r="AT5791" s="3">
        <v>0</v>
      </c>
      <c r="AU5791" s="3">
        <v>0</v>
      </c>
      <c r="AV5791" s="3">
        <v>0</v>
      </c>
      <c r="AW5791" s="3">
        <v>0</v>
      </c>
      <c r="AX5791" s="3">
        <v>0</v>
      </c>
      <c r="AY5791" s="3">
        <v>0</v>
      </c>
      <c r="AZ5791" s="3">
        <v>0</v>
      </c>
      <c r="BA5791" s="3">
        <v>0</v>
      </c>
      <c r="BB5791" s="3">
        <v>0</v>
      </c>
      <c r="BC5791" s="3">
        <v>0</v>
      </c>
      <c r="BD5791" s="3">
        <v>0</v>
      </c>
      <c r="BE5791" s="3">
        <v>0</v>
      </c>
      <c r="BF5791" s="3">
        <v>0</v>
      </c>
      <c r="BG5791" s="3">
        <v>0</v>
      </c>
      <c r="BH5791" s="3">
        <v>0</v>
      </c>
      <c r="BI5791" s="3">
        <v>0</v>
      </c>
      <c r="BJ5791" s="3">
        <v>0</v>
      </c>
      <c r="BK5791" s="3">
        <v>0</v>
      </c>
      <c r="BL5791" s="3">
        <v>0</v>
      </c>
      <c r="BM5791" s="3">
        <v>0</v>
      </c>
      <c r="BN5791" s="3">
        <v>0</v>
      </c>
    </row>
    <row r="5792" spans="1:66" x14ac:dyDescent="0.3">
      <c r="A5792" s="3" t="s">
        <v>1571</v>
      </c>
      <c r="B5792" s="3" t="s">
        <v>56</v>
      </c>
      <c r="C5792" s="3" t="s">
        <v>625</v>
      </c>
      <c r="D5792" s="3">
        <v>4628</v>
      </c>
      <c r="E5792" s="3">
        <v>3882</v>
      </c>
      <c r="F5792" s="3">
        <v>3913</v>
      </c>
      <c r="G5792" s="3">
        <v>3311</v>
      </c>
      <c r="H5792" s="3">
        <v>3791</v>
      </c>
      <c r="I5792" s="3">
        <v>3891</v>
      </c>
      <c r="J5792" s="3">
        <v>4510</v>
      </c>
      <c r="K5792" s="3">
        <v>6560</v>
      </c>
      <c r="L5792" s="3">
        <v>5489</v>
      </c>
      <c r="M5792" s="3">
        <v>4635</v>
      </c>
      <c r="N5792" s="3">
        <v>6505</v>
      </c>
      <c r="O5792" s="3">
        <v>6048</v>
      </c>
      <c r="P5792" s="3">
        <v>7787</v>
      </c>
      <c r="Q5792" s="3">
        <v>7386</v>
      </c>
      <c r="R5792" s="3">
        <v>6719</v>
      </c>
      <c r="S5792" s="3">
        <v>7885</v>
      </c>
      <c r="T5792" s="3">
        <v>7126</v>
      </c>
      <c r="U5792" s="3">
        <v>6884</v>
      </c>
      <c r="V5792" s="3">
        <v>5922</v>
      </c>
      <c r="W5792" s="3">
        <v>7476</v>
      </c>
      <c r="X5792" s="3">
        <v>4332</v>
      </c>
      <c r="Y5792" s="3">
        <v>4864</v>
      </c>
      <c r="Z5792" s="3">
        <v>4575</v>
      </c>
      <c r="AA5792" s="3">
        <v>6024</v>
      </c>
      <c r="AB5792" s="3">
        <v>6900</v>
      </c>
      <c r="AC5792" s="3">
        <v>5199</v>
      </c>
      <c r="AD5792" s="3">
        <v>6401</v>
      </c>
      <c r="AE5792" s="3">
        <v>5500</v>
      </c>
      <c r="AF5792" s="3">
        <v>4529</v>
      </c>
      <c r="AG5792" s="3">
        <v>6066</v>
      </c>
      <c r="AH5792" s="3">
        <v>7844</v>
      </c>
      <c r="AI5792" s="3">
        <v>4802</v>
      </c>
      <c r="AJ5792" s="3">
        <v>6226</v>
      </c>
      <c r="AK5792" s="3">
        <v>5658</v>
      </c>
      <c r="AL5792" s="3">
        <v>6857</v>
      </c>
      <c r="AM5792" s="3">
        <v>4920</v>
      </c>
      <c r="AN5792" s="3">
        <v>8385</v>
      </c>
      <c r="AO5792" s="3">
        <v>5420</v>
      </c>
      <c r="AP5792" s="3">
        <v>5936</v>
      </c>
      <c r="AQ5792" s="3">
        <v>4859</v>
      </c>
      <c r="AR5792" s="3">
        <v>5912</v>
      </c>
      <c r="AS5792" s="3">
        <v>4038</v>
      </c>
      <c r="AT5792" s="3">
        <v>5667</v>
      </c>
      <c r="AU5792" s="3">
        <v>9032</v>
      </c>
      <c r="AV5792" s="3">
        <v>8556</v>
      </c>
      <c r="AW5792" s="3">
        <v>5813</v>
      </c>
      <c r="AX5792" s="3">
        <v>7180</v>
      </c>
      <c r="AY5792" s="3">
        <v>5637</v>
      </c>
      <c r="AZ5792" s="3">
        <v>6736</v>
      </c>
      <c r="BA5792" s="3">
        <v>6444</v>
      </c>
      <c r="BB5792" s="3">
        <v>5689</v>
      </c>
      <c r="BC5792" s="3">
        <v>8691</v>
      </c>
      <c r="BD5792" s="3">
        <v>5652</v>
      </c>
      <c r="BE5792" s="3">
        <v>5893</v>
      </c>
      <c r="BF5792" s="3">
        <v>5512</v>
      </c>
      <c r="BG5792" s="3">
        <v>5538</v>
      </c>
      <c r="BH5792" s="3">
        <v>4750</v>
      </c>
      <c r="BI5792" s="3">
        <v>6706</v>
      </c>
      <c r="BJ5792" s="3">
        <v>9659</v>
      </c>
      <c r="BK5792" s="3">
        <v>7466</v>
      </c>
      <c r="BL5792" s="3">
        <v>5789</v>
      </c>
      <c r="BM5792" s="3">
        <v>7224</v>
      </c>
      <c r="BN5792" s="3">
        <v>6072</v>
      </c>
    </row>
    <row r="5793" spans="1:66" x14ac:dyDescent="0.3">
      <c r="A5793" s="3" t="s">
        <v>1571</v>
      </c>
      <c r="B5793" s="3" t="s">
        <v>56</v>
      </c>
      <c r="C5793" s="3" t="s">
        <v>251</v>
      </c>
      <c r="D5793" s="3">
        <v>5</v>
      </c>
      <c r="E5793" s="3">
        <v>5</v>
      </c>
      <c r="F5793" s="3">
        <v>5</v>
      </c>
      <c r="G5793" s="3">
        <v>1</v>
      </c>
      <c r="H5793" s="3">
        <v>3</v>
      </c>
      <c r="I5793" s="3">
        <v>2</v>
      </c>
      <c r="J5793" s="3">
        <v>0</v>
      </c>
      <c r="K5793" s="3">
        <v>1</v>
      </c>
      <c r="L5793" s="3">
        <v>1</v>
      </c>
      <c r="M5793" s="3">
        <v>0</v>
      </c>
      <c r="N5793" s="3">
        <v>1</v>
      </c>
      <c r="O5793" s="3">
        <v>1</v>
      </c>
      <c r="P5793" s="3">
        <v>0</v>
      </c>
      <c r="Q5793" s="3">
        <v>0</v>
      </c>
      <c r="R5793" s="3">
        <v>0</v>
      </c>
      <c r="S5793" s="3">
        <v>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W5793" s="3">
        <v>0</v>
      </c>
      <c r="AX5793" s="3">
        <v>0</v>
      </c>
      <c r="AY5793" s="3">
        <v>0</v>
      </c>
      <c r="AZ5793" s="3">
        <v>0</v>
      </c>
      <c r="BA5793" s="3">
        <v>0</v>
      </c>
      <c r="BB5793" s="3">
        <v>0</v>
      </c>
      <c r="BC5793" s="3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</row>
    <row r="5794" spans="1:66" x14ac:dyDescent="0.3">
      <c r="A5794" s="3" t="s">
        <v>1571</v>
      </c>
      <c r="B5794" s="3" t="s">
        <v>56</v>
      </c>
      <c r="C5794" s="3" t="s">
        <v>622</v>
      </c>
      <c r="D5794" s="3">
        <v>4632</v>
      </c>
      <c r="E5794" s="3">
        <v>3887</v>
      </c>
      <c r="F5794" s="3">
        <v>3918</v>
      </c>
      <c r="G5794" s="3">
        <v>3312</v>
      </c>
      <c r="H5794" s="3">
        <v>3794</v>
      </c>
      <c r="I5794" s="3">
        <v>3893</v>
      </c>
      <c r="J5794" s="3">
        <v>4510</v>
      </c>
      <c r="K5794" s="3">
        <v>6561</v>
      </c>
      <c r="L5794" s="3">
        <v>5489</v>
      </c>
      <c r="M5794" s="3">
        <v>4636</v>
      </c>
      <c r="N5794" s="3">
        <v>6506</v>
      </c>
      <c r="O5794" s="3">
        <v>6049</v>
      </c>
      <c r="P5794" s="3">
        <v>7787</v>
      </c>
      <c r="Q5794" s="3">
        <v>7386</v>
      </c>
      <c r="R5794" s="3">
        <v>6719</v>
      </c>
      <c r="S5794" s="3">
        <v>7885</v>
      </c>
      <c r="T5794" s="3">
        <v>7126</v>
      </c>
      <c r="U5794" s="3">
        <v>6884</v>
      </c>
      <c r="V5794" s="3">
        <v>5922</v>
      </c>
      <c r="W5794" s="3">
        <v>7476</v>
      </c>
      <c r="X5794" s="3">
        <v>4332</v>
      </c>
      <c r="Y5794" s="3">
        <v>4864</v>
      </c>
      <c r="Z5794" s="3">
        <v>4575</v>
      </c>
      <c r="AA5794" s="3">
        <v>6024</v>
      </c>
      <c r="AB5794" s="3">
        <v>6900</v>
      </c>
      <c r="AC5794" s="3">
        <v>5199</v>
      </c>
      <c r="AD5794" s="3">
        <v>6401</v>
      </c>
      <c r="AE5794" s="3">
        <v>5500</v>
      </c>
      <c r="AF5794" s="3">
        <v>4529</v>
      </c>
      <c r="AG5794" s="3">
        <v>6066</v>
      </c>
      <c r="AH5794" s="3">
        <v>7844</v>
      </c>
      <c r="AI5794" s="3">
        <v>4802</v>
      </c>
      <c r="AJ5794" s="3">
        <v>6226</v>
      </c>
      <c r="AK5794" s="3">
        <v>5658</v>
      </c>
      <c r="AL5794" s="3">
        <v>6857</v>
      </c>
      <c r="AM5794" s="3">
        <v>4920</v>
      </c>
      <c r="AN5794" s="3">
        <v>8385</v>
      </c>
      <c r="AO5794" s="3">
        <v>5420</v>
      </c>
      <c r="AP5794" s="3">
        <v>5936</v>
      </c>
      <c r="AQ5794" s="3">
        <v>4859</v>
      </c>
      <c r="AR5794" s="3">
        <v>5912</v>
      </c>
      <c r="AS5794" s="3">
        <v>4038</v>
      </c>
      <c r="AT5794" s="3">
        <v>5667</v>
      </c>
      <c r="AU5794" s="3">
        <v>9032</v>
      </c>
      <c r="AV5794" s="3">
        <v>8556</v>
      </c>
      <c r="AW5794" s="3">
        <v>5813</v>
      </c>
      <c r="AX5794" s="3">
        <v>7180</v>
      </c>
      <c r="AY5794" s="3">
        <v>5637</v>
      </c>
      <c r="AZ5794" s="3">
        <v>6736</v>
      </c>
      <c r="BA5794" s="3">
        <v>6444</v>
      </c>
      <c r="BB5794" s="3">
        <v>5689</v>
      </c>
      <c r="BC5794" s="3">
        <v>8691</v>
      </c>
      <c r="BD5794" s="3">
        <v>5652</v>
      </c>
      <c r="BE5794" s="3">
        <v>5893</v>
      </c>
      <c r="BF5794" s="3">
        <v>5512</v>
      </c>
      <c r="BG5794" s="3">
        <v>5538</v>
      </c>
      <c r="BH5794" s="3">
        <v>4750</v>
      </c>
      <c r="BI5794" s="3">
        <v>6706</v>
      </c>
      <c r="BJ5794" s="3">
        <v>9659</v>
      </c>
      <c r="BK5794" s="3">
        <v>7466</v>
      </c>
      <c r="BL5794" s="3">
        <v>5789</v>
      </c>
      <c r="BM5794" s="3">
        <v>7224</v>
      </c>
      <c r="BN5794" s="3">
        <v>6072</v>
      </c>
    </row>
    <row r="5795" spans="1:66" x14ac:dyDescent="0.3">
      <c r="A5795" s="3" t="s">
        <v>1571</v>
      </c>
      <c r="B5795" s="3" t="s">
        <v>56</v>
      </c>
      <c r="C5795" s="3" t="s">
        <v>404</v>
      </c>
      <c r="D5795" s="3">
        <v>5</v>
      </c>
      <c r="E5795" s="3">
        <v>5</v>
      </c>
      <c r="F5795" s="3">
        <v>5</v>
      </c>
      <c r="G5795" s="3">
        <v>1</v>
      </c>
      <c r="H5795" s="3">
        <v>3</v>
      </c>
      <c r="I5795" s="3">
        <v>2</v>
      </c>
      <c r="J5795" s="3">
        <v>0</v>
      </c>
      <c r="K5795" s="3">
        <v>1</v>
      </c>
      <c r="L5795" s="3">
        <v>1</v>
      </c>
      <c r="M5795" s="3">
        <v>0</v>
      </c>
      <c r="N5795" s="3">
        <v>1</v>
      </c>
      <c r="O5795" s="3">
        <v>1</v>
      </c>
      <c r="P5795" s="3">
        <v>0</v>
      </c>
      <c r="Q5795" s="3">
        <v>0</v>
      </c>
      <c r="R5795" s="3">
        <v>0</v>
      </c>
      <c r="S5795" s="3">
        <v>0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  <c r="BE5795" s="3">
        <v>0</v>
      </c>
      <c r="BF5795" s="3">
        <v>0</v>
      </c>
      <c r="BG5795" s="3">
        <v>0</v>
      </c>
      <c r="BH5795" s="3">
        <v>0</v>
      </c>
      <c r="BI5795" s="3">
        <v>0</v>
      </c>
      <c r="BJ5795" s="3">
        <v>0</v>
      </c>
      <c r="BK5795" s="3">
        <v>0</v>
      </c>
      <c r="BL5795" s="3">
        <v>0</v>
      </c>
      <c r="BM5795" s="3">
        <v>0</v>
      </c>
      <c r="BN5795" s="3">
        <v>0</v>
      </c>
    </row>
    <row r="5796" spans="1:66" x14ac:dyDescent="0.3">
      <c r="A5796" s="3" t="s">
        <v>1571</v>
      </c>
      <c r="B5796" s="3" t="s">
        <v>56</v>
      </c>
      <c r="C5796" s="3" t="s">
        <v>774</v>
      </c>
      <c r="BB5796" s="3">
        <v>0</v>
      </c>
      <c r="BC5796" s="3">
        <v>0</v>
      </c>
      <c r="BD5796" s="3">
        <v>0</v>
      </c>
      <c r="BE5796" s="3">
        <v>0</v>
      </c>
      <c r="BF5796" s="3">
        <v>0</v>
      </c>
      <c r="BG5796" s="3">
        <v>0</v>
      </c>
      <c r="BH5796" s="3">
        <v>0</v>
      </c>
      <c r="BI5796" s="3">
        <v>0</v>
      </c>
      <c r="BJ5796" s="3">
        <v>0</v>
      </c>
      <c r="BK5796" s="3">
        <v>0</v>
      </c>
      <c r="BL5796" s="3">
        <v>0</v>
      </c>
      <c r="BM5796" s="3">
        <v>0</v>
      </c>
      <c r="BN5796" s="3">
        <v>0</v>
      </c>
    </row>
    <row r="5797" spans="1:66" x14ac:dyDescent="0.3">
      <c r="A5797" s="3" t="s">
        <v>1571</v>
      </c>
      <c r="B5797" s="3" t="s">
        <v>56</v>
      </c>
      <c r="C5797" s="3" t="s">
        <v>776</v>
      </c>
      <c r="BB5797" s="3">
        <v>0</v>
      </c>
      <c r="BC5797" s="3">
        <v>0</v>
      </c>
      <c r="BD5797" s="3">
        <v>0</v>
      </c>
      <c r="BE5797" s="3">
        <v>0</v>
      </c>
      <c r="BF5797" s="3">
        <v>0</v>
      </c>
      <c r="BG5797" s="3">
        <v>0</v>
      </c>
      <c r="BH5797" s="3">
        <v>0</v>
      </c>
      <c r="BI5797" s="3">
        <v>0</v>
      </c>
      <c r="BJ5797" s="3">
        <v>0</v>
      </c>
      <c r="BK5797" s="3">
        <v>0</v>
      </c>
      <c r="BL5797" s="3">
        <v>0</v>
      </c>
      <c r="BM5797" s="3">
        <v>0</v>
      </c>
      <c r="BN5797" s="3">
        <v>0</v>
      </c>
    </row>
    <row r="5798" spans="1:66" x14ac:dyDescent="0.3">
      <c r="A5798" s="3" t="s">
        <v>1571</v>
      </c>
      <c r="B5798" s="3" t="s">
        <v>56</v>
      </c>
      <c r="C5798" s="3" t="s">
        <v>778</v>
      </c>
      <c r="BB5798" s="3">
        <v>0</v>
      </c>
      <c r="BC5798" s="3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</row>
    <row r="5799" spans="1:66" x14ac:dyDescent="0.3">
      <c r="A5799" s="3" t="s">
        <v>1571</v>
      </c>
      <c r="B5799" s="3" t="s">
        <v>56</v>
      </c>
      <c r="C5799" s="3" t="s">
        <v>780</v>
      </c>
      <c r="BB5799" s="3">
        <v>0</v>
      </c>
      <c r="BC5799" s="3">
        <v>0</v>
      </c>
      <c r="BD5799" s="3">
        <v>0</v>
      </c>
      <c r="BE5799" s="3">
        <v>0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3">
      <c r="A5800" s="3" t="s">
        <v>1571</v>
      </c>
      <c r="B5800" s="3" t="s">
        <v>56</v>
      </c>
      <c r="C5800" s="3" t="s">
        <v>620</v>
      </c>
      <c r="D5800" s="3">
        <v>13465</v>
      </c>
      <c r="E5800" s="3">
        <v>15998</v>
      </c>
      <c r="F5800" s="3">
        <v>18442</v>
      </c>
      <c r="G5800" s="3">
        <v>13957</v>
      </c>
      <c r="H5800" s="3">
        <v>14827</v>
      </c>
      <c r="I5800" s="3">
        <v>15747</v>
      </c>
      <c r="J5800" s="3">
        <v>17912</v>
      </c>
      <c r="K5800" s="3">
        <v>21978</v>
      </c>
      <c r="L5800" s="3">
        <v>26303</v>
      </c>
      <c r="M5800" s="3">
        <v>25768</v>
      </c>
      <c r="N5800" s="3">
        <v>24969</v>
      </c>
      <c r="O5800" s="3">
        <v>22839</v>
      </c>
      <c r="P5800" s="3">
        <v>20203</v>
      </c>
      <c r="Q5800" s="3">
        <v>19518</v>
      </c>
      <c r="R5800" s="3">
        <v>17338</v>
      </c>
      <c r="S5800" s="3">
        <v>16507</v>
      </c>
      <c r="T5800" s="3">
        <v>16964</v>
      </c>
      <c r="U5800" s="3">
        <v>18333</v>
      </c>
      <c r="V5800" s="3">
        <v>18128</v>
      </c>
      <c r="W5800" s="3">
        <v>17941</v>
      </c>
      <c r="X5800" s="3">
        <v>19492</v>
      </c>
      <c r="Y5800" s="3">
        <v>19585</v>
      </c>
      <c r="Z5800" s="3">
        <v>19851</v>
      </c>
      <c r="AA5800" s="3">
        <v>21119</v>
      </c>
      <c r="AB5800" s="3">
        <v>20291</v>
      </c>
      <c r="AC5800" s="3">
        <v>21674</v>
      </c>
      <c r="AD5800" s="3">
        <v>21646</v>
      </c>
      <c r="AE5800" s="3">
        <v>20955</v>
      </c>
      <c r="AF5800" s="3">
        <v>24990</v>
      </c>
      <c r="AG5800" s="3">
        <v>24489</v>
      </c>
      <c r="AH5800" s="3">
        <v>20293</v>
      </c>
      <c r="AI5800" s="3">
        <v>18383</v>
      </c>
      <c r="AJ5800" s="3">
        <v>17104</v>
      </c>
      <c r="AK5800" s="3">
        <v>16802</v>
      </c>
      <c r="AL5800" s="3">
        <v>18248</v>
      </c>
      <c r="AM5800" s="3">
        <v>19447</v>
      </c>
      <c r="AN5800" s="3">
        <v>22096</v>
      </c>
      <c r="AO5800" s="3">
        <v>23233</v>
      </c>
      <c r="AP5800" s="3">
        <v>22247</v>
      </c>
      <c r="AQ5800" s="3">
        <v>22326</v>
      </c>
      <c r="AR5800" s="3">
        <v>23292</v>
      </c>
      <c r="AS5800" s="3">
        <v>16606</v>
      </c>
      <c r="AT5800" s="3">
        <v>9739</v>
      </c>
      <c r="AU5800" s="3">
        <v>13285</v>
      </c>
      <c r="AV5800" s="3">
        <v>17801</v>
      </c>
      <c r="AW5800" s="3">
        <v>24734</v>
      </c>
      <c r="AX5800" s="3">
        <v>23497</v>
      </c>
      <c r="AY5800" s="3">
        <v>19970</v>
      </c>
      <c r="AZ5800" s="3">
        <v>21749</v>
      </c>
      <c r="BA5800" s="3">
        <v>18957</v>
      </c>
      <c r="BB5800" s="3">
        <v>36137</v>
      </c>
      <c r="BC5800" s="3">
        <v>37131</v>
      </c>
      <c r="BD5800" s="3">
        <v>35581</v>
      </c>
      <c r="BE5800" s="3">
        <v>35272</v>
      </c>
      <c r="BF5800" s="3">
        <v>34055</v>
      </c>
      <c r="BG5800" s="3">
        <v>36182</v>
      </c>
      <c r="BH5800" s="3">
        <v>38219</v>
      </c>
      <c r="BI5800" s="3">
        <v>40867</v>
      </c>
      <c r="BJ5800" s="3">
        <v>41868</v>
      </c>
      <c r="BK5800" s="3">
        <v>41825</v>
      </c>
      <c r="BL5800" s="3">
        <v>33296</v>
      </c>
      <c r="BM5800" s="3">
        <v>31526</v>
      </c>
      <c r="BN5800" s="3">
        <v>35413</v>
      </c>
    </row>
    <row r="5801" spans="1:66" x14ac:dyDescent="0.3">
      <c r="A5801" s="3" t="s">
        <v>1571</v>
      </c>
      <c r="B5801" s="3" t="s">
        <v>56</v>
      </c>
      <c r="C5801" s="3" t="s">
        <v>618</v>
      </c>
      <c r="D5801" s="3">
        <v>13465</v>
      </c>
      <c r="E5801" s="3">
        <v>15998</v>
      </c>
      <c r="F5801" s="3">
        <v>18442</v>
      </c>
      <c r="G5801" s="3">
        <v>13957</v>
      </c>
      <c r="H5801" s="3">
        <v>14827</v>
      </c>
      <c r="I5801" s="3">
        <v>15747</v>
      </c>
      <c r="J5801" s="3">
        <v>17912</v>
      </c>
      <c r="K5801" s="3">
        <v>21978</v>
      </c>
      <c r="L5801" s="3">
        <v>26303</v>
      </c>
      <c r="M5801" s="3">
        <v>25768</v>
      </c>
      <c r="N5801" s="3">
        <v>24969</v>
      </c>
      <c r="O5801" s="3">
        <v>22839</v>
      </c>
      <c r="P5801" s="3">
        <v>21399</v>
      </c>
      <c r="Q5801" s="3">
        <v>20380</v>
      </c>
      <c r="R5801" s="3">
        <v>18042</v>
      </c>
      <c r="S5801" s="3">
        <v>16937</v>
      </c>
      <c r="T5801" s="3">
        <v>17389</v>
      </c>
      <c r="U5801" s="3">
        <v>18939</v>
      </c>
      <c r="V5801" s="3">
        <v>18383</v>
      </c>
      <c r="W5801" s="3">
        <v>18021</v>
      </c>
      <c r="X5801" s="3">
        <v>19549</v>
      </c>
      <c r="Y5801" s="3">
        <v>19659</v>
      </c>
      <c r="Z5801" s="3">
        <v>19851</v>
      </c>
      <c r="AA5801" s="3">
        <v>21119</v>
      </c>
      <c r="AB5801" s="3">
        <v>20291</v>
      </c>
      <c r="AC5801" s="3">
        <v>21674</v>
      </c>
      <c r="AD5801" s="3">
        <v>21646</v>
      </c>
      <c r="AE5801" s="3">
        <v>20955</v>
      </c>
      <c r="AF5801" s="3">
        <v>24990</v>
      </c>
      <c r="AG5801" s="3">
        <v>24489</v>
      </c>
      <c r="AH5801" s="3">
        <v>20293</v>
      </c>
      <c r="AI5801" s="3">
        <v>18383</v>
      </c>
      <c r="AJ5801" s="3">
        <v>17104</v>
      </c>
      <c r="AK5801" s="3">
        <v>16802</v>
      </c>
      <c r="AL5801" s="3">
        <v>18248</v>
      </c>
      <c r="AM5801" s="3">
        <v>19447</v>
      </c>
      <c r="AN5801" s="3">
        <v>22096</v>
      </c>
      <c r="AO5801" s="3">
        <v>23233</v>
      </c>
      <c r="AP5801" s="3">
        <v>22247</v>
      </c>
      <c r="AQ5801" s="3">
        <v>22326</v>
      </c>
      <c r="AR5801" s="3">
        <v>23292</v>
      </c>
      <c r="AS5801" s="3">
        <v>16606</v>
      </c>
      <c r="AT5801" s="3">
        <v>9739</v>
      </c>
      <c r="AU5801" s="3">
        <v>13285</v>
      </c>
      <c r="AV5801" s="3">
        <v>17801</v>
      </c>
      <c r="AW5801" s="3">
        <v>24734</v>
      </c>
      <c r="AX5801" s="3">
        <v>23497</v>
      </c>
      <c r="AY5801" s="3">
        <v>19970</v>
      </c>
      <c r="AZ5801" s="3">
        <v>21749</v>
      </c>
      <c r="BA5801" s="3">
        <v>18957</v>
      </c>
      <c r="BB5801" s="3">
        <v>36137</v>
      </c>
      <c r="BC5801" s="3">
        <v>37131</v>
      </c>
      <c r="BD5801" s="3">
        <v>35581</v>
      </c>
      <c r="BE5801" s="3">
        <v>35272</v>
      </c>
      <c r="BF5801" s="3">
        <v>34055</v>
      </c>
      <c r="BG5801" s="3">
        <v>36182</v>
      </c>
      <c r="BH5801" s="3">
        <v>38219</v>
      </c>
      <c r="BI5801" s="3">
        <v>40867</v>
      </c>
      <c r="BJ5801" s="3">
        <v>41868</v>
      </c>
      <c r="BK5801" s="3">
        <v>41825</v>
      </c>
      <c r="BL5801" s="3">
        <v>33296</v>
      </c>
      <c r="BM5801" s="3">
        <v>31526</v>
      </c>
      <c r="BN5801" s="3">
        <v>35413</v>
      </c>
    </row>
    <row r="5802" spans="1:66" x14ac:dyDescent="0.3">
      <c r="A5802" s="3" t="s">
        <v>1571</v>
      </c>
      <c r="B5802" s="3" t="s">
        <v>56</v>
      </c>
      <c r="C5802" s="3" t="s">
        <v>406</v>
      </c>
      <c r="D5802" s="3">
        <v>13465</v>
      </c>
      <c r="E5802" s="3">
        <v>15998</v>
      </c>
      <c r="F5802" s="3">
        <v>18442</v>
      </c>
      <c r="G5802" s="3">
        <v>13957</v>
      </c>
      <c r="H5802" s="3">
        <v>14827</v>
      </c>
      <c r="I5802" s="3">
        <v>15747</v>
      </c>
      <c r="J5802" s="3">
        <v>17912</v>
      </c>
      <c r="K5802" s="3">
        <v>21978</v>
      </c>
      <c r="L5802" s="3">
        <v>26303</v>
      </c>
      <c r="M5802" s="3">
        <v>25768</v>
      </c>
      <c r="N5802" s="3">
        <v>24969</v>
      </c>
      <c r="O5802" s="3">
        <v>22839</v>
      </c>
      <c r="P5802" s="3">
        <v>20203</v>
      </c>
      <c r="Q5802" s="3">
        <v>19518</v>
      </c>
      <c r="R5802" s="3">
        <v>17338</v>
      </c>
      <c r="S5802" s="3">
        <v>16507</v>
      </c>
      <c r="T5802" s="3">
        <v>16964</v>
      </c>
      <c r="U5802" s="3">
        <v>18333</v>
      </c>
      <c r="V5802" s="3">
        <v>18128</v>
      </c>
      <c r="W5802" s="3">
        <v>17941</v>
      </c>
      <c r="X5802" s="3">
        <v>19492</v>
      </c>
      <c r="Y5802" s="3">
        <v>19585</v>
      </c>
      <c r="Z5802" s="3">
        <v>19851</v>
      </c>
      <c r="AA5802" s="3">
        <v>21119</v>
      </c>
      <c r="AB5802" s="3">
        <v>20291</v>
      </c>
      <c r="AC5802" s="3">
        <v>21674</v>
      </c>
      <c r="AD5802" s="3">
        <v>21646</v>
      </c>
      <c r="AE5802" s="3">
        <v>20955</v>
      </c>
      <c r="AF5802" s="3">
        <v>24990</v>
      </c>
      <c r="AG5802" s="3">
        <v>24489</v>
      </c>
      <c r="AH5802" s="3">
        <v>20293</v>
      </c>
      <c r="AI5802" s="3">
        <v>18383</v>
      </c>
      <c r="AJ5802" s="3">
        <v>17104</v>
      </c>
      <c r="AK5802" s="3">
        <v>16802</v>
      </c>
      <c r="AL5802" s="3">
        <v>18248</v>
      </c>
      <c r="AM5802" s="3">
        <v>19447</v>
      </c>
      <c r="AN5802" s="3">
        <v>22096</v>
      </c>
      <c r="AO5802" s="3">
        <v>23233</v>
      </c>
      <c r="AP5802" s="3">
        <v>22247</v>
      </c>
      <c r="AQ5802" s="3">
        <v>22326</v>
      </c>
      <c r="AR5802" s="3">
        <v>23292</v>
      </c>
      <c r="AS5802" s="3">
        <v>16606</v>
      </c>
      <c r="AT5802" s="3">
        <v>9739</v>
      </c>
      <c r="AU5802" s="3">
        <v>13285</v>
      </c>
      <c r="AV5802" s="3">
        <v>17801</v>
      </c>
      <c r="AW5802" s="3">
        <v>24734</v>
      </c>
      <c r="AX5802" s="3">
        <v>23497</v>
      </c>
      <c r="AY5802" s="3">
        <v>19970</v>
      </c>
      <c r="AZ5802" s="3">
        <v>21749</v>
      </c>
      <c r="BA5802" s="3">
        <v>18957</v>
      </c>
      <c r="BB5802" s="3">
        <v>36137</v>
      </c>
      <c r="BC5802" s="3">
        <v>37131</v>
      </c>
      <c r="BD5802" s="3">
        <v>35581</v>
      </c>
      <c r="BE5802" s="3">
        <v>35272</v>
      </c>
      <c r="BF5802" s="3">
        <v>34055</v>
      </c>
      <c r="BG5802" s="3">
        <v>36182</v>
      </c>
      <c r="BH5802" s="3">
        <v>38219</v>
      </c>
      <c r="BI5802" s="3">
        <v>40867</v>
      </c>
      <c r="BJ5802" s="3">
        <v>41868</v>
      </c>
      <c r="BK5802" s="3">
        <v>41825</v>
      </c>
      <c r="BL5802" s="3">
        <v>33296</v>
      </c>
      <c r="BM5802" s="3">
        <v>31526</v>
      </c>
      <c r="BN5802" s="3">
        <v>35413</v>
      </c>
    </row>
    <row r="5803" spans="1:66" x14ac:dyDescent="0.3">
      <c r="A5803" s="3" t="s">
        <v>1571</v>
      </c>
      <c r="B5803" s="3" t="s">
        <v>56</v>
      </c>
      <c r="C5803" s="3" t="s">
        <v>616</v>
      </c>
      <c r="D5803" s="3">
        <v>410</v>
      </c>
      <c r="E5803" s="3">
        <v>473</v>
      </c>
      <c r="F5803" s="3">
        <v>478</v>
      </c>
      <c r="G5803" s="3">
        <v>439</v>
      </c>
      <c r="H5803" s="3">
        <v>413</v>
      </c>
      <c r="I5803" s="3">
        <v>399</v>
      </c>
      <c r="J5803" s="3">
        <v>403</v>
      </c>
      <c r="K5803" s="3">
        <v>378</v>
      </c>
      <c r="L5803" s="3">
        <v>416</v>
      </c>
      <c r="M5803" s="3">
        <v>408</v>
      </c>
      <c r="N5803" s="3">
        <v>397</v>
      </c>
      <c r="O5803" s="3">
        <v>444</v>
      </c>
      <c r="P5803" s="3">
        <v>303</v>
      </c>
      <c r="Q5803" s="3">
        <v>181</v>
      </c>
      <c r="R5803" s="3">
        <v>185</v>
      </c>
      <c r="S5803" s="3">
        <v>186</v>
      </c>
      <c r="T5803" s="3">
        <v>173</v>
      </c>
      <c r="U5803" s="3">
        <v>113</v>
      </c>
      <c r="V5803" s="3">
        <v>93</v>
      </c>
      <c r="W5803" s="3">
        <v>198</v>
      </c>
      <c r="X5803" s="3">
        <v>113</v>
      </c>
      <c r="Y5803" s="3">
        <v>91</v>
      </c>
      <c r="Z5803" s="3">
        <v>499</v>
      </c>
      <c r="AA5803" s="3">
        <v>232</v>
      </c>
      <c r="AB5803" s="3">
        <v>375</v>
      </c>
      <c r="AC5803" s="3">
        <v>507</v>
      </c>
      <c r="AD5803" s="3">
        <v>281</v>
      </c>
      <c r="AE5803" s="3">
        <v>130</v>
      </c>
      <c r="AF5803" s="3">
        <v>359</v>
      </c>
      <c r="AG5803" s="3">
        <v>503</v>
      </c>
      <c r="AH5803" s="3">
        <v>270</v>
      </c>
      <c r="AI5803" s="3">
        <v>296</v>
      </c>
      <c r="AJ5803" s="3">
        <v>238</v>
      </c>
      <c r="AK5803" s="3">
        <v>484</v>
      </c>
      <c r="AL5803" s="3">
        <v>1206</v>
      </c>
      <c r="AM5803" s="3">
        <v>1189</v>
      </c>
      <c r="AN5803" s="3">
        <v>854</v>
      </c>
      <c r="AO5803" s="3">
        <v>1287</v>
      </c>
      <c r="AP5803" s="3">
        <v>1777</v>
      </c>
      <c r="AQ5803" s="3">
        <v>1442</v>
      </c>
      <c r="AR5803" s="3">
        <v>2056</v>
      </c>
      <c r="AS5803" s="3">
        <v>1966</v>
      </c>
      <c r="AT5803" s="3">
        <v>971</v>
      </c>
      <c r="AU5803" s="3">
        <v>1108</v>
      </c>
      <c r="AV5803" s="3">
        <v>715</v>
      </c>
      <c r="AW5803" s="3">
        <v>714</v>
      </c>
      <c r="AX5803" s="3">
        <v>353</v>
      </c>
      <c r="AY5803" s="3">
        <v>232</v>
      </c>
      <c r="AZ5803" s="3">
        <v>55</v>
      </c>
      <c r="BA5803" s="3">
        <v>178</v>
      </c>
      <c r="BB5803" s="3">
        <v>162</v>
      </c>
      <c r="BC5803" s="3">
        <v>132</v>
      </c>
      <c r="BD5803" s="3">
        <v>28</v>
      </c>
      <c r="BE5803" s="3">
        <v>26</v>
      </c>
      <c r="BF5803" s="3">
        <v>102</v>
      </c>
      <c r="BG5803" s="3">
        <v>50</v>
      </c>
      <c r="BH5803" s="3">
        <v>81</v>
      </c>
      <c r="BI5803" s="3">
        <v>47</v>
      </c>
      <c r="BJ5803" s="3">
        <v>36</v>
      </c>
      <c r="BK5803" s="3">
        <v>67</v>
      </c>
      <c r="BL5803" s="3">
        <v>68</v>
      </c>
      <c r="BM5803" s="3">
        <v>51</v>
      </c>
      <c r="BN5803" s="3">
        <v>47</v>
      </c>
    </row>
    <row r="5804" spans="1:66" x14ac:dyDescent="0.3">
      <c r="A5804" s="3" t="s">
        <v>1571</v>
      </c>
      <c r="B5804" s="3" t="s">
        <v>56</v>
      </c>
      <c r="C5804" s="3" t="s">
        <v>614</v>
      </c>
      <c r="D5804" s="3">
        <v>782</v>
      </c>
      <c r="E5804" s="3">
        <v>1164</v>
      </c>
      <c r="F5804" s="3">
        <v>999</v>
      </c>
      <c r="G5804" s="3">
        <v>530</v>
      </c>
      <c r="H5804" s="3">
        <v>609</v>
      </c>
      <c r="I5804" s="3">
        <v>704</v>
      </c>
      <c r="J5804" s="3">
        <v>1159</v>
      </c>
      <c r="K5804" s="3">
        <v>1336</v>
      </c>
      <c r="L5804" s="3">
        <v>1541</v>
      </c>
      <c r="M5804" s="3">
        <v>679</v>
      </c>
      <c r="N5804" s="3">
        <v>539</v>
      </c>
      <c r="O5804" s="3">
        <v>424</v>
      </c>
      <c r="P5804" s="3">
        <v>563</v>
      </c>
      <c r="Q5804" s="3">
        <v>385</v>
      </c>
      <c r="R5804" s="3">
        <v>829</v>
      </c>
      <c r="S5804" s="3">
        <v>829</v>
      </c>
      <c r="T5804" s="3">
        <v>273</v>
      </c>
      <c r="U5804" s="3">
        <v>1992</v>
      </c>
      <c r="V5804" s="3">
        <v>2045</v>
      </c>
      <c r="W5804" s="3">
        <v>2013</v>
      </c>
      <c r="X5804" s="3">
        <v>1803</v>
      </c>
      <c r="Y5804" s="3">
        <v>1412</v>
      </c>
      <c r="Z5804" s="3">
        <v>301</v>
      </c>
      <c r="AA5804" s="3">
        <v>391</v>
      </c>
      <c r="AB5804" s="3">
        <v>469</v>
      </c>
      <c r="AC5804" s="3">
        <v>248</v>
      </c>
      <c r="AD5804" s="3">
        <v>329</v>
      </c>
      <c r="AE5804" s="3">
        <v>286</v>
      </c>
      <c r="AF5804" s="3">
        <v>828</v>
      </c>
      <c r="AG5804" s="3">
        <v>592</v>
      </c>
      <c r="AH5804" s="3">
        <v>190</v>
      </c>
      <c r="AI5804" s="3">
        <v>159</v>
      </c>
      <c r="AJ5804" s="3">
        <v>110</v>
      </c>
      <c r="AK5804" s="3">
        <v>154</v>
      </c>
      <c r="AL5804" s="3">
        <v>376</v>
      </c>
      <c r="AM5804" s="3">
        <v>325</v>
      </c>
      <c r="AN5804" s="3">
        <v>330</v>
      </c>
      <c r="AO5804" s="3">
        <v>232</v>
      </c>
      <c r="AP5804" s="3">
        <v>641</v>
      </c>
      <c r="AQ5804" s="3">
        <v>205</v>
      </c>
      <c r="AR5804" s="3">
        <v>169</v>
      </c>
      <c r="AS5804" s="3">
        <v>421</v>
      </c>
      <c r="AT5804" s="3">
        <v>255</v>
      </c>
      <c r="AU5804" s="3">
        <v>147</v>
      </c>
      <c r="AV5804" s="3">
        <v>216</v>
      </c>
      <c r="AW5804" s="3">
        <v>405</v>
      </c>
      <c r="AX5804" s="3">
        <v>172</v>
      </c>
      <c r="AY5804" s="3">
        <v>45</v>
      </c>
      <c r="AZ5804" s="3">
        <v>25</v>
      </c>
      <c r="BA5804" s="3">
        <v>21</v>
      </c>
      <c r="BB5804" s="3">
        <v>19</v>
      </c>
      <c r="BC5804" s="3">
        <v>7</v>
      </c>
      <c r="BD5804" s="3">
        <v>6</v>
      </c>
      <c r="BE5804" s="3">
        <v>5</v>
      </c>
      <c r="BF5804" s="3">
        <v>15</v>
      </c>
      <c r="BG5804" s="3">
        <v>7</v>
      </c>
      <c r="BH5804" s="3">
        <v>9</v>
      </c>
      <c r="BI5804" s="3">
        <v>7</v>
      </c>
      <c r="BJ5804" s="3">
        <v>5</v>
      </c>
      <c r="BK5804" s="3">
        <v>8</v>
      </c>
      <c r="BL5804" s="3">
        <v>5</v>
      </c>
      <c r="BM5804" s="3">
        <v>7</v>
      </c>
      <c r="BN5804" s="3">
        <v>5</v>
      </c>
    </row>
    <row r="5805" spans="1:66" x14ac:dyDescent="0.3">
      <c r="A5805" s="3" t="s">
        <v>1571</v>
      </c>
      <c r="B5805" s="3" t="s">
        <v>56</v>
      </c>
      <c r="C5805" s="3" t="s">
        <v>612</v>
      </c>
      <c r="D5805" s="3">
        <v>12669</v>
      </c>
      <c r="E5805" s="3">
        <v>14638</v>
      </c>
      <c r="F5805" s="3">
        <v>14778</v>
      </c>
      <c r="G5805" s="3">
        <v>13569</v>
      </c>
      <c r="H5805" s="3">
        <v>12783</v>
      </c>
      <c r="I5805" s="3">
        <v>12343</v>
      </c>
      <c r="J5805" s="3">
        <v>12453</v>
      </c>
      <c r="K5805" s="3">
        <v>11676</v>
      </c>
      <c r="L5805" s="3">
        <v>12851</v>
      </c>
      <c r="M5805" s="3">
        <v>12628</v>
      </c>
      <c r="N5805" s="3">
        <v>12281</v>
      </c>
      <c r="O5805" s="3">
        <v>13732</v>
      </c>
      <c r="P5805" s="3">
        <v>9362</v>
      </c>
      <c r="Q5805" s="3">
        <v>5581</v>
      </c>
      <c r="R5805" s="3">
        <v>5706</v>
      </c>
      <c r="S5805" s="3">
        <v>5748</v>
      </c>
      <c r="T5805" s="3">
        <v>5351</v>
      </c>
      <c r="U5805" s="3">
        <v>3506</v>
      </c>
      <c r="V5805" s="3">
        <v>2869</v>
      </c>
      <c r="W5805" s="3">
        <v>6135</v>
      </c>
      <c r="X5805" s="3">
        <v>4706</v>
      </c>
      <c r="Y5805" s="3">
        <v>3481</v>
      </c>
      <c r="Z5805" s="3">
        <v>3765</v>
      </c>
      <c r="AA5805" s="3">
        <v>3110</v>
      </c>
      <c r="AB5805" s="3">
        <v>6723</v>
      </c>
      <c r="AC5805" s="3">
        <v>6313</v>
      </c>
      <c r="AD5805" s="3">
        <v>4696</v>
      </c>
      <c r="AE5805" s="3">
        <v>6439</v>
      </c>
      <c r="AF5805" s="3">
        <v>7464</v>
      </c>
      <c r="AG5805" s="3">
        <v>4609</v>
      </c>
      <c r="AH5805" s="3">
        <v>2181</v>
      </c>
      <c r="AI5805" s="3">
        <v>2246</v>
      </c>
      <c r="AJ5805" s="3">
        <v>1793</v>
      </c>
      <c r="AK5805" s="3">
        <v>2886</v>
      </c>
      <c r="AL5805" s="3">
        <v>2227</v>
      </c>
      <c r="AM5805" s="3">
        <v>3031</v>
      </c>
      <c r="AN5805" s="3">
        <v>3365</v>
      </c>
      <c r="AO5805" s="3">
        <v>3387</v>
      </c>
      <c r="AP5805" s="3">
        <v>4081</v>
      </c>
      <c r="AQ5805" s="3">
        <v>2968</v>
      </c>
      <c r="AR5805" s="3">
        <v>2865</v>
      </c>
      <c r="AS5805" s="3">
        <v>2668</v>
      </c>
      <c r="AT5805" s="3">
        <v>1728</v>
      </c>
      <c r="AU5805" s="3">
        <v>2292</v>
      </c>
      <c r="AV5805" s="3">
        <v>3119</v>
      </c>
      <c r="AW5805" s="3">
        <v>3499</v>
      </c>
      <c r="AX5805" s="3">
        <v>2477</v>
      </c>
      <c r="AY5805" s="3">
        <v>1276</v>
      </c>
      <c r="AZ5805" s="3">
        <v>519</v>
      </c>
      <c r="BA5805" s="3">
        <v>660</v>
      </c>
      <c r="BB5805" s="3">
        <v>829</v>
      </c>
      <c r="BC5805" s="3">
        <v>436</v>
      </c>
      <c r="BD5805" s="3">
        <v>165</v>
      </c>
      <c r="BE5805" s="3">
        <v>179</v>
      </c>
      <c r="BF5805" s="3">
        <v>339</v>
      </c>
      <c r="BG5805" s="3">
        <v>253</v>
      </c>
      <c r="BH5805" s="3">
        <v>265</v>
      </c>
      <c r="BI5805" s="3">
        <v>149</v>
      </c>
      <c r="BJ5805" s="3">
        <v>131</v>
      </c>
      <c r="BK5805" s="3">
        <v>146</v>
      </c>
      <c r="BL5805" s="3">
        <v>168</v>
      </c>
      <c r="BM5805" s="3">
        <v>173</v>
      </c>
      <c r="BN5805" s="3">
        <v>159</v>
      </c>
    </row>
    <row r="5806" spans="1:66" x14ac:dyDescent="0.3">
      <c r="A5806" s="3" t="s">
        <v>1571</v>
      </c>
      <c r="B5806" s="3" t="s">
        <v>56</v>
      </c>
      <c r="C5806" s="3" t="s">
        <v>610</v>
      </c>
      <c r="D5806" s="3">
        <v>13861</v>
      </c>
      <c r="E5806" s="3">
        <v>16275</v>
      </c>
      <c r="F5806" s="3">
        <v>16255</v>
      </c>
      <c r="G5806" s="3">
        <v>14538</v>
      </c>
      <c r="H5806" s="3">
        <v>13805</v>
      </c>
      <c r="I5806" s="3">
        <v>13446</v>
      </c>
      <c r="J5806" s="3">
        <v>14015</v>
      </c>
      <c r="K5806" s="3">
        <v>13390</v>
      </c>
      <c r="L5806" s="3">
        <v>14807</v>
      </c>
      <c r="M5806" s="3">
        <v>13716</v>
      </c>
      <c r="N5806" s="3">
        <v>13217</v>
      </c>
      <c r="O5806" s="3">
        <v>14600</v>
      </c>
      <c r="P5806" s="3">
        <v>10228</v>
      </c>
      <c r="Q5806" s="3">
        <v>6146</v>
      </c>
      <c r="R5806" s="3">
        <v>6719</v>
      </c>
      <c r="S5806" s="3">
        <v>6763</v>
      </c>
      <c r="T5806" s="3">
        <v>5796</v>
      </c>
      <c r="U5806" s="3">
        <v>5611</v>
      </c>
      <c r="V5806" s="3">
        <v>5007</v>
      </c>
      <c r="W5806" s="3">
        <v>8346</v>
      </c>
      <c r="X5806" s="3">
        <v>6623</v>
      </c>
      <c r="Y5806" s="3">
        <v>4984</v>
      </c>
      <c r="Z5806" s="3">
        <v>4565</v>
      </c>
      <c r="AA5806" s="3">
        <v>3732</v>
      </c>
      <c r="AB5806" s="3">
        <v>7567</v>
      </c>
      <c r="AC5806" s="3">
        <v>7068</v>
      </c>
      <c r="AD5806" s="3">
        <v>5305</v>
      </c>
      <c r="AE5806" s="3">
        <v>6855</v>
      </c>
      <c r="AF5806" s="3">
        <v>8651</v>
      </c>
      <c r="AG5806" s="3">
        <v>5705</v>
      </c>
      <c r="AH5806" s="3">
        <v>2640</v>
      </c>
      <c r="AI5806" s="3">
        <v>2700</v>
      </c>
      <c r="AJ5806" s="3">
        <v>2142</v>
      </c>
      <c r="AK5806" s="3">
        <v>3524</v>
      </c>
      <c r="AL5806" s="3">
        <v>3808</v>
      </c>
      <c r="AM5806" s="3">
        <v>4544</v>
      </c>
      <c r="AN5806" s="3">
        <v>4549</v>
      </c>
      <c r="AO5806" s="3">
        <v>4905</v>
      </c>
      <c r="AP5806" s="3">
        <v>6499</v>
      </c>
      <c r="AQ5806" s="3">
        <v>4615</v>
      </c>
      <c r="AR5806" s="3">
        <v>5090</v>
      </c>
      <c r="AS5806" s="3">
        <v>5054</v>
      </c>
      <c r="AT5806" s="3">
        <v>2954</v>
      </c>
      <c r="AU5806" s="3">
        <v>3547</v>
      </c>
      <c r="AV5806" s="3">
        <v>4049</v>
      </c>
      <c r="AW5806" s="3">
        <v>4619</v>
      </c>
      <c r="AX5806" s="3">
        <v>3003</v>
      </c>
      <c r="AY5806" s="3">
        <v>1553</v>
      </c>
      <c r="AZ5806" s="3">
        <v>600</v>
      </c>
      <c r="BA5806" s="3">
        <v>859</v>
      </c>
      <c r="BB5806" s="3">
        <v>1010</v>
      </c>
      <c r="BC5806" s="3">
        <v>575</v>
      </c>
      <c r="BD5806" s="3">
        <v>199</v>
      </c>
      <c r="BE5806" s="3">
        <v>210</v>
      </c>
      <c r="BF5806" s="3">
        <v>456</v>
      </c>
      <c r="BG5806" s="3">
        <v>310</v>
      </c>
      <c r="BH5806" s="3">
        <v>355</v>
      </c>
      <c r="BI5806" s="3">
        <v>203</v>
      </c>
      <c r="BJ5806" s="3">
        <v>172</v>
      </c>
      <c r="BK5806" s="3">
        <v>221</v>
      </c>
      <c r="BL5806" s="3">
        <v>240</v>
      </c>
      <c r="BM5806" s="3">
        <v>230</v>
      </c>
      <c r="BN5806" s="3">
        <v>211</v>
      </c>
    </row>
    <row r="5807" spans="1:66" x14ac:dyDescent="0.3">
      <c r="A5807" s="3" t="s">
        <v>1571</v>
      </c>
      <c r="B5807" s="3" t="s">
        <v>56</v>
      </c>
      <c r="C5807" s="3" t="s">
        <v>410</v>
      </c>
      <c r="D5807" s="3">
        <v>13861</v>
      </c>
      <c r="E5807" s="3">
        <v>16275</v>
      </c>
      <c r="F5807" s="3">
        <v>16255</v>
      </c>
      <c r="G5807" s="3">
        <v>14538</v>
      </c>
      <c r="H5807" s="3">
        <v>13805</v>
      </c>
      <c r="I5807" s="3">
        <v>13446</v>
      </c>
      <c r="J5807" s="3">
        <v>14015</v>
      </c>
      <c r="K5807" s="3">
        <v>13390</v>
      </c>
      <c r="L5807" s="3">
        <v>14807</v>
      </c>
      <c r="M5807" s="3">
        <v>13716</v>
      </c>
      <c r="N5807" s="3">
        <v>13217</v>
      </c>
      <c r="O5807" s="3">
        <v>14600</v>
      </c>
      <c r="P5807" s="3">
        <v>10228</v>
      </c>
      <c r="Q5807" s="3">
        <v>6146</v>
      </c>
      <c r="R5807" s="3">
        <v>6719</v>
      </c>
      <c r="S5807" s="3">
        <v>6763</v>
      </c>
      <c r="T5807" s="3">
        <v>5796</v>
      </c>
      <c r="U5807" s="3">
        <v>5611</v>
      </c>
      <c r="V5807" s="3">
        <v>5007</v>
      </c>
      <c r="W5807" s="3">
        <v>8346</v>
      </c>
      <c r="X5807" s="3">
        <v>6623</v>
      </c>
      <c r="Y5807" s="3">
        <v>4984</v>
      </c>
      <c r="Z5807" s="3">
        <v>4565</v>
      </c>
      <c r="AA5807" s="3">
        <v>3732</v>
      </c>
      <c r="AB5807" s="3">
        <v>7567</v>
      </c>
      <c r="AC5807" s="3">
        <v>7068</v>
      </c>
      <c r="AD5807" s="3">
        <v>5305</v>
      </c>
      <c r="AE5807" s="3">
        <v>6855</v>
      </c>
      <c r="AF5807" s="3">
        <v>8651</v>
      </c>
      <c r="AG5807" s="3">
        <v>5705</v>
      </c>
      <c r="AH5807" s="3">
        <v>2640</v>
      </c>
      <c r="AI5807" s="3">
        <v>2700</v>
      </c>
      <c r="AJ5807" s="3">
        <v>2142</v>
      </c>
      <c r="AK5807" s="3">
        <v>3524</v>
      </c>
      <c r="AL5807" s="3">
        <v>3808</v>
      </c>
      <c r="AM5807" s="3">
        <v>4544</v>
      </c>
      <c r="AN5807" s="3">
        <v>4549</v>
      </c>
      <c r="AO5807" s="3">
        <v>4905</v>
      </c>
      <c r="AP5807" s="3">
        <v>6499</v>
      </c>
      <c r="AQ5807" s="3">
        <v>4615</v>
      </c>
      <c r="AR5807" s="3">
        <v>5090</v>
      </c>
      <c r="AS5807" s="3">
        <v>5054</v>
      </c>
      <c r="AT5807" s="3">
        <v>2954</v>
      </c>
      <c r="AU5807" s="3">
        <v>3547</v>
      </c>
      <c r="AV5807" s="3">
        <v>4049</v>
      </c>
      <c r="AW5807" s="3">
        <v>4619</v>
      </c>
      <c r="AX5807" s="3">
        <v>3003</v>
      </c>
      <c r="AY5807" s="3">
        <v>1553</v>
      </c>
      <c r="AZ5807" s="3">
        <v>600</v>
      </c>
      <c r="BA5807" s="3">
        <v>859</v>
      </c>
      <c r="BB5807" s="3">
        <v>1010</v>
      </c>
      <c r="BC5807" s="3">
        <v>575</v>
      </c>
      <c r="BD5807" s="3">
        <v>199</v>
      </c>
      <c r="BE5807" s="3">
        <v>210</v>
      </c>
      <c r="BF5807" s="3">
        <v>456</v>
      </c>
      <c r="BG5807" s="3">
        <v>310</v>
      </c>
      <c r="BH5807" s="3">
        <v>355</v>
      </c>
      <c r="BI5807" s="3">
        <v>203</v>
      </c>
      <c r="BJ5807" s="3">
        <v>172</v>
      </c>
      <c r="BK5807" s="3">
        <v>221</v>
      </c>
      <c r="BL5807" s="3">
        <v>240</v>
      </c>
      <c r="BM5807" s="3">
        <v>230</v>
      </c>
      <c r="BN5807" s="3">
        <v>211</v>
      </c>
    </row>
    <row r="5808" spans="1:66" x14ac:dyDescent="0.3">
      <c r="A5808" s="3" t="s">
        <v>1571</v>
      </c>
      <c r="B5808" s="3" t="s">
        <v>56</v>
      </c>
      <c r="C5808" s="3" t="s">
        <v>1589</v>
      </c>
      <c r="BH5808" s="3">
        <v>4414.6000000000004</v>
      </c>
      <c r="BI5808" s="3">
        <v>4486.2</v>
      </c>
      <c r="BJ5808" s="3">
        <v>4500.3</v>
      </c>
      <c r="BK5808" s="3">
        <v>4486.7</v>
      </c>
      <c r="BL5808" s="3">
        <v>4517.5</v>
      </c>
      <c r="BM5808" s="3">
        <v>4732.3999999999996</v>
      </c>
      <c r="BN5808" s="3">
        <v>4713.8999999999996</v>
      </c>
    </row>
    <row r="5809" spans="1:66" x14ac:dyDescent="0.3">
      <c r="A5809" s="3" t="s">
        <v>1571</v>
      </c>
      <c r="B5809" s="3" t="s">
        <v>56</v>
      </c>
      <c r="C5809" s="3" t="s">
        <v>608</v>
      </c>
      <c r="D5809" s="3">
        <v>132</v>
      </c>
      <c r="E5809" s="3">
        <v>126</v>
      </c>
      <c r="F5809" s="3">
        <v>125</v>
      </c>
      <c r="G5809" s="3">
        <v>103</v>
      </c>
      <c r="H5809" s="3">
        <v>0</v>
      </c>
      <c r="I5809" s="3">
        <v>0</v>
      </c>
      <c r="J5809" s="3">
        <v>0</v>
      </c>
      <c r="K5809" s="3">
        <v>0</v>
      </c>
      <c r="L5809" s="3">
        <v>0</v>
      </c>
      <c r="M5809" s="3">
        <v>0</v>
      </c>
      <c r="N5809" s="3">
        <v>0</v>
      </c>
      <c r="O5809" s="3">
        <v>0</v>
      </c>
      <c r="P5809" s="3">
        <v>0</v>
      </c>
      <c r="Q5809" s="3">
        <v>0</v>
      </c>
      <c r="R5809" s="3">
        <v>0</v>
      </c>
      <c r="S5809" s="3">
        <v>0</v>
      </c>
      <c r="T5809" s="3">
        <v>0</v>
      </c>
      <c r="U5809" s="3">
        <v>0</v>
      </c>
      <c r="V5809" s="3">
        <v>46</v>
      </c>
      <c r="W5809" s="3">
        <v>93</v>
      </c>
      <c r="X5809" s="3">
        <v>164</v>
      </c>
      <c r="Y5809" s="3">
        <v>182</v>
      </c>
      <c r="Z5809" s="3">
        <v>176</v>
      </c>
      <c r="AA5809" s="3">
        <v>185</v>
      </c>
      <c r="AB5809" s="3">
        <v>341</v>
      </c>
      <c r="AC5809" s="3">
        <v>518</v>
      </c>
      <c r="AD5809" s="3">
        <v>530</v>
      </c>
      <c r="AE5809" s="3">
        <v>571</v>
      </c>
      <c r="AF5809" s="3">
        <v>692</v>
      </c>
      <c r="AG5809" s="3">
        <v>656</v>
      </c>
      <c r="AH5809" s="3">
        <v>800</v>
      </c>
      <c r="AI5809" s="3">
        <v>837</v>
      </c>
      <c r="AJ5809" s="3">
        <v>814</v>
      </c>
      <c r="AK5809" s="3">
        <v>957</v>
      </c>
      <c r="AL5809" s="3">
        <v>1051</v>
      </c>
      <c r="AM5809" s="3">
        <v>1063</v>
      </c>
      <c r="AN5809" s="3">
        <v>1009</v>
      </c>
      <c r="AO5809" s="3">
        <v>996</v>
      </c>
      <c r="AP5809" s="3">
        <v>1041</v>
      </c>
      <c r="AQ5809" s="3">
        <v>1147</v>
      </c>
      <c r="AR5809" s="3">
        <v>1240</v>
      </c>
      <c r="AS5809" s="3">
        <v>1356</v>
      </c>
      <c r="AT5809" s="3">
        <v>1326</v>
      </c>
      <c r="AU5809" s="3">
        <v>3498</v>
      </c>
      <c r="AV5809" s="3">
        <v>3700</v>
      </c>
      <c r="AW5809" s="3">
        <v>3711</v>
      </c>
      <c r="AX5809" s="3">
        <v>3691</v>
      </c>
      <c r="AY5809" s="3">
        <v>3954</v>
      </c>
      <c r="AZ5809" s="3">
        <v>4006</v>
      </c>
      <c r="BA5809" s="3">
        <v>4104</v>
      </c>
      <c r="BB5809" s="3">
        <v>4085</v>
      </c>
      <c r="BC5809" s="3">
        <v>3906</v>
      </c>
      <c r="BD5809" s="3">
        <v>3812</v>
      </c>
      <c r="BE5809" s="3">
        <v>3887</v>
      </c>
      <c r="BF5809" s="3">
        <v>3872</v>
      </c>
      <c r="BG5809" s="3">
        <v>3790</v>
      </c>
      <c r="BH5809" s="3">
        <v>3787</v>
      </c>
      <c r="BI5809" s="3">
        <v>3475</v>
      </c>
      <c r="BJ5809" s="3">
        <v>3311</v>
      </c>
      <c r="BK5809" s="3">
        <v>3490</v>
      </c>
      <c r="BL5809" s="3">
        <v>2824</v>
      </c>
      <c r="BM5809" s="3">
        <v>2451</v>
      </c>
      <c r="BN5809" s="3">
        <v>2231</v>
      </c>
    </row>
    <row r="5810" spans="1:66" x14ac:dyDescent="0.3">
      <c r="A5810" s="3" t="s">
        <v>1571</v>
      </c>
      <c r="B5810" s="3" t="s">
        <v>56</v>
      </c>
      <c r="C5810" s="3" t="s">
        <v>607</v>
      </c>
      <c r="D5810" s="3">
        <v>18548</v>
      </c>
      <c r="E5810" s="3">
        <v>18839</v>
      </c>
      <c r="F5810" s="3">
        <v>19795</v>
      </c>
      <c r="G5810" s="3">
        <v>21645</v>
      </c>
      <c r="H5810" s="3">
        <v>23698</v>
      </c>
      <c r="I5810" s="3">
        <v>26424</v>
      </c>
      <c r="J5810" s="3">
        <v>30265</v>
      </c>
      <c r="K5810" s="3">
        <v>32433</v>
      </c>
      <c r="L5810" s="3">
        <v>36245</v>
      </c>
      <c r="M5810" s="3">
        <v>39491</v>
      </c>
      <c r="N5810" s="3">
        <v>44358</v>
      </c>
      <c r="O5810" s="3">
        <v>47180</v>
      </c>
      <c r="P5810" s="3">
        <v>50593</v>
      </c>
      <c r="Q5810" s="3">
        <v>55444</v>
      </c>
      <c r="R5810" s="3">
        <v>53576</v>
      </c>
      <c r="S5810" s="3">
        <v>59727</v>
      </c>
      <c r="T5810" s="3">
        <v>63832</v>
      </c>
      <c r="U5810" s="3">
        <v>65001</v>
      </c>
      <c r="V5810" s="3">
        <v>65862</v>
      </c>
      <c r="W5810" s="3">
        <v>65847</v>
      </c>
      <c r="X5810" s="3">
        <v>68137</v>
      </c>
      <c r="Y5810" s="3">
        <v>68145</v>
      </c>
      <c r="Z5810" s="3">
        <v>67915</v>
      </c>
      <c r="AA5810" s="3">
        <v>69840</v>
      </c>
      <c r="AB5810" s="3">
        <v>63984</v>
      </c>
      <c r="AC5810" s="3">
        <v>66708</v>
      </c>
      <c r="AD5810" s="3">
        <v>69313</v>
      </c>
      <c r="AE5810" s="3">
        <v>73941</v>
      </c>
      <c r="AF5810" s="3">
        <v>79925</v>
      </c>
      <c r="AG5810" s="3">
        <v>75733</v>
      </c>
      <c r="AH5810" s="3">
        <v>86212</v>
      </c>
      <c r="AI5810" s="3">
        <v>89369</v>
      </c>
      <c r="AJ5810" s="3">
        <v>89076</v>
      </c>
      <c r="AK5810" s="3">
        <v>95625</v>
      </c>
      <c r="AL5810" s="3">
        <v>108681</v>
      </c>
      <c r="AM5810" s="3">
        <v>184376</v>
      </c>
      <c r="AN5810" s="3">
        <v>180499</v>
      </c>
      <c r="AO5810" s="3">
        <v>184134</v>
      </c>
      <c r="AP5810" s="3">
        <v>194468</v>
      </c>
      <c r="AQ5810" s="3">
        <v>201275</v>
      </c>
      <c r="AR5810" s="3">
        <v>210052</v>
      </c>
      <c r="AS5810" s="3">
        <v>210070</v>
      </c>
      <c r="AT5810" s="3">
        <v>169439</v>
      </c>
      <c r="AU5810" s="3">
        <v>128481</v>
      </c>
      <c r="AV5810" s="3">
        <v>132796</v>
      </c>
      <c r="AW5810" s="3">
        <v>139411</v>
      </c>
      <c r="AX5810" s="3">
        <v>227771</v>
      </c>
      <c r="AY5810" s="3">
        <v>231410</v>
      </c>
      <c r="AZ5810" s="3">
        <v>227389</v>
      </c>
      <c r="BA5810" s="3">
        <v>221319</v>
      </c>
      <c r="BB5810" s="3">
        <v>229806</v>
      </c>
      <c r="BC5810" s="3">
        <v>219555</v>
      </c>
      <c r="BD5810" s="3">
        <v>217322</v>
      </c>
      <c r="BE5810" s="3">
        <v>215341</v>
      </c>
      <c r="BF5810" s="3">
        <v>212138</v>
      </c>
      <c r="BG5810" s="3">
        <v>211871</v>
      </c>
      <c r="BH5810" s="3">
        <v>208255</v>
      </c>
      <c r="BI5810" s="3">
        <v>189875</v>
      </c>
      <c r="BJ5810" s="3">
        <v>184509</v>
      </c>
      <c r="BK5810" s="3">
        <v>175307</v>
      </c>
      <c r="BL5810" s="3">
        <v>152789</v>
      </c>
      <c r="BM5810" s="3">
        <v>159359</v>
      </c>
      <c r="BN5810" s="3">
        <v>157045</v>
      </c>
    </row>
    <row r="5811" spans="1:66" x14ac:dyDescent="0.3">
      <c r="A5811" s="3" t="s">
        <v>1571</v>
      </c>
      <c r="B5811" s="3" t="s">
        <v>56</v>
      </c>
      <c r="C5811" s="3" t="s">
        <v>606</v>
      </c>
      <c r="D5811" s="3">
        <v>22490</v>
      </c>
      <c r="E5811" s="3">
        <v>23838</v>
      </c>
      <c r="F5811" s="3">
        <v>25453</v>
      </c>
      <c r="G5811" s="3">
        <v>28402</v>
      </c>
      <c r="H5811" s="3">
        <v>31671</v>
      </c>
      <c r="I5811" s="3">
        <v>34046</v>
      </c>
      <c r="J5811" s="3">
        <v>39217</v>
      </c>
      <c r="K5811" s="3">
        <v>42311</v>
      </c>
      <c r="L5811" s="3">
        <v>46847</v>
      </c>
      <c r="M5811" s="3">
        <v>51103</v>
      </c>
      <c r="N5811" s="3">
        <v>59193</v>
      </c>
      <c r="O5811" s="3">
        <v>64318</v>
      </c>
      <c r="P5811" s="3">
        <v>65692</v>
      </c>
      <c r="Q5811" s="3">
        <v>70653</v>
      </c>
      <c r="R5811" s="3">
        <v>68516</v>
      </c>
      <c r="S5811" s="3">
        <v>63179</v>
      </c>
      <c r="T5811" s="3">
        <v>76521</v>
      </c>
      <c r="U5811" s="3">
        <v>86881</v>
      </c>
      <c r="V5811" s="3">
        <v>89114</v>
      </c>
      <c r="W5811" s="3">
        <v>94232</v>
      </c>
      <c r="X5811" s="3">
        <v>94772</v>
      </c>
      <c r="Y5811" s="3">
        <v>97256</v>
      </c>
      <c r="Z5811" s="3">
        <v>89338</v>
      </c>
      <c r="AA5811" s="3">
        <v>90075</v>
      </c>
      <c r="AB5811" s="3">
        <v>100793</v>
      </c>
      <c r="AC5811" s="3">
        <v>106167</v>
      </c>
      <c r="AD5811" s="3">
        <v>106836</v>
      </c>
      <c r="AE5811" s="3">
        <v>114006</v>
      </c>
      <c r="AF5811" s="3">
        <v>120881</v>
      </c>
      <c r="AG5811" s="3">
        <v>138467</v>
      </c>
      <c r="AH5811" s="3">
        <v>151034</v>
      </c>
      <c r="AI5811" s="3">
        <v>154374</v>
      </c>
      <c r="AJ5811" s="3">
        <v>155075</v>
      </c>
      <c r="AK5811" s="3">
        <v>160899</v>
      </c>
      <c r="AL5811" s="3">
        <v>148705</v>
      </c>
      <c r="AM5811" s="3">
        <v>78141</v>
      </c>
      <c r="AN5811" s="3">
        <v>76650</v>
      </c>
      <c r="AO5811" s="3">
        <v>77478</v>
      </c>
      <c r="AP5811" s="3">
        <v>80623</v>
      </c>
      <c r="AQ5811" s="3">
        <v>77933</v>
      </c>
      <c r="AR5811" s="3">
        <v>79773</v>
      </c>
      <c r="AS5811" s="3">
        <v>79193</v>
      </c>
      <c r="AT5811" s="3">
        <v>161909</v>
      </c>
      <c r="AU5811" s="3">
        <v>205986</v>
      </c>
      <c r="AV5811" s="3">
        <v>163029</v>
      </c>
      <c r="AW5811" s="3">
        <v>167281</v>
      </c>
      <c r="AX5811" s="3">
        <v>46406</v>
      </c>
      <c r="AY5811" s="3">
        <v>45092</v>
      </c>
      <c r="AZ5811" s="3">
        <v>42820</v>
      </c>
      <c r="BA5811" s="3">
        <v>39249</v>
      </c>
      <c r="BB5811" s="3">
        <v>37962</v>
      </c>
      <c r="BC5811" s="3">
        <v>35753</v>
      </c>
      <c r="BD5811" s="3">
        <v>32481</v>
      </c>
      <c r="BE5811" s="3">
        <v>28342</v>
      </c>
      <c r="BF5811" s="3">
        <v>27389</v>
      </c>
      <c r="BG5811" s="3">
        <v>27463</v>
      </c>
      <c r="BH5811" s="3">
        <v>26818</v>
      </c>
      <c r="BI5811" s="3">
        <v>24958</v>
      </c>
      <c r="BJ5811" s="3">
        <v>24167</v>
      </c>
      <c r="BK5811" s="3">
        <v>22561</v>
      </c>
      <c r="BL5811" s="3">
        <v>19534</v>
      </c>
      <c r="BM5811" s="3">
        <v>20215</v>
      </c>
      <c r="BN5811" s="3">
        <v>20476</v>
      </c>
    </row>
    <row r="5812" spans="1:66" x14ac:dyDescent="0.3">
      <c r="A5812" s="3" t="s">
        <v>1571</v>
      </c>
      <c r="B5812" s="3" t="s">
        <v>56</v>
      </c>
      <c r="C5812" s="3" t="s">
        <v>605</v>
      </c>
      <c r="D5812" s="3">
        <v>19072</v>
      </c>
      <c r="E5812" s="3">
        <v>20696</v>
      </c>
      <c r="F5812" s="3">
        <v>21689</v>
      </c>
      <c r="G5812" s="3">
        <v>23971</v>
      </c>
      <c r="H5812" s="3">
        <v>26353</v>
      </c>
      <c r="I5812" s="3">
        <v>29418</v>
      </c>
      <c r="J5812" s="3">
        <v>33976</v>
      </c>
      <c r="K5812" s="3">
        <v>36107</v>
      </c>
      <c r="L5812" s="3">
        <v>42297</v>
      </c>
      <c r="M5812" s="3">
        <v>46899</v>
      </c>
      <c r="N5812" s="3">
        <v>53744</v>
      </c>
      <c r="O5812" s="3">
        <v>56280</v>
      </c>
      <c r="P5812" s="3">
        <v>59793</v>
      </c>
      <c r="Q5812" s="3">
        <v>67463</v>
      </c>
      <c r="R5812" s="3">
        <v>65839</v>
      </c>
      <c r="S5812" s="3">
        <v>67295</v>
      </c>
      <c r="T5812" s="3">
        <v>71663</v>
      </c>
      <c r="U5812" s="3">
        <v>79371</v>
      </c>
      <c r="V5812" s="3">
        <v>81352</v>
      </c>
      <c r="W5812" s="3">
        <v>80590</v>
      </c>
      <c r="X5812" s="3">
        <v>87964</v>
      </c>
      <c r="Y5812" s="3">
        <v>87569</v>
      </c>
      <c r="Z5812" s="3">
        <v>87358</v>
      </c>
      <c r="AA5812" s="3">
        <v>93127</v>
      </c>
      <c r="AB5812" s="3">
        <v>94563</v>
      </c>
      <c r="AC5812" s="3">
        <v>99285</v>
      </c>
      <c r="AD5812" s="3">
        <v>106914</v>
      </c>
      <c r="AE5812" s="3">
        <v>117225</v>
      </c>
      <c r="AF5812" s="3">
        <v>128070</v>
      </c>
      <c r="AG5812" s="3">
        <v>135716</v>
      </c>
      <c r="AH5812" s="3">
        <v>149418</v>
      </c>
      <c r="AI5812" s="3">
        <v>161100</v>
      </c>
      <c r="AJ5812" s="3">
        <v>155028</v>
      </c>
      <c r="AK5812" s="3">
        <v>171616</v>
      </c>
      <c r="AL5812" s="3">
        <v>169238</v>
      </c>
      <c r="AM5812" s="3">
        <v>172749</v>
      </c>
      <c r="AN5812" s="3">
        <v>174468</v>
      </c>
      <c r="AO5812" s="3">
        <v>167816</v>
      </c>
      <c r="AP5812" s="3">
        <v>174649</v>
      </c>
      <c r="AQ5812" s="3">
        <v>183085</v>
      </c>
      <c r="AR5812" s="3">
        <v>189793</v>
      </c>
      <c r="AS5812" s="3">
        <v>189052</v>
      </c>
      <c r="AT5812" s="3">
        <v>197701</v>
      </c>
      <c r="AU5812" s="3">
        <v>202164</v>
      </c>
      <c r="AV5812" s="3">
        <v>215007</v>
      </c>
      <c r="AW5812" s="3">
        <v>221104</v>
      </c>
      <c r="AX5812" s="3">
        <v>206138</v>
      </c>
      <c r="AY5812" s="3">
        <v>212588</v>
      </c>
      <c r="AZ5812" s="3">
        <v>205723</v>
      </c>
      <c r="BA5812" s="3">
        <v>200072</v>
      </c>
      <c r="BB5812" s="3">
        <v>216085</v>
      </c>
      <c r="BC5812" s="3">
        <v>194894</v>
      </c>
      <c r="BD5812" s="3">
        <v>192568</v>
      </c>
      <c r="BE5812" s="3">
        <v>197248</v>
      </c>
      <c r="BF5812" s="3">
        <v>195648</v>
      </c>
      <c r="BG5812" s="3">
        <v>193797</v>
      </c>
      <c r="BH5812" s="3">
        <v>191700</v>
      </c>
      <c r="BI5812" s="3">
        <v>171416</v>
      </c>
      <c r="BJ5812" s="3">
        <v>175710</v>
      </c>
      <c r="BK5812" s="3">
        <v>167058</v>
      </c>
      <c r="BL5812" s="3">
        <v>157725</v>
      </c>
      <c r="BM5812" s="3">
        <v>162423</v>
      </c>
      <c r="BN5812" s="3">
        <v>159558</v>
      </c>
    </row>
    <row r="5813" spans="1:66" x14ac:dyDescent="0.3">
      <c r="A5813" s="3" t="s">
        <v>1571</v>
      </c>
      <c r="B5813" s="3" t="s">
        <v>56</v>
      </c>
      <c r="C5813" s="3" t="s">
        <v>264</v>
      </c>
      <c r="D5813" s="3">
        <v>60241</v>
      </c>
      <c r="E5813" s="3">
        <v>63499</v>
      </c>
      <c r="F5813" s="3">
        <v>67063</v>
      </c>
      <c r="G5813" s="3">
        <v>74122</v>
      </c>
      <c r="H5813" s="3">
        <v>81722</v>
      </c>
      <c r="I5813" s="3">
        <v>89888</v>
      </c>
      <c r="J5813" s="3">
        <v>103457</v>
      </c>
      <c r="K5813" s="3">
        <v>110851</v>
      </c>
      <c r="L5813" s="3">
        <v>125389</v>
      </c>
      <c r="M5813" s="3">
        <v>137493</v>
      </c>
      <c r="N5813" s="3">
        <v>157295</v>
      </c>
      <c r="O5813" s="3">
        <v>167777</v>
      </c>
      <c r="P5813" s="3">
        <v>176079</v>
      </c>
      <c r="Q5813" s="3">
        <v>193560</v>
      </c>
      <c r="R5813" s="3">
        <v>187931</v>
      </c>
      <c r="S5813" s="3">
        <v>190200</v>
      </c>
      <c r="T5813" s="3">
        <v>212017</v>
      </c>
      <c r="U5813" s="3">
        <v>231253</v>
      </c>
      <c r="V5813" s="3">
        <v>236374</v>
      </c>
      <c r="W5813" s="3">
        <v>240762</v>
      </c>
      <c r="X5813" s="3">
        <v>251037</v>
      </c>
      <c r="Y5813" s="3">
        <v>253152</v>
      </c>
      <c r="Z5813" s="3">
        <v>244786</v>
      </c>
      <c r="AA5813" s="3">
        <v>253228</v>
      </c>
      <c r="AB5813" s="3">
        <v>259680</v>
      </c>
      <c r="AC5813" s="3">
        <v>272678</v>
      </c>
      <c r="AD5813" s="3">
        <v>283593</v>
      </c>
      <c r="AE5813" s="3">
        <v>305742</v>
      </c>
      <c r="AF5813" s="3">
        <v>329568</v>
      </c>
      <c r="AG5813" s="3">
        <v>350573</v>
      </c>
      <c r="AH5813" s="3">
        <v>387464</v>
      </c>
      <c r="AI5813" s="3">
        <v>405681</v>
      </c>
      <c r="AJ5813" s="3">
        <v>399994</v>
      </c>
      <c r="AK5813" s="3">
        <v>429096</v>
      </c>
      <c r="AL5813" s="3">
        <v>427674</v>
      </c>
      <c r="AM5813" s="3">
        <v>436329</v>
      </c>
      <c r="AN5813" s="3">
        <v>432627</v>
      </c>
      <c r="AO5813" s="3">
        <v>430424</v>
      </c>
      <c r="AP5813" s="3">
        <v>450780</v>
      </c>
      <c r="AQ5813" s="3">
        <v>463440</v>
      </c>
      <c r="AR5813" s="3">
        <v>480859</v>
      </c>
      <c r="AS5813" s="3">
        <v>479672</v>
      </c>
      <c r="AT5813" s="3">
        <v>530375</v>
      </c>
      <c r="AU5813" s="3">
        <v>540129</v>
      </c>
      <c r="AV5813" s="3">
        <v>514533</v>
      </c>
      <c r="AW5813" s="3">
        <v>531507</v>
      </c>
      <c r="AX5813" s="3">
        <v>484006</v>
      </c>
      <c r="AY5813" s="3">
        <v>493043</v>
      </c>
      <c r="AZ5813" s="3">
        <v>479939</v>
      </c>
      <c r="BA5813" s="3">
        <v>464745</v>
      </c>
      <c r="BB5813" s="3">
        <v>487938</v>
      </c>
      <c r="BC5813" s="3">
        <v>454109</v>
      </c>
      <c r="BD5813" s="3">
        <v>446182</v>
      </c>
      <c r="BE5813" s="3">
        <v>444818</v>
      </c>
      <c r="BF5813" s="3">
        <v>439046</v>
      </c>
      <c r="BG5813" s="3">
        <v>436921</v>
      </c>
      <c r="BH5813" s="3">
        <v>430559</v>
      </c>
      <c r="BI5813" s="3">
        <v>389724</v>
      </c>
      <c r="BJ5813" s="3">
        <v>387698</v>
      </c>
      <c r="BK5813" s="3">
        <v>368416</v>
      </c>
      <c r="BL5813" s="3">
        <v>332873</v>
      </c>
      <c r="BM5813" s="3">
        <v>344448</v>
      </c>
      <c r="BN5813" s="3">
        <v>339310</v>
      </c>
    </row>
    <row r="5814" spans="1:66" x14ac:dyDescent="0.3">
      <c r="A5814" s="3" t="s">
        <v>1571</v>
      </c>
      <c r="B5814" s="3" t="s">
        <v>56</v>
      </c>
      <c r="C5814" s="3" t="s">
        <v>414</v>
      </c>
      <c r="D5814" s="3">
        <v>60241</v>
      </c>
      <c r="E5814" s="3">
        <v>63499</v>
      </c>
      <c r="F5814" s="3">
        <v>67063</v>
      </c>
      <c r="G5814" s="3">
        <v>74122</v>
      </c>
      <c r="H5814" s="3">
        <v>81722</v>
      </c>
      <c r="I5814" s="3">
        <v>89888</v>
      </c>
      <c r="J5814" s="3">
        <v>103457</v>
      </c>
      <c r="K5814" s="3">
        <v>110851</v>
      </c>
      <c r="L5814" s="3">
        <v>125389</v>
      </c>
      <c r="M5814" s="3">
        <v>137493</v>
      </c>
      <c r="N5814" s="3">
        <v>157295</v>
      </c>
      <c r="O5814" s="3">
        <v>167777</v>
      </c>
      <c r="P5814" s="3">
        <v>176079</v>
      </c>
      <c r="Q5814" s="3">
        <v>193560</v>
      </c>
      <c r="R5814" s="3">
        <v>187931</v>
      </c>
      <c r="S5814" s="3">
        <v>190200</v>
      </c>
      <c r="T5814" s="3">
        <v>212017</v>
      </c>
      <c r="U5814" s="3">
        <v>231253</v>
      </c>
      <c r="V5814" s="3">
        <v>236374</v>
      </c>
      <c r="W5814" s="3">
        <v>240762</v>
      </c>
      <c r="X5814" s="3">
        <v>251037</v>
      </c>
      <c r="Y5814" s="3">
        <v>253152</v>
      </c>
      <c r="Z5814" s="3">
        <v>244786</v>
      </c>
      <c r="AA5814" s="3">
        <v>253228</v>
      </c>
      <c r="AB5814" s="3">
        <v>259680</v>
      </c>
      <c r="AC5814" s="3">
        <v>272678</v>
      </c>
      <c r="AD5814" s="3">
        <v>283593</v>
      </c>
      <c r="AE5814" s="3">
        <v>305742</v>
      </c>
      <c r="AF5814" s="3">
        <v>329568</v>
      </c>
      <c r="AG5814" s="3">
        <v>350573</v>
      </c>
      <c r="AH5814" s="3">
        <v>387464</v>
      </c>
      <c r="AI5814" s="3">
        <v>405681</v>
      </c>
      <c r="AJ5814" s="3">
        <v>399994</v>
      </c>
      <c r="AK5814" s="3">
        <v>429096</v>
      </c>
      <c r="AL5814" s="3">
        <v>427674</v>
      </c>
      <c r="AM5814" s="3">
        <v>436329</v>
      </c>
      <c r="AN5814" s="3">
        <v>432627</v>
      </c>
      <c r="AO5814" s="3">
        <v>430424</v>
      </c>
      <c r="AP5814" s="3">
        <v>450780</v>
      </c>
      <c r="AQ5814" s="3">
        <v>463440</v>
      </c>
      <c r="AR5814" s="3">
        <v>480859</v>
      </c>
      <c r="AS5814" s="3">
        <v>479672</v>
      </c>
      <c r="AT5814" s="3">
        <v>530375</v>
      </c>
      <c r="AU5814" s="3">
        <v>540129</v>
      </c>
      <c r="AV5814" s="3">
        <v>514533</v>
      </c>
      <c r="AW5814" s="3">
        <v>531507</v>
      </c>
      <c r="AX5814" s="3">
        <v>484006</v>
      </c>
      <c r="AY5814" s="3">
        <v>493043</v>
      </c>
      <c r="AZ5814" s="3">
        <v>479939</v>
      </c>
      <c r="BA5814" s="3">
        <v>464745</v>
      </c>
      <c r="BB5814" s="3">
        <v>487938</v>
      </c>
      <c r="BC5814" s="3">
        <v>454109</v>
      </c>
      <c r="BD5814" s="3">
        <v>446182</v>
      </c>
      <c r="BE5814" s="3">
        <v>444818</v>
      </c>
      <c r="BF5814" s="3">
        <v>439046</v>
      </c>
      <c r="BG5814" s="3">
        <v>436921</v>
      </c>
      <c r="BH5814" s="3">
        <v>430559</v>
      </c>
      <c r="BI5814" s="3">
        <v>389724</v>
      </c>
      <c r="BJ5814" s="3">
        <v>387698</v>
      </c>
      <c r="BK5814" s="3">
        <v>368416</v>
      </c>
      <c r="BL5814" s="3">
        <v>332873</v>
      </c>
      <c r="BM5814" s="3">
        <v>344448</v>
      </c>
      <c r="BN5814" s="3">
        <v>339310</v>
      </c>
    </row>
    <row r="5815" spans="1:66" x14ac:dyDescent="0.3">
      <c r="A5815" s="3" t="s">
        <v>1571</v>
      </c>
      <c r="B5815" s="3" t="s">
        <v>56</v>
      </c>
      <c r="C5815" s="3" t="s">
        <v>604</v>
      </c>
      <c r="D5815" s="3">
        <v>1926</v>
      </c>
      <c r="E5815" s="3">
        <v>1875</v>
      </c>
      <c r="F5815" s="3">
        <v>1888</v>
      </c>
      <c r="G5815" s="3">
        <v>1888</v>
      </c>
      <c r="H5815" s="3">
        <v>1982</v>
      </c>
      <c r="I5815" s="3">
        <v>1883</v>
      </c>
      <c r="J5815" s="3">
        <v>1956</v>
      </c>
      <c r="K5815" s="3">
        <v>1593</v>
      </c>
      <c r="L5815" s="3">
        <v>1750</v>
      </c>
      <c r="M5815" s="3">
        <v>1780</v>
      </c>
      <c r="N5815" s="3">
        <v>1813</v>
      </c>
      <c r="O5815" s="3">
        <v>1923</v>
      </c>
      <c r="P5815" s="3">
        <v>2059</v>
      </c>
      <c r="Q5815" s="3">
        <v>1877</v>
      </c>
      <c r="R5815" s="3">
        <v>1798</v>
      </c>
      <c r="S5815" s="3">
        <v>1860</v>
      </c>
      <c r="T5815" s="3">
        <v>2067</v>
      </c>
      <c r="U5815" s="3">
        <v>1880</v>
      </c>
      <c r="V5815" s="3">
        <v>2019</v>
      </c>
      <c r="W5815" s="3">
        <v>2112</v>
      </c>
      <c r="X5815" s="3">
        <v>1881</v>
      </c>
      <c r="Y5815" s="3">
        <v>1804</v>
      </c>
      <c r="Z5815" s="3">
        <v>1645</v>
      </c>
      <c r="AA5815" s="3">
        <v>1722</v>
      </c>
      <c r="AB5815" s="3">
        <v>1837</v>
      </c>
      <c r="AC5815" s="3">
        <v>1712</v>
      </c>
      <c r="AD5815" s="3">
        <v>1674</v>
      </c>
      <c r="AE5815" s="3">
        <v>1892</v>
      </c>
      <c r="AF5815" s="3">
        <v>1825</v>
      </c>
      <c r="AG5815" s="3">
        <v>1872</v>
      </c>
      <c r="AH5815" s="3">
        <v>1926</v>
      </c>
      <c r="AI5815" s="3">
        <v>1723</v>
      </c>
      <c r="AJ5815" s="3">
        <v>1757</v>
      </c>
      <c r="AK5815" s="3">
        <v>1789</v>
      </c>
      <c r="AL5815" s="3">
        <v>1870</v>
      </c>
      <c r="AM5815" s="3">
        <v>1838</v>
      </c>
      <c r="AN5815" s="3">
        <v>1783</v>
      </c>
      <c r="AO5815" s="3">
        <v>1884</v>
      </c>
      <c r="AP5815" s="3">
        <v>1972</v>
      </c>
      <c r="AQ5815" s="3">
        <v>1993</v>
      </c>
      <c r="AR5815" s="3">
        <v>1963</v>
      </c>
      <c r="AS5815" s="3">
        <v>1798</v>
      </c>
      <c r="AT5815" s="3">
        <v>1777</v>
      </c>
      <c r="AU5815" s="3">
        <v>1643</v>
      </c>
      <c r="AV5815" s="3">
        <v>1665</v>
      </c>
      <c r="AW5815" s="3">
        <v>1656</v>
      </c>
      <c r="AX5815" s="3">
        <v>1613</v>
      </c>
      <c r="AY5815" s="3">
        <v>1666</v>
      </c>
      <c r="AZ5815" s="3">
        <v>1547</v>
      </c>
      <c r="BA5815" s="3">
        <v>1391</v>
      </c>
      <c r="BB5815" s="3">
        <v>2569</v>
      </c>
      <c r="BC5815" s="3">
        <v>2380</v>
      </c>
      <c r="BD5815" s="3">
        <v>2196</v>
      </c>
      <c r="BE5815" s="3">
        <v>2281</v>
      </c>
      <c r="BF5815" s="3">
        <v>2333</v>
      </c>
      <c r="BG5815" s="3">
        <v>2588</v>
      </c>
      <c r="BH5815" s="3">
        <v>2362</v>
      </c>
      <c r="BI5815" s="3">
        <v>2147</v>
      </c>
      <c r="BJ5815" s="3">
        <v>2048</v>
      </c>
      <c r="BK5815" s="3">
        <v>1971</v>
      </c>
      <c r="BL5815" s="3">
        <v>1631</v>
      </c>
      <c r="BM5815" s="3">
        <v>1754</v>
      </c>
      <c r="BN5815" s="3">
        <v>1698</v>
      </c>
    </row>
    <row r="5816" spans="1:66" x14ac:dyDescent="0.3">
      <c r="A5816" s="3" t="s">
        <v>1571</v>
      </c>
      <c r="B5816" s="3" t="s">
        <v>56</v>
      </c>
      <c r="C5816" s="3" t="s">
        <v>602</v>
      </c>
      <c r="D5816" s="3">
        <v>1500</v>
      </c>
      <c r="E5816" s="3">
        <v>1460</v>
      </c>
      <c r="F5816" s="3">
        <v>2023</v>
      </c>
      <c r="G5816" s="3">
        <v>2022</v>
      </c>
      <c r="H5816" s="3">
        <v>2123</v>
      </c>
      <c r="I5816" s="3">
        <v>1917</v>
      </c>
      <c r="J5816" s="3">
        <v>1992</v>
      </c>
      <c r="K5816" s="3">
        <v>1598</v>
      </c>
      <c r="L5816" s="3">
        <v>1756</v>
      </c>
      <c r="M5816" s="3">
        <v>1936</v>
      </c>
      <c r="N5816" s="3">
        <v>1972</v>
      </c>
      <c r="O5816" s="3">
        <v>1788</v>
      </c>
      <c r="P5816" s="3">
        <v>1914</v>
      </c>
      <c r="Q5816" s="3">
        <v>1872</v>
      </c>
      <c r="R5816" s="3">
        <v>1793</v>
      </c>
      <c r="S5816" s="3">
        <v>2767</v>
      </c>
      <c r="T5816" s="3">
        <v>3073</v>
      </c>
      <c r="U5816" s="3">
        <v>2510</v>
      </c>
      <c r="V5816" s="3">
        <v>2696</v>
      </c>
      <c r="W5816" s="3">
        <v>2821</v>
      </c>
      <c r="X5816" s="3">
        <v>2512</v>
      </c>
      <c r="Y5816" s="3">
        <v>2409</v>
      </c>
      <c r="Z5816" s="3">
        <v>2197</v>
      </c>
      <c r="AA5816" s="3">
        <v>2300</v>
      </c>
      <c r="AB5816" s="3">
        <v>2453</v>
      </c>
      <c r="AC5816" s="3">
        <v>2286</v>
      </c>
      <c r="AD5816" s="3">
        <v>2235</v>
      </c>
      <c r="AE5816" s="3">
        <v>2527</v>
      </c>
      <c r="AF5816" s="3">
        <v>2437</v>
      </c>
      <c r="AG5816" s="3">
        <v>2499</v>
      </c>
      <c r="AH5816" s="3">
        <v>2572</v>
      </c>
      <c r="AI5816" s="3">
        <v>2301</v>
      </c>
      <c r="AJ5816" s="3">
        <v>2346</v>
      </c>
      <c r="AK5816" s="3">
        <v>2389</v>
      </c>
      <c r="AL5816" s="3">
        <v>2497</v>
      </c>
      <c r="AM5816" s="3">
        <v>2454</v>
      </c>
      <c r="AN5816" s="3">
        <v>2381</v>
      </c>
      <c r="AO5816" s="3">
        <v>2516</v>
      </c>
      <c r="AP5816" s="3">
        <v>2633</v>
      </c>
      <c r="AQ5816" s="3">
        <v>2661</v>
      </c>
      <c r="AR5816" s="3">
        <v>2621</v>
      </c>
      <c r="AS5816" s="3">
        <v>2401</v>
      </c>
      <c r="AT5816" s="3">
        <v>2373</v>
      </c>
      <c r="AU5816" s="3">
        <v>2194</v>
      </c>
      <c r="AV5816" s="3">
        <v>2223</v>
      </c>
      <c r="AW5816" s="3">
        <v>2211</v>
      </c>
      <c r="AX5816" s="3">
        <v>2154</v>
      </c>
      <c r="AY5816" s="3">
        <v>2225</v>
      </c>
      <c r="AZ5816" s="3">
        <v>2065</v>
      </c>
      <c r="BA5816" s="3">
        <v>1857</v>
      </c>
      <c r="BB5816" s="3">
        <v>1264</v>
      </c>
      <c r="BC5816" s="3">
        <v>1133</v>
      </c>
      <c r="BD5816" s="3">
        <v>933</v>
      </c>
      <c r="BE5816" s="3">
        <v>984</v>
      </c>
      <c r="BF5816" s="3">
        <v>1022</v>
      </c>
      <c r="BG5816" s="3">
        <v>1080</v>
      </c>
      <c r="BH5816" s="3">
        <v>1121</v>
      </c>
      <c r="BI5816" s="3">
        <v>1551</v>
      </c>
      <c r="BJ5816" s="3">
        <v>1423</v>
      </c>
      <c r="BK5816" s="3">
        <v>1347</v>
      </c>
      <c r="BL5816" s="3">
        <v>1366</v>
      </c>
      <c r="BM5816" s="3">
        <v>1320</v>
      </c>
      <c r="BN5816" s="3">
        <v>1318</v>
      </c>
    </row>
    <row r="5817" spans="1:66" x14ac:dyDescent="0.3">
      <c r="A5817" s="3" t="s">
        <v>1571</v>
      </c>
      <c r="B5817" s="3" t="s">
        <v>56</v>
      </c>
      <c r="C5817" s="3" t="s">
        <v>600</v>
      </c>
      <c r="D5817" s="3">
        <v>3427</v>
      </c>
      <c r="E5817" s="3">
        <v>3335</v>
      </c>
      <c r="F5817" s="3">
        <v>3911</v>
      </c>
      <c r="G5817" s="3">
        <v>3909</v>
      </c>
      <c r="H5817" s="3">
        <v>4106</v>
      </c>
      <c r="I5817" s="3">
        <v>3800</v>
      </c>
      <c r="J5817" s="3">
        <v>3948</v>
      </c>
      <c r="K5817" s="3">
        <v>3192</v>
      </c>
      <c r="L5817" s="3">
        <v>3506</v>
      </c>
      <c r="M5817" s="3">
        <v>3716</v>
      </c>
      <c r="N5817" s="3">
        <v>3785</v>
      </c>
      <c r="O5817" s="3">
        <v>3710</v>
      </c>
      <c r="P5817" s="3">
        <v>3973</v>
      </c>
      <c r="Q5817" s="3">
        <v>3750</v>
      </c>
      <c r="R5817" s="3">
        <v>3591</v>
      </c>
      <c r="S5817" s="3">
        <v>4627</v>
      </c>
      <c r="T5817" s="3">
        <v>5140</v>
      </c>
      <c r="U5817" s="3">
        <v>4390</v>
      </c>
      <c r="V5817" s="3">
        <v>4714</v>
      </c>
      <c r="W5817" s="3">
        <v>4933</v>
      </c>
      <c r="X5817" s="3">
        <v>4393</v>
      </c>
      <c r="Y5817" s="3">
        <v>4213</v>
      </c>
      <c r="Z5817" s="3">
        <v>3842</v>
      </c>
      <c r="AA5817" s="3">
        <v>4022</v>
      </c>
      <c r="AB5817" s="3">
        <v>4289</v>
      </c>
      <c r="AC5817" s="3">
        <v>3998</v>
      </c>
      <c r="AD5817" s="3">
        <v>3909</v>
      </c>
      <c r="AE5817" s="3">
        <v>4419</v>
      </c>
      <c r="AF5817" s="3">
        <v>4261</v>
      </c>
      <c r="AG5817" s="3">
        <v>4371</v>
      </c>
      <c r="AH5817" s="3">
        <v>4498</v>
      </c>
      <c r="AI5817" s="3">
        <v>4024</v>
      </c>
      <c r="AJ5817" s="3">
        <v>4103</v>
      </c>
      <c r="AK5817" s="3">
        <v>4177</v>
      </c>
      <c r="AL5817" s="3">
        <v>4366</v>
      </c>
      <c r="AM5817" s="3">
        <v>4291</v>
      </c>
      <c r="AN5817" s="3">
        <v>4165</v>
      </c>
      <c r="AO5817" s="3">
        <v>4399</v>
      </c>
      <c r="AP5817" s="3">
        <v>4606</v>
      </c>
      <c r="AQ5817" s="3">
        <v>4654</v>
      </c>
      <c r="AR5817" s="3">
        <v>4584</v>
      </c>
      <c r="AS5817" s="3">
        <v>4200</v>
      </c>
      <c r="AT5817" s="3">
        <v>4150</v>
      </c>
      <c r="AU5817" s="3">
        <v>3837</v>
      </c>
      <c r="AV5817" s="3">
        <v>3887</v>
      </c>
      <c r="AW5817" s="3">
        <v>3867</v>
      </c>
      <c r="AX5817" s="3">
        <v>3767</v>
      </c>
      <c r="AY5817" s="3">
        <v>3891</v>
      </c>
      <c r="AZ5817" s="3">
        <v>3612</v>
      </c>
      <c r="BA5817" s="3">
        <v>3247</v>
      </c>
      <c r="BB5817" s="3">
        <v>3833</v>
      </c>
      <c r="BC5817" s="3">
        <v>3512</v>
      </c>
      <c r="BD5817" s="3">
        <v>3129</v>
      </c>
      <c r="BE5817" s="3">
        <v>3265</v>
      </c>
      <c r="BF5817" s="3">
        <v>3355</v>
      </c>
      <c r="BG5817" s="3">
        <v>3668</v>
      </c>
      <c r="BH5817" s="3">
        <v>3483</v>
      </c>
      <c r="BI5817" s="3">
        <v>3699</v>
      </c>
      <c r="BJ5817" s="3">
        <v>3471</v>
      </c>
      <c r="BK5817" s="3">
        <v>3318</v>
      </c>
      <c r="BL5817" s="3">
        <v>2998</v>
      </c>
      <c r="BM5817" s="3">
        <v>3074</v>
      </c>
      <c r="BN5817" s="3">
        <v>3016</v>
      </c>
    </row>
    <row r="5818" spans="1:66" x14ac:dyDescent="0.3">
      <c r="A5818" s="3" t="s">
        <v>1571</v>
      </c>
      <c r="B5818" s="3" t="s">
        <v>56</v>
      </c>
      <c r="C5818" s="3" t="s">
        <v>415</v>
      </c>
      <c r="D5818" s="3">
        <v>3427</v>
      </c>
      <c r="E5818" s="3">
        <v>3335</v>
      </c>
      <c r="F5818" s="3">
        <v>3911</v>
      </c>
      <c r="G5818" s="3">
        <v>3909</v>
      </c>
      <c r="H5818" s="3">
        <v>4106</v>
      </c>
      <c r="I5818" s="3">
        <v>3800</v>
      </c>
      <c r="J5818" s="3">
        <v>3948</v>
      </c>
      <c r="K5818" s="3">
        <v>3192</v>
      </c>
      <c r="L5818" s="3">
        <v>3506</v>
      </c>
      <c r="M5818" s="3">
        <v>3716</v>
      </c>
      <c r="N5818" s="3">
        <v>3785</v>
      </c>
      <c r="O5818" s="3">
        <v>3710</v>
      </c>
      <c r="P5818" s="3">
        <v>3973</v>
      </c>
      <c r="Q5818" s="3">
        <v>3750</v>
      </c>
      <c r="R5818" s="3">
        <v>3591</v>
      </c>
      <c r="S5818" s="3">
        <v>4627</v>
      </c>
      <c r="T5818" s="3">
        <v>5140</v>
      </c>
      <c r="U5818" s="3">
        <v>4390</v>
      </c>
      <c r="V5818" s="3">
        <v>4714</v>
      </c>
      <c r="W5818" s="3">
        <v>4933</v>
      </c>
      <c r="X5818" s="3">
        <v>4393</v>
      </c>
      <c r="Y5818" s="3">
        <v>4213</v>
      </c>
      <c r="Z5818" s="3">
        <v>3842</v>
      </c>
      <c r="AA5818" s="3">
        <v>4022</v>
      </c>
      <c r="AB5818" s="3">
        <v>4289</v>
      </c>
      <c r="AC5818" s="3">
        <v>3998</v>
      </c>
      <c r="AD5818" s="3">
        <v>3909</v>
      </c>
      <c r="AE5818" s="3">
        <v>4419</v>
      </c>
      <c r="AF5818" s="3">
        <v>4261</v>
      </c>
      <c r="AG5818" s="3">
        <v>4371</v>
      </c>
      <c r="AH5818" s="3">
        <v>4498</v>
      </c>
      <c r="AI5818" s="3">
        <v>4024</v>
      </c>
      <c r="AJ5818" s="3">
        <v>4103</v>
      </c>
      <c r="AK5818" s="3">
        <v>4177</v>
      </c>
      <c r="AL5818" s="3">
        <v>4366</v>
      </c>
      <c r="AM5818" s="3">
        <v>4291</v>
      </c>
      <c r="AN5818" s="3">
        <v>4165</v>
      </c>
      <c r="AO5818" s="3">
        <v>4399</v>
      </c>
      <c r="AP5818" s="3">
        <v>4606</v>
      </c>
      <c r="AQ5818" s="3">
        <v>4654</v>
      </c>
      <c r="AR5818" s="3">
        <v>4584</v>
      </c>
      <c r="AS5818" s="3">
        <v>4200</v>
      </c>
      <c r="AT5818" s="3">
        <v>4150</v>
      </c>
      <c r="AU5818" s="3">
        <v>3837</v>
      </c>
      <c r="AV5818" s="3">
        <v>3887</v>
      </c>
      <c r="AW5818" s="3">
        <v>3867</v>
      </c>
      <c r="AX5818" s="3">
        <v>3767</v>
      </c>
      <c r="AY5818" s="3">
        <v>3891</v>
      </c>
      <c r="AZ5818" s="3">
        <v>3612</v>
      </c>
      <c r="BA5818" s="3">
        <v>3247</v>
      </c>
      <c r="BB5818" s="3">
        <v>3833</v>
      </c>
      <c r="BC5818" s="3">
        <v>3512</v>
      </c>
      <c r="BD5818" s="3">
        <v>3129</v>
      </c>
      <c r="BE5818" s="3">
        <v>3265</v>
      </c>
      <c r="BF5818" s="3">
        <v>3355</v>
      </c>
      <c r="BG5818" s="3">
        <v>3668</v>
      </c>
      <c r="BH5818" s="3">
        <v>3483</v>
      </c>
      <c r="BI5818" s="3">
        <v>3699</v>
      </c>
      <c r="BJ5818" s="3">
        <v>3471</v>
      </c>
      <c r="BK5818" s="3">
        <v>3318</v>
      </c>
      <c r="BL5818" s="3">
        <v>2998</v>
      </c>
      <c r="BM5818" s="3">
        <v>3074</v>
      </c>
      <c r="BN5818" s="3">
        <v>3016</v>
      </c>
    </row>
    <row r="5819" spans="1:66" x14ac:dyDescent="0.3">
      <c r="A5819" s="3" t="s">
        <v>1571</v>
      </c>
      <c r="B5819" s="3" t="s">
        <v>56</v>
      </c>
      <c r="C5819" s="3" t="s">
        <v>598</v>
      </c>
      <c r="D5819" s="3">
        <v>0</v>
      </c>
      <c r="E5819" s="3">
        <v>0</v>
      </c>
      <c r="F5819" s="3">
        <v>0</v>
      </c>
      <c r="G5819" s="3">
        <v>0</v>
      </c>
      <c r="H5819" s="3">
        <v>0</v>
      </c>
      <c r="I5819" s="3">
        <v>0</v>
      </c>
      <c r="J5819" s="3">
        <v>0</v>
      </c>
      <c r="K5819" s="3">
        <v>0</v>
      </c>
      <c r="L5819" s="3">
        <v>0</v>
      </c>
      <c r="M5819" s="3">
        <v>0</v>
      </c>
      <c r="N5819" s="3">
        <v>0</v>
      </c>
      <c r="O5819" s="3">
        <v>0</v>
      </c>
      <c r="P5819" s="3">
        <v>0</v>
      </c>
      <c r="Q5819" s="3">
        <v>0</v>
      </c>
      <c r="R5819" s="3">
        <v>0</v>
      </c>
      <c r="S5819" s="3">
        <v>0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-236</v>
      </c>
      <c r="Z5819" s="3">
        <v>-193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3">
        <v>0</v>
      </c>
      <c r="AS5819" s="3">
        <v>0</v>
      </c>
      <c r="AT5819" s="3">
        <v>0</v>
      </c>
      <c r="AU5819" s="3">
        <v>0</v>
      </c>
      <c r="AV5819" s="3">
        <v>0</v>
      </c>
      <c r="AW5819" s="3">
        <v>0</v>
      </c>
      <c r="AX5819" s="3">
        <v>0</v>
      </c>
      <c r="AY5819" s="3">
        <v>0</v>
      </c>
      <c r="AZ5819" s="3">
        <v>0</v>
      </c>
      <c r="BA5819" s="3">
        <v>0</v>
      </c>
      <c r="BB5819" s="3">
        <v>0</v>
      </c>
      <c r="BC5819" s="3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</row>
    <row r="5820" spans="1:66" x14ac:dyDescent="0.3">
      <c r="A5820" s="3" t="s">
        <v>1571</v>
      </c>
      <c r="B5820" s="3" t="s">
        <v>56</v>
      </c>
      <c r="C5820" s="3" t="s">
        <v>596</v>
      </c>
      <c r="D5820" s="3">
        <v>114567</v>
      </c>
      <c r="E5820" s="3">
        <v>117360</v>
      </c>
      <c r="F5820" s="3">
        <v>125161</v>
      </c>
      <c r="G5820" s="3">
        <v>132161</v>
      </c>
      <c r="H5820" s="3">
        <v>135766</v>
      </c>
      <c r="I5820" s="3">
        <v>141732</v>
      </c>
      <c r="J5820" s="3">
        <v>151370</v>
      </c>
      <c r="K5820" s="3">
        <v>158054</v>
      </c>
      <c r="L5820" s="3">
        <v>169620</v>
      </c>
      <c r="M5820" s="3">
        <v>180682</v>
      </c>
      <c r="N5820" s="3">
        <v>193283</v>
      </c>
      <c r="O5820" s="3">
        <v>202626</v>
      </c>
      <c r="P5820" s="3">
        <v>216056</v>
      </c>
      <c r="Q5820" s="3">
        <v>223636</v>
      </c>
      <c r="R5820" s="3">
        <v>221026</v>
      </c>
      <c r="S5820" s="3">
        <v>227321</v>
      </c>
      <c r="T5820" s="3">
        <v>237919</v>
      </c>
      <c r="U5820" s="3">
        <v>245545</v>
      </c>
      <c r="V5820" s="3">
        <v>250474</v>
      </c>
      <c r="W5820" s="3">
        <v>232747</v>
      </c>
      <c r="X5820" s="3">
        <v>229751</v>
      </c>
      <c r="Y5820" s="3">
        <v>231797</v>
      </c>
      <c r="Z5820" s="3">
        <v>230846</v>
      </c>
      <c r="AA5820" s="3">
        <v>230982</v>
      </c>
      <c r="AB5820" s="3">
        <v>236407</v>
      </c>
      <c r="AC5820" s="3">
        <v>237241</v>
      </c>
      <c r="AD5820" s="3">
        <v>243838</v>
      </c>
      <c r="AE5820" s="3">
        <v>250576</v>
      </c>
      <c r="AF5820" s="3">
        <v>255314</v>
      </c>
      <c r="AG5820" s="3">
        <v>257861</v>
      </c>
      <c r="AH5820" s="3">
        <v>246296</v>
      </c>
      <c r="AI5820" s="3">
        <v>252380</v>
      </c>
      <c r="AJ5820" s="3">
        <v>255639</v>
      </c>
      <c r="AK5820" s="3">
        <v>257101</v>
      </c>
      <c r="AL5820" s="3">
        <v>262651</v>
      </c>
      <c r="AM5820" s="3">
        <v>266005</v>
      </c>
      <c r="AN5820" s="3">
        <v>267978</v>
      </c>
      <c r="AO5820" s="3">
        <v>276903</v>
      </c>
      <c r="AP5820" s="3">
        <v>282314</v>
      </c>
      <c r="AQ5820" s="3">
        <v>294522</v>
      </c>
      <c r="AR5820" s="3">
        <v>295367</v>
      </c>
      <c r="AS5820" s="3">
        <v>303959</v>
      </c>
      <c r="AT5820" s="3">
        <v>309612</v>
      </c>
      <c r="AU5820" s="3">
        <v>316648</v>
      </c>
      <c r="AV5820" s="3">
        <v>324981</v>
      </c>
      <c r="AW5820" s="3">
        <v>329919</v>
      </c>
      <c r="AX5820" s="3">
        <v>334975</v>
      </c>
      <c r="AY5820" s="3">
        <v>335201</v>
      </c>
      <c r="AZ5820" s="3">
        <v>328099</v>
      </c>
      <c r="BA5820" s="3">
        <v>347551</v>
      </c>
      <c r="BB5820" s="3">
        <v>319868</v>
      </c>
      <c r="BC5820" s="3">
        <v>314666</v>
      </c>
      <c r="BD5820" s="3">
        <v>319429</v>
      </c>
      <c r="BE5820" s="3">
        <v>333640</v>
      </c>
      <c r="BF5820" s="3">
        <v>322258</v>
      </c>
      <c r="BG5820" s="3">
        <v>329860</v>
      </c>
      <c r="BH5820" s="3">
        <v>318104</v>
      </c>
      <c r="BI5820" s="3">
        <v>314366</v>
      </c>
      <c r="BJ5820" s="3">
        <v>312867</v>
      </c>
      <c r="BK5820" s="3">
        <v>311937</v>
      </c>
      <c r="BL5820" s="3">
        <v>245814</v>
      </c>
      <c r="BM5820" s="3">
        <v>281646</v>
      </c>
      <c r="BN5820" s="3">
        <v>258080</v>
      </c>
    </row>
    <row r="5821" spans="1:66" x14ac:dyDescent="0.3">
      <c r="A5821" s="3" t="s">
        <v>1571</v>
      </c>
      <c r="B5821" s="3" t="s">
        <v>56</v>
      </c>
      <c r="C5821" s="3" t="s">
        <v>594</v>
      </c>
      <c r="D5821" s="3">
        <v>379</v>
      </c>
      <c r="E5821" s="3">
        <v>420</v>
      </c>
      <c r="F5821" s="3">
        <v>428</v>
      </c>
      <c r="G5821" s="3">
        <v>435</v>
      </c>
      <c r="H5821" s="3">
        <v>450</v>
      </c>
      <c r="I5821" s="3">
        <v>473</v>
      </c>
      <c r="J5821" s="3">
        <v>483</v>
      </c>
      <c r="K5821" s="3">
        <v>495</v>
      </c>
      <c r="L5821" s="3">
        <v>514</v>
      </c>
      <c r="M5821" s="3">
        <v>537</v>
      </c>
      <c r="N5821" s="3">
        <v>540</v>
      </c>
      <c r="O5821" s="3">
        <v>556</v>
      </c>
      <c r="P5821" s="3">
        <v>555</v>
      </c>
      <c r="Q5821" s="3">
        <v>590</v>
      </c>
      <c r="R5821" s="3">
        <v>618</v>
      </c>
      <c r="S5821" s="3">
        <v>630</v>
      </c>
      <c r="T5821" s="3">
        <v>651</v>
      </c>
      <c r="U5821" s="3">
        <v>589</v>
      </c>
      <c r="V5821" s="3">
        <v>648</v>
      </c>
      <c r="W5821" s="3">
        <v>649</v>
      </c>
      <c r="X5821" s="3">
        <v>636</v>
      </c>
      <c r="Y5821" s="3">
        <v>717</v>
      </c>
      <c r="Z5821" s="3">
        <v>721</v>
      </c>
      <c r="AA5821" s="3">
        <v>861</v>
      </c>
      <c r="AB5821" s="3">
        <v>792</v>
      </c>
      <c r="AC5821" s="3">
        <v>894</v>
      </c>
      <c r="AD5821" s="3">
        <v>914</v>
      </c>
      <c r="AE5821" s="3">
        <v>949</v>
      </c>
      <c r="AF5821" s="3">
        <v>890</v>
      </c>
      <c r="AG5821" s="3">
        <v>1037</v>
      </c>
      <c r="AH5821" s="3">
        <v>1215</v>
      </c>
      <c r="AI5821" s="3">
        <v>622</v>
      </c>
      <c r="AJ5821" s="3">
        <v>542</v>
      </c>
      <c r="AK5821" s="3">
        <v>162</v>
      </c>
      <c r="AL5821" s="3">
        <v>163</v>
      </c>
      <c r="AM5821" s="3">
        <v>165</v>
      </c>
      <c r="AN5821" s="3">
        <v>165</v>
      </c>
      <c r="AO5821" s="3">
        <v>163</v>
      </c>
      <c r="AP5821" s="3">
        <v>164</v>
      </c>
      <c r="AQ5821" s="3">
        <v>163</v>
      </c>
      <c r="AR5821" s="3">
        <v>604</v>
      </c>
      <c r="AS5821" s="3">
        <v>171</v>
      </c>
      <c r="AT5821" s="3">
        <v>172</v>
      </c>
      <c r="AU5821" s="3">
        <v>171</v>
      </c>
      <c r="AV5821" s="3">
        <v>172</v>
      </c>
      <c r="AW5821" s="3">
        <v>174</v>
      </c>
      <c r="AX5821" s="3">
        <v>177</v>
      </c>
      <c r="AY5821" s="3">
        <v>176</v>
      </c>
      <c r="AZ5821" s="3">
        <v>175</v>
      </c>
      <c r="BA5821" s="3">
        <v>174</v>
      </c>
      <c r="BB5821" s="3">
        <v>173</v>
      </c>
      <c r="BC5821" s="3">
        <v>171</v>
      </c>
      <c r="BD5821" s="3">
        <v>169</v>
      </c>
      <c r="BE5821" s="3">
        <v>174</v>
      </c>
      <c r="BF5821" s="3">
        <v>168</v>
      </c>
      <c r="BG5821" s="3">
        <v>8459</v>
      </c>
      <c r="BH5821" s="3">
        <v>8558</v>
      </c>
      <c r="BI5821" s="3">
        <v>8686</v>
      </c>
      <c r="BJ5821" s="3">
        <v>8849</v>
      </c>
      <c r="BK5821" s="3">
        <v>8911</v>
      </c>
      <c r="BL5821" s="3">
        <v>8969</v>
      </c>
      <c r="BM5821" s="3">
        <v>9048</v>
      </c>
      <c r="BN5821" s="3">
        <v>9290</v>
      </c>
    </row>
    <row r="5822" spans="1:66" x14ac:dyDescent="0.3">
      <c r="A5822" s="3" t="s">
        <v>1571</v>
      </c>
      <c r="B5822" s="3" t="s">
        <v>56</v>
      </c>
      <c r="C5822" s="3" t="s">
        <v>592</v>
      </c>
      <c r="D5822" s="3">
        <v>3517</v>
      </c>
      <c r="E5822" s="3">
        <v>3289</v>
      </c>
      <c r="F5822" s="3">
        <v>3054</v>
      </c>
      <c r="G5822" s="3">
        <v>2686</v>
      </c>
      <c r="H5822" s="3">
        <v>2387</v>
      </c>
      <c r="I5822" s="3">
        <v>2306</v>
      </c>
      <c r="J5822" s="3">
        <v>2086</v>
      </c>
      <c r="K5822" s="3">
        <v>1958</v>
      </c>
      <c r="L5822" s="3">
        <v>1855</v>
      </c>
      <c r="M5822" s="3">
        <v>1516</v>
      </c>
      <c r="N5822" s="3">
        <v>1372</v>
      </c>
      <c r="O5822" s="3">
        <v>1234</v>
      </c>
      <c r="P5822" s="3">
        <v>988</v>
      </c>
      <c r="Q5822" s="3">
        <v>979</v>
      </c>
      <c r="R5822" s="3">
        <v>954</v>
      </c>
      <c r="S5822" s="3">
        <v>1539</v>
      </c>
      <c r="T5822" s="3">
        <v>672</v>
      </c>
      <c r="U5822" s="3">
        <v>408</v>
      </c>
      <c r="V5822" s="3">
        <v>362</v>
      </c>
      <c r="W5822" s="3">
        <v>267</v>
      </c>
      <c r="X5822" s="3">
        <v>761</v>
      </c>
      <c r="Y5822" s="3">
        <v>780</v>
      </c>
      <c r="Z5822" s="3">
        <v>578</v>
      </c>
      <c r="AA5822" s="3">
        <v>613</v>
      </c>
      <c r="AB5822" s="3">
        <v>1436</v>
      </c>
      <c r="AC5822" s="3">
        <v>1569</v>
      </c>
      <c r="AD5822" s="3">
        <v>1689</v>
      </c>
      <c r="AE5822" s="3">
        <v>1751</v>
      </c>
      <c r="AF5822" s="3">
        <v>1850</v>
      </c>
      <c r="AG5822" s="3">
        <v>1803</v>
      </c>
      <c r="AH5822" s="3">
        <v>1559</v>
      </c>
      <c r="AI5822" s="3">
        <v>1498</v>
      </c>
      <c r="AJ5822" s="3">
        <v>1446</v>
      </c>
      <c r="AK5822" s="3">
        <v>1512</v>
      </c>
      <c r="AL5822" s="3">
        <v>1532</v>
      </c>
      <c r="AM5822" s="3">
        <v>1708</v>
      </c>
      <c r="AN5822" s="3">
        <v>1787</v>
      </c>
      <c r="AO5822" s="3">
        <v>1891</v>
      </c>
      <c r="AP5822" s="3">
        <v>1528</v>
      </c>
      <c r="AQ5822" s="3">
        <v>1237</v>
      </c>
      <c r="AR5822" s="3">
        <v>1304</v>
      </c>
      <c r="AS5822" s="3">
        <v>4095</v>
      </c>
      <c r="AT5822" s="3">
        <v>4472</v>
      </c>
      <c r="AU5822" s="3">
        <v>4917</v>
      </c>
      <c r="AV5822" s="3">
        <v>5386</v>
      </c>
      <c r="AW5822" s="3">
        <v>5069</v>
      </c>
      <c r="AX5822" s="3">
        <v>5361</v>
      </c>
      <c r="AY5822" s="3">
        <v>5349</v>
      </c>
      <c r="AZ5822" s="3">
        <v>4521</v>
      </c>
      <c r="BA5822" s="3">
        <v>4323</v>
      </c>
      <c r="BB5822" s="3">
        <v>3838</v>
      </c>
      <c r="BC5822" s="3">
        <v>4012</v>
      </c>
      <c r="BD5822" s="3">
        <v>3818</v>
      </c>
      <c r="BE5822" s="3">
        <v>3980</v>
      </c>
      <c r="BF5822" s="3">
        <v>4176</v>
      </c>
      <c r="BG5822" s="3">
        <v>2687</v>
      </c>
      <c r="BH5822" s="3">
        <v>2827</v>
      </c>
      <c r="BI5822" s="3">
        <v>2865</v>
      </c>
      <c r="BJ5822" s="3">
        <v>2920</v>
      </c>
      <c r="BK5822" s="3">
        <v>2906</v>
      </c>
      <c r="BL5822" s="3">
        <v>2934</v>
      </c>
      <c r="BM5822" s="3">
        <v>2904</v>
      </c>
      <c r="BN5822" s="3">
        <v>3020</v>
      </c>
    </row>
    <row r="5823" spans="1:66" x14ac:dyDescent="0.3">
      <c r="A5823" s="3" t="s">
        <v>1571</v>
      </c>
      <c r="B5823" s="3" t="s">
        <v>56</v>
      </c>
      <c r="C5823" s="3" t="s">
        <v>590</v>
      </c>
      <c r="D5823" s="3">
        <v>118463</v>
      </c>
      <c r="E5823" s="3">
        <v>121069</v>
      </c>
      <c r="F5823" s="3">
        <v>128643</v>
      </c>
      <c r="G5823" s="3">
        <v>135282</v>
      </c>
      <c r="H5823" s="3">
        <v>138603</v>
      </c>
      <c r="I5823" s="3">
        <v>144511</v>
      </c>
      <c r="J5823" s="3">
        <v>153939</v>
      </c>
      <c r="K5823" s="3">
        <v>160507</v>
      </c>
      <c r="L5823" s="3">
        <v>171989</v>
      </c>
      <c r="M5823" s="3">
        <v>182735</v>
      </c>
      <c r="N5823" s="3">
        <v>195195</v>
      </c>
      <c r="O5823" s="3">
        <v>204416</v>
      </c>
      <c r="P5823" s="3">
        <v>217598</v>
      </c>
      <c r="Q5823" s="3">
        <v>225205</v>
      </c>
      <c r="R5823" s="3">
        <v>222598</v>
      </c>
      <c r="S5823" s="3">
        <v>229491</v>
      </c>
      <c r="T5823" s="3">
        <v>239242</v>
      </c>
      <c r="U5823" s="3">
        <v>246542</v>
      </c>
      <c r="V5823" s="3">
        <v>251484</v>
      </c>
      <c r="W5823" s="3">
        <v>233662</v>
      </c>
      <c r="X5823" s="3">
        <v>231147</v>
      </c>
      <c r="Y5823" s="3">
        <v>233294</v>
      </c>
      <c r="Z5823" s="3">
        <v>232145</v>
      </c>
      <c r="AA5823" s="3">
        <v>232457</v>
      </c>
      <c r="AB5823" s="3">
        <v>238634</v>
      </c>
      <c r="AC5823" s="3">
        <v>239704</v>
      </c>
      <c r="AD5823" s="3">
        <v>246441</v>
      </c>
      <c r="AE5823" s="3">
        <v>253276</v>
      </c>
      <c r="AF5823" s="3">
        <v>258054</v>
      </c>
      <c r="AG5823" s="3">
        <v>260701</v>
      </c>
      <c r="AH5823" s="3">
        <v>249070</v>
      </c>
      <c r="AI5823" s="3">
        <v>254500</v>
      </c>
      <c r="AJ5823" s="3">
        <v>257627</v>
      </c>
      <c r="AK5823" s="3">
        <v>258775</v>
      </c>
      <c r="AL5823" s="3">
        <v>264345</v>
      </c>
      <c r="AM5823" s="3">
        <v>267878</v>
      </c>
      <c r="AN5823" s="3">
        <v>269930</v>
      </c>
      <c r="AO5823" s="3">
        <v>278957</v>
      </c>
      <c r="AP5823" s="3">
        <v>284006</v>
      </c>
      <c r="AQ5823" s="3">
        <v>295923</v>
      </c>
      <c r="AR5823" s="3">
        <v>297275</v>
      </c>
      <c r="AS5823" s="3">
        <v>308226</v>
      </c>
      <c r="AT5823" s="3">
        <v>314256</v>
      </c>
      <c r="AU5823" s="3">
        <v>321736</v>
      </c>
      <c r="AV5823" s="3">
        <v>330539</v>
      </c>
      <c r="AW5823" s="3">
        <v>335161</v>
      </c>
      <c r="AX5823" s="3">
        <v>340513</v>
      </c>
      <c r="AY5823" s="3">
        <v>340727</v>
      </c>
      <c r="AZ5823" s="3">
        <v>332795</v>
      </c>
      <c r="BA5823" s="3">
        <v>352049</v>
      </c>
      <c r="BB5823" s="3">
        <v>323879</v>
      </c>
      <c r="BC5823" s="3">
        <v>318849</v>
      </c>
      <c r="BD5823" s="3">
        <v>323416</v>
      </c>
      <c r="BE5823" s="3">
        <v>337794</v>
      </c>
      <c r="BF5823" s="3">
        <v>326602</v>
      </c>
      <c r="BG5823" s="3">
        <v>341005</v>
      </c>
      <c r="BH5823" s="3">
        <v>329489</v>
      </c>
      <c r="BI5823" s="3">
        <v>325916</v>
      </c>
      <c r="BJ5823" s="3">
        <v>324636</v>
      </c>
      <c r="BK5823" s="3">
        <v>323755</v>
      </c>
      <c r="BL5823" s="3">
        <v>257717</v>
      </c>
      <c r="BM5823" s="3">
        <v>293598</v>
      </c>
      <c r="BN5823" s="3">
        <v>270390</v>
      </c>
    </row>
    <row r="5824" spans="1:66" x14ac:dyDescent="0.3">
      <c r="A5824" s="3" t="s">
        <v>1571</v>
      </c>
      <c r="B5824" s="3" t="s">
        <v>56</v>
      </c>
      <c r="C5824" s="3" t="s">
        <v>419</v>
      </c>
      <c r="D5824" s="3">
        <v>118463</v>
      </c>
      <c r="E5824" s="3">
        <v>121069</v>
      </c>
      <c r="F5824" s="3">
        <v>128643</v>
      </c>
      <c r="G5824" s="3">
        <v>135282</v>
      </c>
      <c r="H5824" s="3">
        <v>138603</v>
      </c>
      <c r="I5824" s="3">
        <v>144511</v>
      </c>
      <c r="J5824" s="3">
        <v>153939</v>
      </c>
      <c r="K5824" s="3">
        <v>160507</v>
      </c>
      <c r="L5824" s="3">
        <v>171989</v>
      </c>
      <c r="M5824" s="3">
        <v>182735</v>
      </c>
      <c r="N5824" s="3">
        <v>195195</v>
      </c>
      <c r="O5824" s="3">
        <v>204416</v>
      </c>
      <c r="P5824" s="3">
        <v>217598</v>
      </c>
      <c r="Q5824" s="3">
        <v>225205</v>
      </c>
      <c r="R5824" s="3">
        <v>222598</v>
      </c>
      <c r="S5824" s="3">
        <v>229491</v>
      </c>
      <c r="T5824" s="3">
        <v>239242</v>
      </c>
      <c r="U5824" s="3">
        <v>246542</v>
      </c>
      <c r="V5824" s="3">
        <v>251484</v>
      </c>
      <c r="W5824" s="3">
        <v>233662</v>
      </c>
      <c r="X5824" s="3">
        <v>231147</v>
      </c>
      <c r="Y5824" s="3">
        <v>233294</v>
      </c>
      <c r="Z5824" s="3">
        <v>232145</v>
      </c>
      <c r="AA5824" s="3">
        <v>232457</v>
      </c>
      <c r="AB5824" s="3">
        <v>238634</v>
      </c>
      <c r="AC5824" s="3">
        <v>239704</v>
      </c>
      <c r="AD5824" s="3">
        <v>246441</v>
      </c>
      <c r="AE5824" s="3">
        <v>253276</v>
      </c>
      <c r="AF5824" s="3">
        <v>258054</v>
      </c>
      <c r="AG5824" s="3">
        <v>260701</v>
      </c>
      <c r="AH5824" s="3">
        <v>249070</v>
      </c>
      <c r="AI5824" s="3">
        <v>254500</v>
      </c>
      <c r="AJ5824" s="3">
        <v>257627</v>
      </c>
      <c r="AK5824" s="3">
        <v>258775</v>
      </c>
      <c r="AL5824" s="3">
        <v>264345</v>
      </c>
      <c r="AM5824" s="3">
        <v>267878</v>
      </c>
      <c r="AN5824" s="3">
        <v>269930</v>
      </c>
      <c r="AO5824" s="3">
        <v>278957</v>
      </c>
      <c r="AP5824" s="3">
        <v>284006</v>
      </c>
      <c r="AQ5824" s="3">
        <v>295923</v>
      </c>
      <c r="AR5824" s="3">
        <v>297275</v>
      </c>
      <c r="AS5824" s="3">
        <v>308226</v>
      </c>
      <c r="AT5824" s="3">
        <v>314256</v>
      </c>
      <c r="AU5824" s="3">
        <v>321736</v>
      </c>
      <c r="AV5824" s="3">
        <v>330539</v>
      </c>
      <c r="AW5824" s="3">
        <v>335161</v>
      </c>
      <c r="AX5824" s="3">
        <v>340513</v>
      </c>
      <c r="AY5824" s="3">
        <v>340727</v>
      </c>
      <c r="AZ5824" s="3">
        <v>332795</v>
      </c>
      <c r="BA5824" s="3">
        <v>352049</v>
      </c>
      <c r="BB5824" s="3">
        <v>323879</v>
      </c>
      <c r="BC5824" s="3">
        <v>318849</v>
      </c>
      <c r="BD5824" s="3">
        <v>323416</v>
      </c>
      <c r="BE5824" s="3">
        <v>337794</v>
      </c>
      <c r="BF5824" s="3">
        <v>326602</v>
      </c>
      <c r="BG5824" s="3">
        <v>341005</v>
      </c>
      <c r="BH5824" s="3">
        <v>329489</v>
      </c>
      <c r="BI5824" s="3">
        <v>325916</v>
      </c>
      <c r="BJ5824" s="3">
        <v>324636</v>
      </c>
      <c r="BK5824" s="3">
        <v>323755</v>
      </c>
      <c r="BL5824" s="3">
        <v>257717</v>
      </c>
      <c r="BM5824" s="3">
        <v>293598</v>
      </c>
      <c r="BN5824" s="3">
        <v>270390</v>
      </c>
    </row>
    <row r="5825" spans="1:66" x14ac:dyDescent="0.3">
      <c r="A5825" s="3" t="s">
        <v>1571</v>
      </c>
      <c r="B5825" s="3" t="s">
        <v>56</v>
      </c>
      <c r="C5825" s="3" t="s">
        <v>1623</v>
      </c>
      <c r="D5825" s="3">
        <v>114567</v>
      </c>
      <c r="E5825" s="3">
        <v>117360</v>
      </c>
      <c r="F5825" s="3">
        <v>125161</v>
      </c>
      <c r="G5825" s="3">
        <v>132161</v>
      </c>
      <c r="H5825" s="3">
        <v>135766</v>
      </c>
      <c r="I5825" s="3">
        <v>141732</v>
      </c>
      <c r="J5825" s="3">
        <v>151370</v>
      </c>
      <c r="K5825" s="3">
        <v>158054</v>
      </c>
      <c r="L5825" s="3">
        <v>169620</v>
      </c>
      <c r="M5825" s="3">
        <v>180682</v>
      </c>
      <c r="N5825" s="3">
        <v>193283</v>
      </c>
      <c r="O5825" s="3">
        <v>202626</v>
      </c>
      <c r="P5825" s="3">
        <v>216056</v>
      </c>
      <c r="Q5825" s="3">
        <v>223636</v>
      </c>
      <c r="R5825" s="3">
        <v>221026</v>
      </c>
      <c r="S5825" s="3">
        <v>227321</v>
      </c>
      <c r="T5825" s="3">
        <v>237919</v>
      </c>
      <c r="U5825" s="3">
        <v>245545</v>
      </c>
      <c r="V5825" s="3">
        <v>250474</v>
      </c>
      <c r="W5825" s="3">
        <v>232747</v>
      </c>
      <c r="X5825" s="3">
        <v>229751</v>
      </c>
      <c r="Y5825" s="3">
        <v>231797</v>
      </c>
      <c r="Z5825" s="3">
        <v>230846</v>
      </c>
      <c r="AA5825" s="3">
        <v>230982</v>
      </c>
      <c r="AB5825" s="3">
        <v>236407</v>
      </c>
      <c r="AC5825" s="3">
        <v>237241</v>
      </c>
      <c r="AD5825" s="3">
        <v>243838</v>
      </c>
      <c r="AE5825" s="3">
        <v>250576</v>
      </c>
      <c r="AF5825" s="3">
        <v>255314</v>
      </c>
      <c r="AG5825" s="3">
        <v>257861</v>
      </c>
      <c r="AH5825" s="3">
        <v>246296</v>
      </c>
      <c r="AI5825" s="3">
        <v>252380</v>
      </c>
      <c r="AJ5825" s="3">
        <v>255639</v>
      </c>
      <c r="AK5825" s="3">
        <v>257101</v>
      </c>
      <c r="AL5825" s="3">
        <v>262651</v>
      </c>
      <c r="AM5825" s="3">
        <v>265741</v>
      </c>
      <c r="AN5825" s="3">
        <v>267756</v>
      </c>
      <c r="AO5825" s="3">
        <v>276651</v>
      </c>
      <c r="AP5825" s="3">
        <v>282105</v>
      </c>
      <c r="AQ5825" s="3">
        <v>294310</v>
      </c>
      <c r="AR5825" s="3">
        <v>295130</v>
      </c>
      <c r="AS5825" s="3">
        <v>303934</v>
      </c>
      <c r="AT5825" s="3">
        <v>306603</v>
      </c>
      <c r="AU5825" s="3">
        <v>316628</v>
      </c>
      <c r="AV5825" s="3">
        <v>324957</v>
      </c>
      <c r="AW5825" s="3">
        <v>325110</v>
      </c>
      <c r="AX5825" s="3">
        <v>321475</v>
      </c>
      <c r="AY5825" s="3">
        <v>318313</v>
      </c>
      <c r="AZ5825" s="3">
        <v>312940</v>
      </c>
      <c r="BA5825" s="3">
        <v>329669</v>
      </c>
      <c r="BB5825" s="3">
        <v>296984</v>
      </c>
      <c r="BC5825" s="3">
        <v>292629</v>
      </c>
      <c r="BD5825" s="3">
        <v>297398</v>
      </c>
      <c r="BE5825" s="3">
        <v>310208</v>
      </c>
      <c r="BF5825" s="3">
        <v>299498</v>
      </c>
      <c r="BG5825" s="3">
        <v>306514</v>
      </c>
      <c r="BH5825" s="3">
        <v>295668</v>
      </c>
      <c r="BI5825" s="3">
        <v>292028</v>
      </c>
      <c r="BJ5825" s="3">
        <v>290686</v>
      </c>
      <c r="BK5825" s="3">
        <v>289489</v>
      </c>
      <c r="BL5825" s="3">
        <v>228029</v>
      </c>
      <c r="BM5825" s="3">
        <v>261121</v>
      </c>
      <c r="BN5825" s="3">
        <v>239112</v>
      </c>
    </row>
    <row r="5826" spans="1:66" x14ac:dyDescent="0.3">
      <c r="A5826" s="3" t="s">
        <v>1571</v>
      </c>
      <c r="B5826" s="3" t="s">
        <v>56</v>
      </c>
      <c r="C5826" s="3" t="s">
        <v>1624</v>
      </c>
      <c r="D5826" s="3">
        <v>379</v>
      </c>
      <c r="E5826" s="3">
        <v>420</v>
      </c>
      <c r="F5826" s="3">
        <v>428</v>
      </c>
      <c r="G5826" s="3">
        <v>435</v>
      </c>
      <c r="H5826" s="3">
        <v>450</v>
      </c>
      <c r="I5826" s="3">
        <v>473</v>
      </c>
      <c r="J5826" s="3">
        <v>483</v>
      </c>
      <c r="K5826" s="3">
        <v>495</v>
      </c>
      <c r="L5826" s="3">
        <v>514</v>
      </c>
      <c r="M5826" s="3">
        <v>537</v>
      </c>
      <c r="N5826" s="3">
        <v>540</v>
      </c>
      <c r="O5826" s="3">
        <v>556</v>
      </c>
      <c r="P5826" s="3">
        <v>555</v>
      </c>
      <c r="Q5826" s="3">
        <v>590</v>
      </c>
      <c r="R5826" s="3">
        <v>618</v>
      </c>
      <c r="S5826" s="3">
        <v>630</v>
      </c>
      <c r="T5826" s="3">
        <v>651</v>
      </c>
      <c r="U5826" s="3">
        <v>589</v>
      </c>
      <c r="V5826" s="3">
        <v>648</v>
      </c>
      <c r="W5826" s="3">
        <v>649</v>
      </c>
      <c r="X5826" s="3">
        <v>636</v>
      </c>
      <c r="Y5826" s="3">
        <v>717</v>
      </c>
      <c r="Z5826" s="3">
        <v>721</v>
      </c>
      <c r="AA5826" s="3">
        <v>861</v>
      </c>
      <c r="AB5826" s="3">
        <v>792</v>
      </c>
      <c r="AC5826" s="3">
        <v>894</v>
      </c>
      <c r="AD5826" s="3">
        <v>914</v>
      </c>
      <c r="AE5826" s="3">
        <v>949</v>
      </c>
      <c r="AF5826" s="3">
        <v>890</v>
      </c>
      <c r="AG5826" s="3">
        <v>1037</v>
      </c>
      <c r="AH5826" s="3">
        <v>1215</v>
      </c>
      <c r="AI5826" s="3">
        <v>622</v>
      </c>
      <c r="AJ5826" s="3">
        <v>542</v>
      </c>
      <c r="AK5826" s="3">
        <v>162</v>
      </c>
      <c r="AL5826" s="3">
        <v>163</v>
      </c>
      <c r="AM5826" s="3">
        <v>165</v>
      </c>
      <c r="AN5826" s="3">
        <v>165</v>
      </c>
      <c r="AO5826" s="3">
        <v>163</v>
      </c>
      <c r="AP5826" s="3">
        <v>164</v>
      </c>
      <c r="AQ5826" s="3">
        <v>163</v>
      </c>
      <c r="AR5826" s="3">
        <v>604</v>
      </c>
      <c r="AS5826" s="3">
        <v>171</v>
      </c>
      <c r="AT5826" s="3">
        <v>170</v>
      </c>
      <c r="AU5826" s="3">
        <v>171</v>
      </c>
      <c r="AV5826" s="3">
        <v>172</v>
      </c>
      <c r="AW5826" s="3">
        <v>172</v>
      </c>
      <c r="AX5826" s="3">
        <v>170</v>
      </c>
      <c r="AY5826" s="3">
        <v>167</v>
      </c>
      <c r="AZ5826" s="3">
        <v>167</v>
      </c>
      <c r="BA5826" s="3">
        <v>165</v>
      </c>
      <c r="BB5826" s="3">
        <v>160</v>
      </c>
      <c r="BC5826" s="3">
        <v>159</v>
      </c>
      <c r="BD5826" s="3">
        <v>158</v>
      </c>
      <c r="BE5826" s="3">
        <v>162</v>
      </c>
      <c r="BF5826" s="3">
        <v>156</v>
      </c>
      <c r="BG5826" s="3">
        <v>7860</v>
      </c>
      <c r="BH5826" s="3">
        <v>7954</v>
      </c>
      <c r="BI5826" s="3">
        <v>8069</v>
      </c>
      <c r="BJ5826" s="3">
        <v>8221</v>
      </c>
      <c r="BK5826" s="3">
        <v>8270</v>
      </c>
      <c r="BL5826" s="3">
        <v>8320</v>
      </c>
      <c r="BM5826" s="3">
        <v>8389</v>
      </c>
      <c r="BN5826" s="3">
        <v>8607</v>
      </c>
    </row>
    <row r="5827" spans="1:66" x14ac:dyDescent="0.3">
      <c r="A5827" s="3" t="s">
        <v>1571</v>
      </c>
      <c r="B5827" s="3" t="s">
        <v>56</v>
      </c>
      <c r="C5827" s="3" t="s">
        <v>1625</v>
      </c>
      <c r="D5827" s="3">
        <v>3517</v>
      </c>
      <c r="E5827" s="3">
        <v>3289</v>
      </c>
      <c r="F5827" s="3">
        <v>3054</v>
      </c>
      <c r="G5827" s="3">
        <v>2686</v>
      </c>
      <c r="H5827" s="3">
        <v>2387</v>
      </c>
      <c r="I5827" s="3">
        <v>2306</v>
      </c>
      <c r="J5827" s="3">
        <v>2086</v>
      </c>
      <c r="K5827" s="3">
        <v>1958</v>
      </c>
      <c r="L5827" s="3">
        <v>1855</v>
      </c>
      <c r="M5827" s="3">
        <v>1516</v>
      </c>
      <c r="N5827" s="3">
        <v>1372</v>
      </c>
      <c r="O5827" s="3">
        <v>1234</v>
      </c>
      <c r="P5827" s="3">
        <v>988</v>
      </c>
      <c r="Q5827" s="3">
        <v>979</v>
      </c>
      <c r="R5827" s="3">
        <v>954</v>
      </c>
      <c r="S5827" s="3">
        <v>1539</v>
      </c>
      <c r="T5827" s="3">
        <v>672</v>
      </c>
      <c r="U5827" s="3">
        <v>408</v>
      </c>
      <c r="V5827" s="3">
        <v>362</v>
      </c>
      <c r="W5827" s="3">
        <v>267</v>
      </c>
      <c r="X5827" s="3">
        <v>761</v>
      </c>
      <c r="Y5827" s="3">
        <v>780</v>
      </c>
      <c r="Z5827" s="3">
        <v>578</v>
      </c>
      <c r="AA5827" s="3">
        <v>613</v>
      </c>
      <c r="AB5827" s="3">
        <v>1436</v>
      </c>
      <c r="AC5827" s="3">
        <v>1569</v>
      </c>
      <c r="AD5827" s="3">
        <v>1689</v>
      </c>
      <c r="AE5827" s="3">
        <v>1751</v>
      </c>
      <c r="AF5827" s="3">
        <v>1850</v>
      </c>
      <c r="AG5827" s="3">
        <v>1803</v>
      </c>
      <c r="AH5827" s="3">
        <v>1559</v>
      </c>
      <c r="AI5827" s="3">
        <v>1498</v>
      </c>
      <c r="AJ5827" s="3">
        <v>1446</v>
      </c>
      <c r="AK5827" s="3">
        <v>1512</v>
      </c>
      <c r="AL5827" s="3">
        <v>1532</v>
      </c>
      <c r="AM5827" s="3">
        <v>1707</v>
      </c>
      <c r="AN5827" s="3">
        <v>1786</v>
      </c>
      <c r="AO5827" s="3">
        <v>1889</v>
      </c>
      <c r="AP5827" s="3">
        <v>1527</v>
      </c>
      <c r="AQ5827" s="3">
        <v>1236</v>
      </c>
      <c r="AR5827" s="3">
        <v>1303</v>
      </c>
      <c r="AS5827" s="3">
        <v>4095</v>
      </c>
      <c r="AT5827" s="3">
        <v>4429</v>
      </c>
      <c r="AU5827" s="3">
        <v>4917</v>
      </c>
      <c r="AV5827" s="3">
        <v>5386</v>
      </c>
      <c r="AW5827" s="3">
        <v>4995</v>
      </c>
      <c r="AX5827" s="3">
        <v>5145</v>
      </c>
      <c r="AY5827" s="3">
        <v>5080</v>
      </c>
      <c r="AZ5827" s="3">
        <v>4312</v>
      </c>
      <c r="BA5827" s="3">
        <v>4101</v>
      </c>
      <c r="BB5827" s="3">
        <v>3563</v>
      </c>
      <c r="BC5827" s="3">
        <v>3731</v>
      </c>
      <c r="BD5827" s="3">
        <v>3554</v>
      </c>
      <c r="BE5827" s="3">
        <v>3700</v>
      </c>
      <c r="BF5827" s="3">
        <v>3881</v>
      </c>
      <c r="BG5827" s="3">
        <v>2497</v>
      </c>
      <c r="BH5827" s="3">
        <v>2628</v>
      </c>
      <c r="BI5827" s="3">
        <v>2661</v>
      </c>
      <c r="BJ5827" s="3">
        <v>2713</v>
      </c>
      <c r="BK5827" s="3">
        <v>2697</v>
      </c>
      <c r="BL5827" s="3">
        <v>2722</v>
      </c>
      <c r="BM5827" s="3">
        <v>2693</v>
      </c>
      <c r="BN5827" s="3">
        <v>2798</v>
      </c>
    </row>
    <row r="5828" spans="1:66" x14ac:dyDescent="0.3">
      <c r="A5828" s="3" t="s">
        <v>1571</v>
      </c>
      <c r="B5828" s="3" t="s">
        <v>56</v>
      </c>
      <c r="C5828" s="3" t="s">
        <v>531</v>
      </c>
      <c r="D5828" s="3">
        <v>118463</v>
      </c>
      <c r="E5828" s="3">
        <v>121069</v>
      </c>
      <c r="F5828" s="3">
        <v>128643</v>
      </c>
      <c r="G5828" s="3">
        <v>135282</v>
      </c>
      <c r="H5828" s="3">
        <v>138603</v>
      </c>
      <c r="I5828" s="3">
        <v>144511</v>
      </c>
      <c r="J5828" s="3">
        <v>153939</v>
      </c>
      <c r="K5828" s="3">
        <v>160507</v>
      </c>
      <c r="L5828" s="3">
        <v>171989</v>
      </c>
      <c r="M5828" s="3">
        <v>182735</v>
      </c>
      <c r="N5828" s="3">
        <v>195195</v>
      </c>
      <c r="O5828" s="3">
        <v>204416</v>
      </c>
      <c r="P5828" s="3">
        <v>217598</v>
      </c>
      <c r="Q5828" s="3">
        <v>225205</v>
      </c>
      <c r="R5828" s="3">
        <v>222598</v>
      </c>
      <c r="S5828" s="3">
        <v>229491</v>
      </c>
      <c r="T5828" s="3">
        <v>239242</v>
      </c>
      <c r="U5828" s="3">
        <v>246542</v>
      </c>
      <c r="V5828" s="3">
        <v>251484</v>
      </c>
      <c r="W5828" s="3">
        <v>233662</v>
      </c>
      <c r="X5828" s="3">
        <v>231147</v>
      </c>
      <c r="Y5828" s="3">
        <v>233294</v>
      </c>
      <c r="Z5828" s="3">
        <v>232145</v>
      </c>
      <c r="AA5828" s="3">
        <v>232457</v>
      </c>
      <c r="AB5828" s="3">
        <v>238634</v>
      </c>
      <c r="AC5828" s="3">
        <v>239704</v>
      </c>
      <c r="AD5828" s="3">
        <v>246441</v>
      </c>
      <c r="AE5828" s="3">
        <v>253276</v>
      </c>
      <c r="AF5828" s="3">
        <v>258054</v>
      </c>
      <c r="AG5828" s="3">
        <v>260701</v>
      </c>
      <c r="AH5828" s="3">
        <v>249070</v>
      </c>
      <c r="AI5828" s="3">
        <v>254500</v>
      </c>
      <c r="AJ5828" s="3">
        <v>257627</v>
      </c>
      <c r="AK5828" s="3">
        <v>258775</v>
      </c>
      <c r="AL5828" s="3">
        <v>264345</v>
      </c>
      <c r="AM5828" s="3">
        <v>267613</v>
      </c>
      <c r="AN5828" s="3">
        <v>269707</v>
      </c>
      <c r="AO5828" s="3">
        <v>278702</v>
      </c>
      <c r="AP5828" s="3">
        <v>283796</v>
      </c>
      <c r="AQ5828" s="3">
        <v>295709</v>
      </c>
      <c r="AR5828" s="3">
        <v>297037</v>
      </c>
      <c r="AS5828" s="3">
        <v>308200</v>
      </c>
      <c r="AT5828" s="3">
        <v>311201</v>
      </c>
      <c r="AU5828" s="3">
        <v>321716</v>
      </c>
      <c r="AV5828" s="3">
        <v>330515</v>
      </c>
      <c r="AW5828" s="3">
        <v>330276</v>
      </c>
      <c r="AX5828" s="3">
        <v>326789</v>
      </c>
      <c r="AY5828" s="3">
        <v>323560</v>
      </c>
      <c r="AZ5828" s="3">
        <v>317420</v>
      </c>
      <c r="BA5828" s="3">
        <v>333935</v>
      </c>
      <c r="BB5828" s="3">
        <v>300708</v>
      </c>
      <c r="BC5828" s="3">
        <v>296519</v>
      </c>
      <c r="BD5828" s="3">
        <v>301110</v>
      </c>
      <c r="BE5828" s="3">
        <v>314070</v>
      </c>
      <c r="BF5828" s="3">
        <v>303535</v>
      </c>
      <c r="BG5828" s="3">
        <v>316871</v>
      </c>
      <c r="BH5828" s="3">
        <v>306250</v>
      </c>
      <c r="BI5828" s="3">
        <v>302758</v>
      </c>
      <c r="BJ5828" s="3">
        <v>301620</v>
      </c>
      <c r="BK5828" s="3">
        <v>300456</v>
      </c>
      <c r="BL5828" s="3">
        <v>239071</v>
      </c>
      <c r="BM5828" s="3">
        <v>272203</v>
      </c>
      <c r="BN5828" s="3">
        <v>250517</v>
      </c>
    </row>
    <row r="5829" spans="1:66" x14ac:dyDescent="0.3">
      <c r="A5829" s="3" t="s">
        <v>1571</v>
      </c>
      <c r="B5829" s="3" t="s">
        <v>56</v>
      </c>
      <c r="C5829" s="3" t="s">
        <v>587</v>
      </c>
      <c r="D5829" s="3">
        <v>1661</v>
      </c>
      <c r="E5829" s="3">
        <v>1854</v>
      </c>
      <c r="F5829" s="3">
        <v>2035</v>
      </c>
      <c r="G5829" s="3">
        <v>1077</v>
      </c>
      <c r="H5829" s="3">
        <v>1077</v>
      </c>
      <c r="I5829" s="3">
        <v>1051</v>
      </c>
      <c r="J5829" s="3">
        <v>1135</v>
      </c>
      <c r="K5829" s="3">
        <v>1061</v>
      </c>
      <c r="L5829" s="3">
        <v>1183</v>
      </c>
      <c r="M5829" s="3">
        <v>1102</v>
      </c>
      <c r="N5829" s="3">
        <v>984</v>
      </c>
      <c r="O5829" s="3">
        <v>0</v>
      </c>
      <c r="P5829" s="3">
        <v>0</v>
      </c>
      <c r="Q5829" s="3">
        <v>0</v>
      </c>
      <c r="R5829" s="3">
        <v>0</v>
      </c>
      <c r="S5829" s="3">
        <v>0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492</v>
      </c>
      <c r="AE5829" s="3">
        <v>494</v>
      </c>
      <c r="AF5829" s="3">
        <v>599</v>
      </c>
      <c r="AG5829" s="3">
        <v>551</v>
      </c>
      <c r="AH5829" s="3">
        <v>496</v>
      </c>
      <c r="AI5829" s="3">
        <v>955</v>
      </c>
      <c r="AJ5829" s="3">
        <v>626</v>
      </c>
      <c r="AK5829" s="3">
        <v>592</v>
      </c>
      <c r="AL5829" s="3">
        <v>662</v>
      </c>
      <c r="AM5829" s="3">
        <v>607</v>
      </c>
      <c r="AN5829" s="3">
        <v>569</v>
      </c>
      <c r="AO5829" s="3">
        <v>624</v>
      </c>
      <c r="AP5829" s="3">
        <v>760</v>
      </c>
      <c r="AQ5829" s="3">
        <v>715</v>
      </c>
      <c r="AR5829" s="3">
        <v>761</v>
      </c>
      <c r="AS5829" s="3">
        <v>368</v>
      </c>
      <c r="AT5829" s="3">
        <v>395</v>
      </c>
      <c r="AU5829" s="3">
        <v>371</v>
      </c>
      <c r="AV5829" s="3">
        <v>334</v>
      </c>
      <c r="AW5829" s="3">
        <v>332</v>
      </c>
      <c r="AX5829" s="3">
        <v>414</v>
      </c>
      <c r="AY5829" s="3">
        <v>406</v>
      </c>
      <c r="AZ5829" s="3">
        <v>432</v>
      </c>
      <c r="BA5829" s="3">
        <v>462</v>
      </c>
      <c r="BB5829" s="3">
        <v>483</v>
      </c>
      <c r="BC5829" s="3">
        <v>501</v>
      </c>
      <c r="BD5829" s="3">
        <v>491</v>
      </c>
      <c r="BE5829" s="3">
        <v>253</v>
      </c>
      <c r="BF5829" s="3">
        <v>270</v>
      </c>
      <c r="BG5829" s="3">
        <v>279</v>
      </c>
      <c r="BH5829" s="3">
        <v>282</v>
      </c>
      <c r="BI5829" s="3">
        <v>179</v>
      </c>
      <c r="BJ5829" s="3">
        <v>178</v>
      </c>
      <c r="BK5829" s="3">
        <v>162</v>
      </c>
      <c r="BL5829" s="3">
        <v>153</v>
      </c>
      <c r="BM5829" s="3">
        <v>154</v>
      </c>
      <c r="BN5829" s="3">
        <v>165</v>
      </c>
    </row>
    <row r="5830" spans="1:66" x14ac:dyDescent="0.3">
      <c r="A5830" s="3" t="s">
        <v>1571</v>
      </c>
      <c r="B5830" s="3" t="s">
        <v>56</v>
      </c>
      <c r="C5830" s="3" t="s">
        <v>581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0</v>
      </c>
      <c r="AJ5830" s="3">
        <v>0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3">
        <v>0</v>
      </c>
      <c r="AS5830" s="3">
        <v>0</v>
      </c>
      <c r="AT5830" s="3">
        <v>0</v>
      </c>
      <c r="AU5830" s="3">
        <v>0</v>
      </c>
      <c r="AV5830" s="3">
        <v>0</v>
      </c>
      <c r="AW5830" s="3">
        <v>0</v>
      </c>
      <c r="AX5830" s="3">
        <v>0</v>
      </c>
      <c r="AY5830" s="3">
        <v>0</v>
      </c>
      <c r="AZ5830" s="3">
        <v>0</v>
      </c>
      <c r="BA5830" s="3">
        <v>0</v>
      </c>
      <c r="BB5830" s="3">
        <v>0</v>
      </c>
      <c r="BC5830" s="3">
        <v>0</v>
      </c>
      <c r="BD5830" s="3">
        <v>0</v>
      </c>
      <c r="BE5830" s="3">
        <v>0</v>
      </c>
      <c r="BF5830" s="3">
        <v>0</v>
      </c>
      <c r="BG5830" s="3">
        <v>0</v>
      </c>
      <c r="BH5830" s="3">
        <v>0</v>
      </c>
      <c r="BI5830" s="3">
        <v>0</v>
      </c>
      <c r="BJ5830" s="3">
        <v>0</v>
      </c>
      <c r="BK5830" s="3">
        <v>0</v>
      </c>
      <c r="BL5830" s="3">
        <v>0</v>
      </c>
      <c r="BM5830" s="3">
        <v>0</v>
      </c>
      <c r="BN5830" s="3">
        <v>0</v>
      </c>
    </row>
    <row r="5831" spans="1:66" x14ac:dyDescent="0.3">
      <c r="A5831" s="3" t="s">
        <v>1571</v>
      </c>
      <c r="B5831" s="3" t="s">
        <v>56</v>
      </c>
      <c r="C5831" s="3" t="s">
        <v>579</v>
      </c>
      <c r="D5831" s="3">
        <v>880</v>
      </c>
      <c r="E5831" s="3">
        <v>1040</v>
      </c>
      <c r="F5831" s="3">
        <v>1208</v>
      </c>
      <c r="G5831" s="3">
        <v>1159</v>
      </c>
      <c r="H5831" s="3">
        <v>1196</v>
      </c>
      <c r="I5831" s="3">
        <v>1246</v>
      </c>
      <c r="J5831" s="3">
        <v>1454</v>
      </c>
      <c r="K5831" s="3">
        <v>1850</v>
      </c>
      <c r="L5831" s="3">
        <v>1451</v>
      </c>
      <c r="M5831" s="3">
        <v>2044</v>
      </c>
      <c r="N5831" s="3">
        <v>2056</v>
      </c>
      <c r="O5831" s="3">
        <v>2136</v>
      </c>
      <c r="P5831" s="3">
        <v>3648</v>
      </c>
      <c r="Q5831" s="3">
        <v>2361</v>
      </c>
      <c r="R5831" s="3">
        <v>1784</v>
      </c>
      <c r="S5831" s="3">
        <v>2200</v>
      </c>
      <c r="T5831" s="3">
        <v>2276</v>
      </c>
      <c r="U5831" s="3">
        <v>2129</v>
      </c>
      <c r="V5831" s="3">
        <v>1897</v>
      </c>
      <c r="W5831" s="3">
        <v>2398</v>
      </c>
      <c r="X5831" s="3">
        <v>4022</v>
      </c>
      <c r="Y5831" s="3">
        <v>2407</v>
      </c>
      <c r="Z5831" s="3">
        <v>2527</v>
      </c>
      <c r="AA5831" s="3">
        <v>2144</v>
      </c>
      <c r="AB5831" s="3">
        <v>2174</v>
      </c>
      <c r="AC5831" s="3">
        <v>2325</v>
      </c>
      <c r="AD5831" s="3">
        <v>2138</v>
      </c>
      <c r="AE5831" s="3">
        <v>2194</v>
      </c>
      <c r="AF5831" s="3">
        <v>2655</v>
      </c>
      <c r="AG5831" s="3">
        <v>2262</v>
      </c>
      <c r="AH5831" s="3">
        <v>2468</v>
      </c>
      <c r="AI5831" s="3">
        <v>2582</v>
      </c>
      <c r="AJ5831" s="3">
        <v>2484</v>
      </c>
      <c r="AK5831" s="3">
        <v>2534</v>
      </c>
      <c r="AL5831" s="3">
        <v>2590</v>
      </c>
      <c r="AM5831" s="3">
        <v>2954</v>
      </c>
      <c r="AN5831" s="3">
        <v>2776</v>
      </c>
      <c r="AO5831" s="3">
        <v>3311</v>
      </c>
      <c r="AP5831" s="3">
        <v>3202</v>
      </c>
      <c r="AQ5831" s="3">
        <v>3469</v>
      </c>
      <c r="AR5831" s="3">
        <v>3514</v>
      </c>
      <c r="AS5831" s="3">
        <v>3062</v>
      </c>
      <c r="AT5831" s="3">
        <v>2797</v>
      </c>
      <c r="AU5831" s="3">
        <v>3087</v>
      </c>
      <c r="AV5831" s="3">
        <v>2843</v>
      </c>
      <c r="AW5831" s="3">
        <v>2906</v>
      </c>
      <c r="AX5831" s="3">
        <v>3355</v>
      </c>
      <c r="AY5831" s="3">
        <v>3373</v>
      </c>
      <c r="AZ5831" s="3">
        <v>3536</v>
      </c>
      <c r="BA5831" s="3">
        <v>2825</v>
      </c>
      <c r="BB5831" s="3">
        <v>6704</v>
      </c>
      <c r="BC5831" s="3">
        <v>6461</v>
      </c>
      <c r="BD5831" s="3">
        <v>7906</v>
      </c>
      <c r="BE5831" s="3">
        <v>4513</v>
      </c>
      <c r="BF5831" s="3">
        <v>6932</v>
      </c>
      <c r="BG5831" s="3">
        <v>7827</v>
      </c>
      <c r="BH5831" s="3">
        <v>7976</v>
      </c>
      <c r="BI5831" s="3">
        <v>8741</v>
      </c>
      <c r="BJ5831" s="3">
        <v>24051</v>
      </c>
      <c r="BK5831" s="3">
        <v>26963</v>
      </c>
      <c r="BL5831" s="3">
        <v>26486</v>
      </c>
      <c r="BM5831" s="3">
        <v>28818</v>
      </c>
      <c r="BN5831" s="3">
        <v>30465</v>
      </c>
    </row>
    <row r="5832" spans="1:66" x14ac:dyDescent="0.3">
      <c r="A5832" s="3" t="s">
        <v>1571</v>
      </c>
      <c r="B5832" s="3" t="s">
        <v>56</v>
      </c>
      <c r="C5832" s="3" t="s">
        <v>577</v>
      </c>
      <c r="D5832" s="3">
        <v>8301</v>
      </c>
      <c r="E5832" s="3">
        <v>9108</v>
      </c>
      <c r="F5832" s="3">
        <v>9987</v>
      </c>
      <c r="G5832" s="3">
        <v>10791</v>
      </c>
      <c r="H5832" s="3">
        <v>11770</v>
      </c>
      <c r="I5832" s="3">
        <v>13308</v>
      </c>
      <c r="J5832" s="3">
        <v>13772</v>
      </c>
      <c r="K5832" s="3">
        <v>19893</v>
      </c>
      <c r="L5832" s="3">
        <v>21493</v>
      </c>
      <c r="M5832" s="3">
        <v>24499</v>
      </c>
      <c r="N5832" s="3">
        <v>26465</v>
      </c>
      <c r="O5832" s="3">
        <v>28904</v>
      </c>
      <c r="P5832" s="3">
        <v>31032</v>
      </c>
      <c r="Q5832" s="3">
        <v>30278</v>
      </c>
      <c r="R5832" s="3">
        <v>30396</v>
      </c>
      <c r="S5832" s="3">
        <v>25537</v>
      </c>
      <c r="T5832" s="3">
        <v>28566</v>
      </c>
      <c r="U5832" s="3">
        <v>27988</v>
      </c>
      <c r="V5832" s="3">
        <v>28224</v>
      </c>
      <c r="W5832" s="3">
        <v>32885</v>
      </c>
      <c r="X5832" s="3">
        <v>29145</v>
      </c>
      <c r="Y5832" s="3">
        <v>32502</v>
      </c>
      <c r="Z5832" s="3">
        <v>31425</v>
      </c>
      <c r="AA5832" s="3">
        <v>31402</v>
      </c>
      <c r="AB5832" s="3">
        <v>25957</v>
      </c>
      <c r="AC5832" s="3">
        <v>24956</v>
      </c>
      <c r="AD5832" s="3">
        <v>24666</v>
      </c>
      <c r="AE5832" s="3">
        <v>26395</v>
      </c>
      <c r="AF5832" s="3">
        <v>26699</v>
      </c>
      <c r="AG5832" s="3">
        <v>27773</v>
      </c>
      <c r="AH5832" s="3">
        <v>24705</v>
      </c>
      <c r="AI5832" s="3">
        <v>39070</v>
      </c>
      <c r="AJ5832" s="3">
        <v>43607</v>
      </c>
      <c r="AK5832" s="3">
        <v>44834</v>
      </c>
      <c r="AL5832" s="3">
        <v>45468</v>
      </c>
      <c r="AM5832" s="3">
        <v>48049</v>
      </c>
      <c r="AN5832" s="3">
        <v>47169</v>
      </c>
      <c r="AO5832" s="3">
        <v>51484</v>
      </c>
      <c r="AP5832" s="3">
        <v>59480</v>
      </c>
      <c r="AQ5832" s="3">
        <v>60056</v>
      </c>
      <c r="AR5832" s="3">
        <v>57498</v>
      </c>
      <c r="AS5832" s="3">
        <v>62041</v>
      </c>
      <c r="AT5832" s="3">
        <v>66321</v>
      </c>
      <c r="AU5832" s="3">
        <v>73239</v>
      </c>
      <c r="AV5832" s="3">
        <v>72776</v>
      </c>
      <c r="AW5832" s="3">
        <v>73060</v>
      </c>
      <c r="AX5832" s="3">
        <v>65184</v>
      </c>
      <c r="AY5832" s="3">
        <v>73484</v>
      </c>
      <c r="AZ5832" s="3">
        <v>72903</v>
      </c>
      <c r="BA5832" s="3">
        <v>71600</v>
      </c>
      <c r="BB5832" s="3">
        <v>69298</v>
      </c>
      <c r="BC5832" s="3">
        <v>69374</v>
      </c>
      <c r="BD5832" s="3">
        <v>66569</v>
      </c>
      <c r="BE5832" s="3">
        <v>74228</v>
      </c>
      <c r="BF5832" s="3">
        <v>78848</v>
      </c>
      <c r="BG5832" s="3">
        <v>74110</v>
      </c>
      <c r="BH5832" s="3">
        <v>74088</v>
      </c>
      <c r="BI5832" s="3">
        <v>75700</v>
      </c>
      <c r="BJ5832" s="3">
        <v>80732</v>
      </c>
      <c r="BK5832" s="3">
        <v>79808</v>
      </c>
      <c r="BL5832" s="3">
        <v>70312</v>
      </c>
      <c r="BM5832" s="3">
        <v>68726</v>
      </c>
      <c r="BN5832" s="3">
        <v>76811</v>
      </c>
    </row>
    <row r="5833" spans="1:66" x14ac:dyDescent="0.3">
      <c r="A5833" s="3" t="s">
        <v>1571</v>
      </c>
      <c r="B5833" s="3" t="s">
        <v>56</v>
      </c>
      <c r="C5833" s="3" t="s">
        <v>575</v>
      </c>
      <c r="D5833" s="3">
        <v>81</v>
      </c>
      <c r="E5833" s="3">
        <v>64</v>
      </c>
      <c r="F5833" s="3">
        <v>70</v>
      </c>
      <c r="G5833" s="3">
        <v>90</v>
      </c>
      <c r="H5833" s="3">
        <v>59</v>
      </c>
      <c r="I5833" s="3">
        <v>57</v>
      </c>
      <c r="J5833" s="3">
        <v>188</v>
      </c>
      <c r="K5833" s="3">
        <v>381</v>
      </c>
      <c r="L5833" s="3">
        <v>446</v>
      </c>
      <c r="M5833" s="3">
        <v>6701</v>
      </c>
      <c r="N5833" s="3">
        <v>11687</v>
      </c>
      <c r="O5833" s="3">
        <v>9631</v>
      </c>
      <c r="P5833" s="3">
        <v>6973</v>
      </c>
      <c r="Q5833" s="3">
        <v>8781</v>
      </c>
      <c r="R5833" s="3">
        <v>13378</v>
      </c>
      <c r="S5833" s="3">
        <v>426</v>
      </c>
      <c r="T5833" s="3">
        <v>219</v>
      </c>
      <c r="U5833" s="3">
        <v>316</v>
      </c>
      <c r="V5833" s="3">
        <v>551</v>
      </c>
      <c r="W5833" s="3">
        <v>10566</v>
      </c>
      <c r="X5833" s="3">
        <v>5351</v>
      </c>
      <c r="Y5833" s="3">
        <v>6088</v>
      </c>
      <c r="Z5833" s="3">
        <v>959</v>
      </c>
      <c r="AA5833" s="3">
        <v>1845</v>
      </c>
      <c r="AB5833" s="3">
        <v>1326</v>
      </c>
      <c r="AC5833" s="3">
        <v>1406</v>
      </c>
      <c r="AD5833" s="3">
        <v>2321</v>
      </c>
      <c r="AE5833" s="3">
        <v>12263</v>
      </c>
      <c r="AF5833" s="3">
        <v>5560</v>
      </c>
      <c r="AG5833" s="3">
        <v>23689</v>
      </c>
      <c r="AH5833" s="3">
        <v>21651</v>
      </c>
      <c r="AI5833" s="3">
        <v>22088</v>
      </c>
      <c r="AJ5833" s="3">
        <v>15800</v>
      </c>
      <c r="AK5833" s="3">
        <v>10455</v>
      </c>
      <c r="AL5833" s="3">
        <v>15823</v>
      </c>
      <c r="AM5833" s="3">
        <v>19537</v>
      </c>
      <c r="AN5833" s="3">
        <v>12306</v>
      </c>
      <c r="AO5833" s="3">
        <v>16096</v>
      </c>
      <c r="AP5833" s="3">
        <v>22347</v>
      </c>
      <c r="AQ5833" s="3">
        <v>23685</v>
      </c>
      <c r="AR5833" s="3">
        <v>30119</v>
      </c>
      <c r="AS5833" s="3">
        <v>18097</v>
      </c>
      <c r="AT5833" s="3">
        <v>23221</v>
      </c>
      <c r="AU5833" s="3">
        <v>11409</v>
      </c>
      <c r="AV5833" s="3">
        <v>12532</v>
      </c>
      <c r="AW5833" s="3">
        <v>21472</v>
      </c>
      <c r="AX5833" s="3">
        <v>22846</v>
      </c>
      <c r="AY5833" s="3">
        <v>24110</v>
      </c>
      <c r="AZ5833" s="3">
        <v>20537</v>
      </c>
      <c r="BA5833" s="3">
        <v>18904</v>
      </c>
      <c r="BB5833" s="3">
        <v>31776</v>
      </c>
      <c r="BC5833" s="3">
        <v>21587</v>
      </c>
      <c r="BD5833" s="3">
        <v>50907</v>
      </c>
      <c r="BE5833" s="3">
        <v>25948</v>
      </c>
      <c r="BF5833" s="3">
        <v>21390</v>
      </c>
      <c r="BG5833" s="3">
        <v>41832</v>
      </c>
      <c r="BH5833" s="3">
        <v>52029</v>
      </c>
      <c r="BI5833" s="3">
        <v>53051</v>
      </c>
      <c r="BJ5833" s="3">
        <v>101314</v>
      </c>
      <c r="BK5833" s="3">
        <v>100245</v>
      </c>
      <c r="BL5833" s="3">
        <v>99178</v>
      </c>
      <c r="BM5833" s="3">
        <v>102660</v>
      </c>
      <c r="BN5833" s="3">
        <v>100688</v>
      </c>
    </row>
    <row r="5834" spans="1:66" x14ac:dyDescent="0.3">
      <c r="A5834" s="3" t="s">
        <v>1571</v>
      </c>
      <c r="B5834" s="3" t="s">
        <v>56</v>
      </c>
      <c r="C5834" s="3" t="s">
        <v>1398</v>
      </c>
      <c r="AZ5834" s="3">
        <v>2038</v>
      </c>
      <c r="BA5834" s="3">
        <v>2035</v>
      </c>
      <c r="BB5834" s="3">
        <v>2041</v>
      </c>
      <c r="BC5834" s="3">
        <v>2043</v>
      </c>
      <c r="BD5834" s="3">
        <v>2054</v>
      </c>
      <c r="BE5834" s="3">
        <v>2146</v>
      </c>
      <c r="BF5834" s="3">
        <v>2047</v>
      </c>
      <c r="BG5834" s="3">
        <v>3321</v>
      </c>
      <c r="BH5834" s="3">
        <v>3630</v>
      </c>
      <c r="BI5834" s="3">
        <v>4348</v>
      </c>
      <c r="BJ5834" s="3">
        <v>6243</v>
      </c>
      <c r="BK5834" s="3">
        <v>6209</v>
      </c>
      <c r="BL5834" s="3">
        <v>5991</v>
      </c>
      <c r="BM5834" s="3">
        <v>5694</v>
      </c>
      <c r="BN5834" s="3">
        <v>5651</v>
      </c>
    </row>
    <row r="5835" spans="1:66" x14ac:dyDescent="0.3">
      <c r="A5835" s="3" t="s">
        <v>1571</v>
      </c>
      <c r="B5835" s="3" t="s">
        <v>56</v>
      </c>
      <c r="C5835" s="3" t="s">
        <v>572</v>
      </c>
      <c r="D5835" s="3">
        <v>16568</v>
      </c>
      <c r="E5835" s="3">
        <v>16698</v>
      </c>
      <c r="F5835" s="3">
        <v>20791</v>
      </c>
      <c r="G5835" s="3">
        <v>22807</v>
      </c>
      <c r="H5835" s="3">
        <v>24742</v>
      </c>
      <c r="I5835" s="3">
        <v>28267</v>
      </c>
      <c r="J5835" s="3">
        <v>28783</v>
      </c>
      <c r="K5835" s="3">
        <v>32818</v>
      </c>
      <c r="L5835" s="3">
        <v>38346</v>
      </c>
      <c r="M5835" s="3">
        <v>41873</v>
      </c>
      <c r="N5835" s="3">
        <v>44850</v>
      </c>
      <c r="O5835" s="3">
        <v>48802</v>
      </c>
      <c r="P5835" s="3">
        <v>62090</v>
      </c>
      <c r="Q5835" s="3">
        <v>61833</v>
      </c>
      <c r="R5835" s="3">
        <v>58692</v>
      </c>
      <c r="S5835" s="3">
        <v>43577</v>
      </c>
      <c r="T5835" s="3">
        <v>44123</v>
      </c>
      <c r="U5835" s="3">
        <v>38526</v>
      </c>
      <c r="V5835" s="3">
        <v>36823</v>
      </c>
      <c r="W5835" s="3">
        <v>61259</v>
      </c>
      <c r="X5835" s="3">
        <v>55497</v>
      </c>
      <c r="Y5835" s="3">
        <v>65339</v>
      </c>
      <c r="Z5835" s="3">
        <v>57210</v>
      </c>
      <c r="AA5835" s="3">
        <v>47223</v>
      </c>
      <c r="AB5835" s="3">
        <v>58757</v>
      </c>
      <c r="AC5835" s="3">
        <v>56549</v>
      </c>
      <c r="AD5835" s="3">
        <v>54447</v>
      </c>
      <c r="AE5835" s="3">
        <v>60406</v>
      </c>
      <c r="AF5835" s="3">
        <v>66229</v>
      </c>
      <c r="AG5835" s="3">
        <v>68372</v>
      </c>
      <c r="AH5835" s="3">
        <v>63531</v>
      </c>
      <c r="AI5835" s="3">
        <v>48329</v>
      </c>
      <c r="AJ5835" s="3">
        <v>51058</v>
      </c>
      <c r="AK5835" s="3">
        <v>50185</v>
      </c>
      <c r="AL5835" s="3">
        <v>49131</v>
      </c>
      <c r="AM5835" s="3">
        <v>50191</v>
      </c>
      <c r="AN5835" s="3">
        <v>51474</v>
      </c>
      <c r="AO5835" s="3">
        <v>68185</v>
      </c>
      <c r="AP5835" s="3">
        <v>39950</v>
      </c>
      <c r="AQ5835" s="3">
        <v>38465</v>
      </c>
      <c r="AR5835" s="3">
        <v>41384</v>
      </c>
      <c r="AS5835" s="3">
        <v>28439</v>
      </c>
      <c r="AT5835" s="3">
        <v>28170</v>
      </c>
      <c r="AU5835" s="3">
        <v>22659</v>
      </c>
      <c r="AV5835" s="3">
        <v>24219</v>
      </c>
      <c r="AW5835" s="3">
        <v>24911</v>
      </c>
      <c r="AX5835" s="3">
        <v>23863</v>
      </c>
      <c r="AY5835" s="3">
        <v>21171</v>
      </c>
      <c r="AZ5835" s="3">
        <v>21902</v>
      </c>
      <c r="BA5835" s="3">
        <v>24785</v>
      </c>
      <c r="BB5835" s="3">
        <v>23974</v>
      </c>
      <c r="BC5835" s="3">
        <v>21808</v>
      </c>
      <c r="BD5835" s="3">
        <v>18292</v>
      </c>
      <c r="BE5835" s="3">
        <v>14595</v>
      </c>
      <c r="BF5835" s="3">
        <v>15522</v>
      </c>
      <c r="BG5835" s="3">
        <v>15588</v>
      </c>
      <c r="BH5835" s="3">
        <v>16184</v>
      </c>
      <c r="BI5835" s="3">
        <v>16489</v>
      </c>
      <c r="BJ5835" s="3">
        <v>16945</v>
      </c>
      <c r="BK5835" s="3">
        <v>19167</v>
      </c>
      <c r="BL5835" s="3">
        <v>17764</v>
      </c>
      <c r="BM5835" s="3">
        <v>19434</v>
      </c>
      <c r="BN5835" s="3">
        <v>16824</v>
      </c>
    </row>
    <row r="5836" spans="1:66" x14ac:dyDescent="0.3">
      <c r="A5836" s="3" t="s">
        <v>1571</v>
      </c>
      <c r="B5836" s="3" t="s">
        <v>56</v>
      </c>
      <c r="C5836" s="3" t="s">
        <v>570</v>
      </c>
      <c r="D5836" s="3">
        <v>47486</v>
      </c>
      <c r="E5836" s="3">
        <v>49610</v>
      </c>
      <c r="F5836" s="3">
        <v>52740</v>
      </c>
      <c r="G5836" s="3">
        <v>54156</v>
      </c>
      <c r="H5836" s="3">
        <v>56487</v>
      </c>
      <c r="I5836" s="3">
        <v>58101</v>
      </c>
      <c r="J5836" s="3">
        <v>58629</v>
      </c>
      <c r="K5836" s="3">
        <v>66344</v>
      </c>
      <c r="L5836" s="3">
        <v>67966</v>
      </c>
      <c r="M5836" s="3">
        <v>72603</v>
      </c>
      <c r="N5836" s="3">
        <v>74525</v>
      </c>
      <c r="O5836" s="3">
        <v>75217</v>
      </c>
      <c r="P5836" s="3">
        <v>76540</v>
      </c>
      <c r="Q5836" s="3">
        <v>74376</v>
      </c>
      <c r="R5836" s="3">
        <v>71292</v>
      </c>
      <c r="S5836" s="3">
        <v>70115</v>
      </c>
      <c r="T5836" s="3">
        <v>74459</v>
      </c>
      <c r="U5836" s="3">
        <v>66208</v>
      </c>
      <c r="V5836" s="3">
        <v>72148</v>
      </c>
      <c r="W5836" s="3">
        <v>72523</v>
      </c>
      <c r="X5836" s="3">
        <v>69435</v>
      </c>
      <c r="Y5836" s="3">
        <v>71406</v>
      </c>
      <c r="Z5836" s="3">
        <v>68712</v>
      </c>
      <c r="AA5836" s="3">
        <v>66072</v>
      </c>
      <c r="AB5836" s="3">
        <v>74911</v>
      </c>
      <c r="AC5836" s="3">
        <v>70730</v>
      </c>
      <c r="AD5836" s="3">
        <v>74461</v>
      </c>
      <c r="AE5836" s="3">
        <v>73025</v>
      </c>
      <c r="AF5836" s="3">
        <v>77291</v>
      </c>
      <c r="AG5836" s="3">
        <v>77519</v>
      </c>
      <c r="AH5836" s="3">
        <v>68234</v>
      </c>
      <c r="AI5836" s="3">
        <v>70966</v>
      </c>
      <c r="AJ5836" s="3">
        <v>77144</v>
      </c>
      <c r="AK5836" s="3">
        <v>78985</v>
      </c>
      <c r="AL5836" s="3">
        <v>79002</v>
      </c>
      <c r="AM5836" s="3">
        <v>78470</v>
      </c>
      <c r="AN5836" s="3">
        <v>88009</v>
      </c>
      <c r="AO5836" s="3">
        <v>80118</v>
      </c>
      <c r="AP5836" s="3">
        <v>70561</v>
      </c>
      <c r="AQ5836" s="3">
        <v>77365</v>
      </c>
      <c r="AR5836" s="3">
        <v>86845</v>
      </c>
      <c r="AS5836" s="3">
        <v>73338</v>
      </c>
      <c r="AT5836" s="3">
        <v>83030</v>
      </c>
      <c r="AU5836" s="3">
        <v>94116</v>
      </c>
      <c r="AV5836" s="3">
        <v>89558</v>
      </c>
      <c r="AW5836" s="3">
        <v>89880</v>
      </c>
      <c r="AX5836" s="3">
        <v>73973</v>
      </c>
      <c r="AY5836" s="3">
        <v>86557</v>
      </c>
      <c r="AZ5836" s="3">
        <v>84053</v>
      </c>
      <c r="BA5836" s="3">
        <v>85667</v>
      </c>
      <c r="BB5836" s="3">
        <v>85993</v>
      </c>
      <c r="BC5836" s="3">
        <v>79993</v>
      </c>
      <c r="BD5836" s="3">
        <v>73004</v>
      </c>
      <c r="BE5836" s="3">
        <v>86953</v>
      </c>
      <c r="BF5836" s="3">
        <v>95387</v>
      </c>
      <c r="BG5836" s="3">
        <v>87475</v>
      </c>
      <c r="BH5836" s="3">
        <v>79917</v>
      </c>
      <c r="BI5836" s="3">
        <v>79376</v>
      </c>
      <c r="BJ5836" s="3">
        <v>90221</v>
      </c>
      <c r="BK5836" s="3">
        <v>85553</v>
      </c>
      <c r="BL5836" s="3">
        <v>80418</v>
      </c>
      <c r="BM5836" s="3">
        <v>79804</v>
      </c>
      <c r="BN5836" s="3">
        <v>85764</v>
      </c>
    </row>
    <row r="5837" spans="1:66" x14ac:dyDescent="0.3">
      <c r="A5837" s="3" t="s">
        <v>1571</v>
      </c>
      <c r="B5837" s="3" t="s">
        <v>56</v>
      </c>
      <c r="C5837" s="3" t="s">
        <v>568</v>
      </c>
      <c r="D5837" s="3">
        <v>73315</v>
      </c>
      <c r="E5837" s="3">
        <v>76520</v>
      </c>
      <c r="F5837" s="3">
        <v>84796</v>
      </c>
      <c r="G5837" s="3">
        <v>89004</v>
      </c>
      <c r="H5837" s="3">
        <v>94255</v>
      </c>
      <c r="I5837" s="3">
        <v>100979</v>
      </c>
      <c r="J5837" s="3">
        <v>102826</v>
      </c>
      <c r="K5837" s="3">
        <v>121287</v>
      </c>
      <c r="L5837" s="3">
        <v>129702</v>
      </c>
      <c r="M5837" s="3">
        <v>147720</v>
      </c>
      <c r="N5837" s="3">
        <v>159584</v>
      </c>
      <c r="O5837" s="3">
        <v>164689</v>
      </c>
      <c r="P5837" s="3">
        <v>180283</v>
      </c>
      <c r="Q5837" s="3">
        <v>177629</v>
      </c>
      <c r="R5837" s="3">
        <v>175541</v>
      </c>
      <c r="S5837" s="3">
        <v>141854</v>
      </c>
      <c r="T5837" s="3">
        <v>149642</v>
      </c>
      <c r="U5837" s="3">
        <v>135168</v>
      </c>
      <c r="V5837" s="3">
        <v>139642</v>
      </c>
      <c r="W5837" s="3">
        <v>179631</v>
      </c>
      <c r="X5837" s="3">
        <v>163449</v>
      </c>
      <c r="Y5837" s="3">
        <v>177743</v>
      </c>
      <c r="Z5837" s="3">
        <v>160833</v>
      </c>
      <c r="AA5837" s="3">
        <v>148687</v>
      </c>
      <c r="AB5837" s="3">
        <v>163124</v>
      </c>
      <c r="AC5837" s="3">
        <v>155966</v>
      </c>
      <c r="AD5837" s="3">
        <v>158032</v>
      </c>
      <c r="AE5837" s="3">
        <v>174283</v>
      </c>
      <c r="AF5837" s="3">
        <v>178433</v>
      </c>
      <c r="AG5837" s="3">
        <v>199615</v>
      </c>
      <c r="AH5837" s="3">
        <v>180591</v>
      </c>
      <c r="AI5837" s="3">
        <v>183035</v>
      </c>
      <c r="AJ5837" s="3">
        <v>190092</v>
      </c>
      <c r="AK5837" s="3">
        <v>186992</v>
      </c>
      <c r="AL5837" s="3">
        <v>192016</v>
      </c>
      <c r="AM5837" s="3">
        <v>199202</v>
      </c>
      <c r="AN5837" s="3">
        <v>201735</v>
      </c>
      <c r="AO5837" s="3">
        <v>219192</v>
      </c>
      <c r="AP5837" s="3">
        <v>195540</v>
      </c>
      <c r="AQ5837" s="3">
        <v>203040</v>
      </c>
      <c r="AR5837" s="3">
        <v>219360</v>
      </c>
      <c r="AS5837" s="3">
        <v>184976</v>
      </c>
      <c r="AT5837" s="3">
        <v>203538</v>
      </c>
      <c r="AU5837" s="3">
        <v>204511</v>
      </c>
      <c r="AV5837" s="3">
        <v>201929</v>
      </c>
      <c r="AW5837" s="3">
        <v>212230</v>
      </c>
      <c r="AX5837" s="3">
        <v>189221</v>
      </c>
      <c r="AY5837" s="3">
        <v>208693</v>
      </c>
      <c r="AZ5837" s="3">
        <v>202931</v>
      </c>
      <c r="BA5837" s="3">
        <v>203780</v>
      </c>
      <c r="BB5837" s="3">
        <v>217744</v>
      </c>
      <c r="BC5837" s="3">
        <v>199223</v>
      </c>
      <c r="BD5837" s="3">
        <v>216678</v>
      </c>
      <c r="BE5837" s="3">
        <v>206238</v>
      </c>
      <c r="BF5837" s="3">
        <v>218079</v>
      </c>
      <c r="BG5837" s="3">
        <v>226832</v>
      </c>
      <c r="BH5837" s="3">
        <v>230194</v>
      </c>
      <c r="BI5837" s="3">
        <v>233358</v>
      </c>
      <c r="BJ5837" s="3">
        <v>313264</v>
      </c>
      <c r="BK5837" s="3">
        <v>311737</v>
      </c>
      <c r="BL5837" s="3">
        <v>294157</v>
      </c>
      <c r="BM5837" s="3">
        <v>299442</v>
      </c>
      <c r="BN5837" s="3">
        <v>310552</v>
      </c>
    </row>
    <row r="5838" spans="1:66" x14ac:dyDescent="0.3">
      <c r="A5838" s="3" t="s">
        <v>1571</v>
      </c>
      <c r="B5838" s="3" t="s">
        <v>56</v>
      </c>
      <c r="C5838" s="3" t="s">
        <v>1314</v>
      </c>
      <c r="D5838" s="3">
        <v>23.6</v>
      </c>
      <c r="E5838" s="3">
        <v>24.1</v>
      </c>
      <c r="F5838" s="3">
        <v>26</v>
      </c>
      <c r="G5838" s="3">
        <v>26.3</v>
      </c>
      <c r="H5838" s="3">
        <v>27</v>
      </c>
      <c r="I5838" s="3">
        <v>28</v>
      </c>
      <c r="J5838" s="3">
        <v>27.8</v>
      </c>
      <c r="K5838" s="3">
        <v>32.299999999999997</v>
      </c>
      <c r="L5838" s="3">
        <v>34</v>
      </c>
      <c r="M5838" s="3">
        <v>38.200000000000003</v>
      </c>
      <c r="N5838" s="3">
        <v>40.5</v>
      </c>
      <c r="O5838" s="3">
        <v>41</v>
      </c>
      <c r="P5838" s="3">
        <v>44.3</v>
      </c>
      <c r="Q5838" s="3">
        <v>43.3</v>
      </c>
      <c r="R5838" s="3">
        <v>42.6</v>
      </c>
      <c r="S5838" s="3">
        <v>34.299999999999997</v>
      </c>
      <c r="T5838" s="3">
        <v>36.1</v>
      </c>
      <c r="U5838" s="3">
        <v>32.4</v>
      </c>
      <c r="V5838" s="3">
        <v>33.4</v>
      </c>
      <c r="W5838" s="3">
        <v>42.9</v>
      </c>
      <c r="X5838" s="3">
        <v>38.700000000000003</v>
      </c>
      <c r="Y5838" s="3">
        <v>41.7</v>
      </c>
      <c r="Z5838" s="3">
        <v>37.6</v>
      </c>
      <c r="AA5838" s="3">
        <v>34.5</v>
      </c>
      <c r="AB5838" s="3">
        <v>37.4</v>
      </c>
      <c r="AC5838" s="3">
        <v>35.299999999999997</v>
      </c>
      <c r="AD5838" s="3">
        <v>35.200000000000003</v>
      </c>
      <c r="AE5838" s="3">
        <v>38.200000000000003</v>
      </c>
      <c r="AF5838" s="3">
        <v>38.299999999999997</v>
      </c>
      <c r="AG5838" s="3">
        <v>42.2</v>
      </c>
      <c r="AH5838" s="3">
        <v>37.6</v>
      </c>
      <c r="AI5838" s="3">
        <v>37.6</v>
      </c>
      <c r="AJ5838" s="3">
        <v>38.6</v>
      </c>
      <c r="AK5838" s="3">
        <v>37.6</v>
      </c>
      <c r="AL5838" s="3">
        <v>38.200000000000003</v>
      </c>
      <c r="AM5838" s="3">
        <v>39.299999999999997</v>
      </c>
      <c r="AN5838" s="3">
        <v>39.5</v>
      </c>
      <c r="AO5838" s="3">
        <v>42.5</v>
      </c>
      <c r="AP5838" s="3">
        <v>37.6</v>
      </c>
      <c r="AQ5838" s="3">
        <v>38.6</v>
      </c>
      <c r="AR5838" s="3">
        <v>41.3</v>
      </c>
      <c r="AS5838" s="3">
        <v>34.4</v>
      </c>
      <c r="AT5838" s="3">
        <v>37.4</v>
      </c>
      <c r="AU5838" s="3">
        <v>37.200000000000003</v>
      </c>
      <c r="AV5838" s="3">
        <v>36.4</v>
      </c>
      <c r="AW5838" s="3">
        <v>37.9</v>
      </c>
      <c r="AX5838" s="3">
        <v>33.6</v>
      </c>
      <c r="AY5838" s="3">
        <v>36.9</v>
      </c>
      <c r="AZ5838" s="3">
        <v>35.700000000000003</v>
      </c>
      <c r="BA5838" s="3">
        <v>35.6</v>
      </c>
      <c r="BB5838" s="3">
        <v>37.6</v>
      </c>
      <c r="BC5838" s="3">
        <v>34.1</v>
      </c>
      <c r="BD5838" s="3">
        <v>36.799999999999997</v>
      </c>
      <c r="BE5838" s="3">
        <v>34.799999999999997</v>
      </c>
      <c r="BF5838" s="3">
        <v>36.6</v>
      </c>
      <c r="BG5838" s="3">
        <v>37.9</v>
      </c>
      <c r="BH5838" s="3">
        <v>38.299999999999997</v>
      </c>
      <c r="BI5838" s="3">
        <v>38.700000000000003</v>
      </c>
      <c r="BJ5838" s="3">
        <v>51.8</v>
      </c>
      <c r="BK5838" s="3">
        <v>51.5</v>
      </c>
      <c r="BL5838" s="3">
        <v>47.6</v>
      </c>
      <c r="BM5838" s="3">
        <v>48.5</v>
      </c>
      <c r="BN5838" s="3">
        <v>50.4</v>
      </c>
    </row>
    <row r="5839" spans="1:66" x14ac:dyDescent="0.3">
      <c r="A5839" s="3" t="s">
        <v>1571</v>
      </c>
      <c r="B5839" s="3" t="s">
        <v>56</v>
      </c>
      <c r="C5839" s="3" t="s">
        <v>423</v>
      </c>
      <c r="D5839" s="3">
        <v>73235</v>
      </c>
      <c r="E5839" s="3">
        <v>76455</v>
      </c>
      <c r="F5839" s="3">
        <v>84726</v>
      </c>
      <c r="G5839" s="3">
        <v>88914</v>
      </c>
      <c r="H5839" s="3">
        <v>94196</v>
      </c>
      <c r="I5839" s="3">
        <v>100922</v>
      </c>
      <c r="J5839" s="3">
        <v>102638</v>
      </c>
      <c r="K5839" s="3">
        <v>120906</v>
      </c>
      <c r="L5839" s="3">
        <v>129255</v>
      </c>
      <c r="M5839" s="3">
        <v>141019</v>
      </c>
      <c r="N5839" s="3">
        <v>147897</v>
      </c>
      <c r="O5839" s="3">
        <v>155059</v>
      </c>
      <c r="P5839" s="3">
        <v>173310</v>
      </c>
      <c r="Q5839" s="3">
        <v>168849</v>
      </c>
      <c r="R5839" s="3">
        <v>162164</v>
      </c>
      <c r="S5839" s="3">
        <v>141429</v>
      </c>
      <c r="T5839" s="3">
        <v>149424</v>
      </c>
      <c r="U5839" s="3">
        <v>134851</v>
      </c>
      <c r="V5839" s="3">
        <v>139092</v>
      </c>
      <c r="W5839" s="3">
        <v>169065</v>
      </c>
      <c r="X5839" s="3">
        <v>158099</v>
      </c>
      <c r="Y5839" s="3">
        <v>171654</v>
      </c>
      <c r="Z5839" s="3">
        <v>159875</v>
      </c>
      <c r="AA5839" s="3">
        <v>146841</v>
      </c>
      <c r="AB5839" s="3">
        <v>161799</v>
      </c>
      <c r="AC5839" s="3">
        <v>154560</v>
      </c>
      <c r="AD5839" s="3">
        <v>155711</v>
      </c>
      <c r="AE5839" s="3">
        <v>162021</v>
      </c>
      <c r="AF5839" s="3">
        <v>172873</v>
      </c>
      <c r="AG5839" s="3">
        <v>175926</v>
      </c>
      <c r="AH5839" s="3">
        <v>158939</v>
      </c>
      <c r="AI5839" s="3">
        <v>160947</v>
      </c>
      <c r="AJ5839" s="3">
        <v>174293</v>
      </c>
      <c r="AK5839" s="3">
        <v>176538</v>
      </c>
      <c r="AL5839" s="3">
        <v>176192</v>
      </c>
      <c r="AM5839" s="3">
        <v>179664</v>
      </c>
      <c r="AN5839" s="3">
        <v>189428</v>
      </c>
      <c r="AO5839" s="3">
        <v>203097</v>
      </c>
      <c r="AP5839" s="3">
        <v>173193</v>
      </c>
      <c r="AQ5839" s="3">
        <v>179355</v>
      </c>
      <c r="AR5839" s="3">
        <v>189241</v>
      </c>
      <c r="AS5839" s="3">
        <v>166878</v>
      </c>
      <c r="AT5839" s="3">
        <v>180318</v>
      </c>
      <c r="AU5839" s="3">
        <v>193102</v>
      </c>
      <c r="AV5839" s="3">
        <v>189397</v>
      </c>
      <c r="AW5839" s="3">
        <v>190758</v>
      </c>
      <c r="AX5839" s="3">
        <v>166375</v>
      </c>
      <c r="AY5839" s="3">
        <v>184585</v>
      </c>
      <c r="AZ5839" s="3">
        <v>182393</v>
      </c>
      <c r="BA5839" s="3">
        <v>184876</v>
      </c>
      <c r="BB5839" s="3">
        <v>185968</v>
      </c>
      <c r="BC5839" s="3">
        <v>177636</v>
      </c>
      <c r="BD5839" s="3">
        <v>165771</v>
      </c>
      <c r="BE5839" s="3">
        <v>180290</v>
      </c>
      <c r="BF5839" s="3">
        <v>196689</v>
      </c>
      <c r="BG5839" s="3">
        <v>185000</v>
      </c>
      <c r="BH5839" s="3">
        <v>178165</v>
      </c>
      <c r="BI5839" s="3">
        <v>180306</v>
      </c>
      <c r="BJ5839" s="3">
        <v>211949</v>
      </c>
      <c r="BK5839" s="3">
        <v>211491</v>
      </c>
      <c r="BL5839" s="3">
        <v>194980</v>
      </c>
      <c r="BM5839" s="3">
        <v>196782</v>
      </c>
      <c r="BN5839" s="3">
        <v>209864</v>
      </c>
    </row>
    <row r="5840" spans="1:66" x14ac:dyDescent="0.3">
      <c r="A5840" s="3" t="s">
        <v>1571</v>
      </c>
      <c r="B5840" s="3" t="s">
        <v>56</v>
      </c>
      <c r="C5840" s="3" t="s">
        <v>562</v>
      </c>
      <c r="D5840" s="3">
        <v>73315</v>
      </c>
      <c r="E5840" s="3">
        <v>76520</v>
      </c>
      <c r="F5840" s="3">
        <v>84796</v>
      </c>
      <c r="G5840" s="3">
        <v>89004</v>
      </c>
      <c r="H5840" s="3">
        <v>94255</v>
      </c>
      <c r="I5840" s="3">
        <v>100979</v>
      </c>
      <c r="J5840" s="3">
        <v>102826</v>
      </c>
      <c r="K5840" s="3">
        <v>121287</v>
      </c>
      <c r="L5840" s="3">
        <v>129702</v>
      </c>
      <c r="M5840" s="3">
        <v>147720</v>
      </c>
      <c r="N5840" s="3">
        <v>159584</v>
      </c>
      <c r="O5840" s="3">
        <v>164689</v>
      </c>
      <c r="P5840" s="3">
        <v>180283</v>
      </c>
      <c r="Q5840" s="3">
        <v>177629</v>
      </c>
      <c r="R5840" s="3">
        <v>175541</v>
      </c>
      <c r="S5840" s="3">
        <v>141854</v>
      </c>
      <c r="T5840" s="3">
        <v>149642</v>
      </c>
      <c r="U5840" s="3">
        <v>135168</v>
      </c>
      <c r="V5840" s="3">
        <v>139642</v>
      </c>
      <c r="W5840" s="3">
        <v>179631</v>
      </c>
      <c r="X5840" s="3">
        <v>162955</v>
      </c>
      <c r="Y5840" s="3">
        <v>177238</v>
      </c>
      <c r="Z5840" s="3">
        <v>159832</v>
      </c>
      <c r="AA5840" s="3">
        <v>148327</v>
      </c>
      <c r="AB5840" s="3">
        <v>162784</v>
      </c>
      <c r="AC5840" s="3">
        <v>155581</v>
      </c>
      <c r="AD5840" s="3">
        <v>157872</v>
      </c>
      <c r="AE5840" s="3">
        <v>174143</v>
      </c>
      <c r="AF5840" s="3">
        <v>177667</v>
      </c>
      <c r="AG5840" s="3">
        <v>198687</v>
      </c>
      <c r="AH5840" s="3">
        <v>180566</v>
      </c>
      <c r="AI5840" s="3">
        <v>182961</v>
      </c>
      <c r="AJ5840" s="3">
        <v>189963</v>
      </c>
      <c r="AK5840" s="3">
        <v>186562</v>
      </c>
      <c r="AL5840" s="3">
        <v>190998</v>
      </c>
      <c r="AM5840" s="3">
        <v>198577</v>
      </c>
      <c r="AN5840" s="3">
        <v>200827</v>
      </c>
      <c r="AO5840" s="3">
        <v>219008</v>
      </c>
      <c r="AP5840" s="3">
        <v>195457</v>
      </c>
      <c r="AQ5840" s="3">
        <v>202525</v>
      </c>
      <c r="AR5840" s="3">
        <v>219031</v>
      </c>
      <c r="AS5840" s="3">
        <v>184783</v>
      </c>
      <c r="AT5840" s="3">
        <v>203489</v>
      </c>
      <c r="AU5840" s="3">
        <v>204345</v>
      </c>
      <c r="AV5840" s="3">
        <v>201801</v>
      </c>
      <c r="AW5840" s="3">
        <v>211830</v>
      </c>
      <c r="AX5840" s="3">
        <v>189179</v>
      </c>
      <c r="AY5840" s="3">
        <v>208439</v>
      </c>
      <c r="AZ5840" s="3">
        <v>202744</v>
      </c>
      <c r="BA5840" s="3">
        <v>203604</v>
      </c>
      <c r="BB5840" s="3">
        <v>217625</v>
      </c>
      <c r="BC5840" s="3">
        <v>199132</v>
      </c>
      <c r="BD5840" s="3">
        <v>216558</v>
      </c>
      <c r="BE5840" s="3">
        <v>206126</v>
      </c>
      <c r="BF5840" s="3">
        <v>217227</v>
      </c>
      <c r="BG5840" s="3">
        <v>225969</v>
      </c>
      <c r="BH5840" s="3">
        <v>229508</v>
      </c>
      <c r="BI5840" s="3">
        <v>232723</v>
      </c>
      <c r="BJ5840" s="3">
        <v>312824</v>
      </c>
      <c r="BK5840" s="3">
        <v>311631</v>
      </c>
      <c r="BL5840" s="3">
        <v>294026</v>
      </c>
      <c r="BM5840" s="3">
        <v>299282</v>
      </c>
      <c r="BN5840" s="3">
        <v>310134</v>
      </c>
    </row>
    <row r="5841" spans="1:66" x14ac:dyDescent="0.3">
      <c r="A5841" s="3" t="s">
        <v>1571</v>
      </c>
      <c r="B5841" s="3" t="s">
        <v>56</v>
      </c>
      <c r="C5841" s="3" t="s">
        <v>1554</v>
      </c>
      <c r="AZ5841" s="3">
        <v>4.0999999999999996</v>
      </c>
      <c r="BA5841" s="3">
        <v>3.7</v>
      </c>
      <c r="BB5841" s="3">
        <v>5.6</v>
      </c>
      <c r="BC5841" s="3">
        <v>4.5999999999999996</v>
      </c>
      <c r="BD5841" s="3">
        <v>5.9</v>
      </c>
      <c r="BE5841" s="3">
        <v>6.7</v>
      </c>
      <c r="BF5841" s="3">
        <v>7.4</v>
      </c>
      <c r="BG5841" s="3">
        <v>14.8</v>
      </c>
      <c r="BH5841" s="3">
        <v>12.5</v>
      </c>
      <c r="BI5841" s="3">
        <v>7.7</v>
      </c>
      <c r="BJ5841" s="3">
        <v>8.1999999999999993</v>
      </c>
      <c r="BK5841" s="3">
        <v>5</v>
      </c>
      <c r="BL5841" s="3">
        <v>5.3</v>
      </c>
      <c r="BM5841" s="3">
        <v>5.3</v>
      </c>
      <c r="BN5841" s="3">
        <v>5.5</v>
      </c>
    </row>
    <row r="5842" spans="1:66" x14ac:dyDescent="0.3">
      <c r="A5842" s="3" t="s">
        <v>1571</v>
      </c>
      <c r="B5842" s="3" t="s">
        <v>56</v>
      </c>
      <c r="C5842" s="3" t="s">
        <v>1556</v>
      </c>
      <c r="AZ5842" s="3">
        <v>96.3</v>
      </c>
      <c r="BA5842" s="3">
        <v>97.4</v>
      </c>
      <c r="BB5842" s="3">
        <v>93.7</v>
      </c>
      <c r="BC5842" s="3">
        <v>96.4</v>
      </c>
      <c r="BD5842" s="3">
        <v>90.1</v>
      </c>
      <c r="BE5842" s="3">
        <v>94.9</v>
      </c>
      <c r="BF5842" s="3">
        <v>95.9</v>
      </c>
      <c r="BG5842" s="3">
        <v>97.9</v>
      </c>
      <c r="BH5842" s="3">
        <v>98.4</v>
      </c>
      <c r="BI5842" s="3">
        <v>101</v>
      </c>
      <c r="BJ5842" s="3">
        <v>99.1</v>
      </c>
      <c r="BK5842" s="3">
        <v>100.4</v>
      </c>
      <c r="BL5842" s="3">
        <v>99.5</v>
      </c>
      <c r="BM5842" s="3">
        <v>100.2</v>
      </c>
      <c r="BN5842" s="3">
        <v>99</v>
      </c>
    </row>
    <row r="5843" spans="1:66" x14ac:dyDescent="0.3">
      <c r="A5843" s="3" t="s">
        <v>1571</v>
      </c>
      <c r="B5843" s="3" t="s">
        <v>56</v>
      </c>
      <c r="C5843" s="3" t="s">
        <v>561</v>
      </c>
      <c r="D5843" s="3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v>0</v>
      </c>
      <c r="L5843" s="3">
        <v>0</v>
      </c>
      <c r="M5843" s="3">
        <v>0</v>
      </c>
      <c r="N5843" s="3">
        <v>0</v>
      </c>
      <c r="O5843" s="3">
        <v>0</v>
      </c>
      <c r="P5843" s="3">
        <v>0</v>
      </c>
      <c r="Q5843" s="3">
        <v>0</v>
      </c>
      <c r="R5843" s="3">
        <v>0</v>
      </c>
      <c r="S5843" s="3">
        <v>48307</v>
      </c>
      <c r="T5843" s="3">
        <v>70921</v>
      </c>
      <c r="U5843" s="3">
        <v>117181</v>
      </c>
      <c r="V5843" s="3">
        <v>108272</v>
      </c>
      <c r="W5843" s="3">
        <v>105240</v>
      </c>
      <c r="X5843" s="3">
        <v>119409</v>
      </c>
      <c r="Y5843" s="3">
        <v>127095</v>
      </c>
      <c r="Z5843" s="3">
        <v>114555</v>
      </c>
      <c r="AA5843" s="3">
        <v>127325</v>
      </c>
      <c r="AB5843" s="3">
        <v>126334</v>
      </c>
      <c r="AC5843" s="3">
        <v>105434</v>
      </c>
      <c r="AD5843" s="3">
        <v>135704</v>
      </c>
      <c r="AE5843" s="3">
        <v>105147</v>
      </c>
      <c r="AF5843" s="3">
        <v>124404</v>
      </c>
      <c r="AG5843" s="3">
        <v>28777</v>
      </c>
      <c r="AH5843" s="3">
        <v>13242</v>
      </c>
      <c r="AI5843" s="3">
        <v>94734</v>
      </c>
      <c r="AJ5843" s="3">
        <v>111662</v>
      </c>
      <c r="AK5843" s="3">
        <v>129208</v>
      </c>
      <c r="AL5843" s="3">
        <v>117432</v>
      </c>
      <c r="AM5843" s="3">
        <v>135939</v>
      </c>
      <c r="AN5843" s="3">
        <v>127010</v>
      </c>
      <c r="AO5843" s="3">
        <v>138657</v>
      </c>
      <c r="AP5843" s="3">
        <v>139851</v>
      </c>
      <c r="AQ5843" s="3">
        <v>139114</v>
      </c>
      <c r="AR5843" s="3">
        <v>144204</v>
      </c>
      <c r="AS5843" s="3">
        <v>142612</v>
      </c>
      <c r="AT5843" s="3">
        <v>126641</v>
      </c>
      <c r="AU5843" s="3">
        <v>142685</v>
      </c>
      <c r="AV5843" s="3">
        <v>152043</v>
      </c>
      <c r="AW5843" s="3">
        <v>153443</v>
      </c>
      <c r="AX5843" s="3">
        <v>144320</v>
      </c>
      <c r="AY5843" s="3">
        <v>150551</v>
      </c>
      <c r="AZ5843" s="3">
        <v>153422</v>
      </c>
      <c r="BA5843" s="3">
        <v>152180</v>
      </c>
      <c r="BB5843" s="3">
        <v>146265</v>
      </c>
      <c r="BC5843" s="3">
        <v>150655</v>
      </c>
      <c r="BD5843" s="3">
        <v>142297</v>
      </c>
      <c r="BE5843" s="3">
        <v>149048</v>
      </c>
      <c r="BF5843" s="3">
        <v>150017</v>
      </c>
      <c r="BG5843" s="3">
        <v>153140</v>
      </c>
      <c r="BH5843" s="3">
        <v>154377</v>
      </c>
      <c r="BI5843" s="3">
        <v>158004</v>
      </c>
      <c r="BJ5843" s="3">
        <v>156699</v>
      </c>
      <c r="BK5843" s="3">
        <v>156765</v>
      </c>
      <c r="BL5843" s="3">
        <v>157531</v>
      </c>
      <c r="BM5843" s="3">
        <v>156369</v>
      </c>
      <c r="BN5843" s="3">
        <v>154461</v>
      </c>
    </row>
    <row r="5844" spans="1:66" x14ac:dyDescent="0.3">
      <c r="A5844" s="3" t="s">
        <v>1571</v>
      </c>
      <c r="B5844" s="3" t="s">
        <v>56</v>
      </c>
      <c r="C5844" s="3" t="s">
        <v>559</v>
      </c>
      <c r="D5844" s="3">
        <v>0</v>
      </c>
      <c r="E5844" s="3">
        <v>0</v>
      </c>
      <c r="F5844" s="3">
        <v>0</v>
      </c>
      <c r="G5844" s="3">
        <v>0</v>
      </c>
      <c r="H5844" s="3">
        <v>0</v>
      </c>
      <c r="I5844" s="3">
        <v>0</v>
      </c>
      <c r="J5844" s="3">
        <v>0</v>
      </c>
      <c r="K5844" s="3">
        <v>0</v>
      </c>
      <c r="L5844" s="3">
        <v>0</v>
      </c>
      <c r="M5844" s="3">
        <v>0</v>
      </c>
      <c r="N5844" s="3">
        <v>0</v>
      </c>
      <c r="O5844" s="3">
        <v>0</v>
      </c>
      <c r="P5844" s="3">
        <v>0</v>
      </c>
      <c r="Q5844" s="3">
        <v>0</v>
      </c>
      <c r="R5844" s="3">
        <v>0</v>
      </c>
      <c r="S5844" s="3">
        <v>48307</v>
      </c>
      <c r="T5844" s="3">
        <v>70921</v>
      </c>
      <c r="U5844" s="3">
        <v>117181</v>
      </c>
      <c r="V5844" s="3">
        <v>108272</v>
      </c>
      <c r="W5844" s="3">
        <v>105240</v>
      </c>
      <c r="X5844" s="3">
        <v>119409</v>
      </c>
      <c r="Y5844" s="3">
        <v>127095</v>
      </c>
      <c r="Z5844" s="3">
        <v>114555</v>
      </c>
      <c r="AA5844" s="3">
        <v>127325</v>
      </c>
      <c r="AB5844" s="3">
        <v>126334</v>
      </c>
      <c r="AC5844" s="3">
        <v>105434</v>
      </c>
      <c r="AD5844" s="3">
        <v>135704</v>
      </c>
      <c r="AE5844" s="3">
        <v>105147</v>
      </c>
      <c r="AF5844" s="3">
        <v>124404</v>
      </c>
      <c r="AG5844" s="3">
        <v>28777</v>
      </c>
      <c r="AH5844" s="3">
        <v>13242</v>
      </c>
      <c r="AI5844" s="3">
        <v>94734</v>
      </c>
      <c r="AJ5844" s="3">
        <v>111662</v>
      </c>
      <c r="AK5844" s="3">
        <v>129208</v>
      </c>
      <c r="AL5844" s="3">
        <v>117432</v>
      </c>
      <c r="AM5844" s="3">
        <v>135939</v>
      </c>
      <c r="AN5844" s="3">
        <v>127010</v>
      </c>
      <c r="AO5844" s="3">
        <v>138657</v>
      </c>
      <c r="AP5844" s="3">
        <v>139851</v>
      </c>
      <c r="AQ5844" s="3">
        <v>139114</v>
      </c>
      <c r="AR5844" s="3">
        <v>144204</v>
      </c>
      <c r="AS5844" s="3">
        <v>142612</v>
      </c>
      <c r="AT5844" s="3">
        <v>126641</v>
      </c>
      <c r="AU5844" s="3">
        <v>142685</v>
      </c>
      <c r="AV5844" s="3">
        <v>152043</v>
      </c>
      <c r="AW5844" s="3">
        <v>153443</v>
      </c>
      <c r="AX5844" s="3">
        <v>144320</v>
      </c>
      <c r="AY5844" s="3">
        <v>150551</v>
      </c>
      <c r="AZ5844" s="3">
        <v>153422</v>
      </c>
      <c r="BA5844" s="3">
        <v>152180</v>
      </c>
      <c r="BB5844" s="3">
        <v>146265</v>
      </c>
      <c r="BC5844" s="3">
        <v>150655</v>
      </c>
      <c r="BD5844" s="3">
        <v>142297</v>
      </c>
      <c r="BE5844" s="3">
        <v>149048</v>
      </c>
      <c r="BF5844" s="3">
        <v>150017</v>
      </c>
      <c r="BG5844" s="3">
        <v>153140</v>
      </c>
      <c r="BH5844" s="3">
        <v>154377</v>
      </c>
      <c r="BI5844" s="3">
        <v>158004</v>
      </c>
      <c r="BJ5844" s="3">
        <v>156699</v>
      </c>
      <c r="BK5844" s="3">
        <v>156765</v>
      </c>
      <c r="BL5844" s="3">
        <v>157531</v>
      </c>
      <c r="BM5844" s="3">
        <v>156369</v>
      </c>
      <c r="BN5844" s="3">
        <v>154461</v>
      </c>
    </row>
    <row r="5845" spans="1:66" x14ac:dyDescent="0.3">
      <c r="A5845" s="3" t="s">
        <v>1571</v>
      </c>
      <c r="B5845" s="3" t="s">
        <v>56</v>
      </c>
      <c r="C5845" s="3" t="s">
        <v>1400</v>
      </c>
      <c r="AZ5845" s="3">
        <v>1735</v>
      </c>
      <c r="BA5845" s="3">
        <v>1705</v>
      </c>
      <c r="BB5845" s="3">
        <v>1705</v>
      </c>
      <c r="BC5845" s="3">
        <v>1705</v>
      </c>
      <c r="BD5845" s="3">
        <v>1716</v>
      </c>
      <c r="BE5845" s="3">
        <v>1716</v>
      </c>
      <c r="BF5845" s="3">
        <v>1708</v>
      </c>
      <c r="BG5845" s="3">
        <v>1708</v>
      </c>
      <c r="BH5845" s="3">
        <v>1708</v>
      </c>
      <c r="BI5845" s="3">
        <v>1708</v>
      </c>
      <c r="BJ5845" s="3">
        <v>1726</v>
      </c>
      <c r="BK5845" s="3">
        <v>1708</v>
      </c>
      <c r="BL5845" s="3">
        <v>1726</v>
      </c>
      <c r="BM5845" s="3">
        <v>1708</v>
      </c>
      <c r="BN5845" s="3">
        <v>1708</v>
      </c>
    </row>
    <row r="5846" spans="1:66" x14ac:dyDescent="0.3">
      <c r="A5846" s="3" t="s">
        <v>1571</v>
      </c>
      <c r="B5846" s="3" t="s">
        <v>56</v>
      </c>
      <c r="C5846" s="3" t="s">
        <v>1558</v>
      </c>
      <c r="AZ5846" s="3">
        <v>5.3</v>
      </c>
      <c r="BA5846" s="3">
        <v>3.1</v>
      </c>
      <c r="BB5846" s="3">
        <v>4.4000000000000004</v>
      </c>
      <c r="BC5846" s="3">
        <v>5.3</v>
      </c>
      <c r="BD5846" s="3">
        <v>6.9</v>
      </c>
      <c r="BE5846" s="3">
        <v>5.4</v>
      </c>
      <c r="BF5846" s="3">
        <v>4.9000000000000004</v>
      </c>
      <c r="BG5846" s="3">
        <v>7</v>
      </c>
      <c r="BH5846" s="3">
        <v>11.4</v>
      </c>
      <c r="BI5846" s="3">
        <v>3.7</v>
      </c>
      <c r="BJ5846" s="3">
        <v>7.4</v>
      </c>
      <c r="BK5846" s="3">
        <v>5</v>
      </c>
      <c r="BL5846" s="3">
        <v>6</v>
      </c>
      <c r="BM5846" s="3">
        <v>1.6</v>
      </c>
      <c r="BN5846" s="3">
        <v>2.9</v>
      </c>
    </row>
    <row r="5847" spans="1:66" x14ac:dyDescent="0.3">
      <c r="A5847" s="3" t="s">
        <v>1571</v>
      </c>
      <c r="B5847" s="3" t="s">
        <v>56</v>
      </c>
      <c r="C5847" s="3" t="s">
        <v>1345</v>
      </c>
      <c r="BB5847" s="3">
        <v>0</v>
      </c>
      <c r="BC5847" s="3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0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</row>
    <row r="5848" spans="1:66" x14ac:dyDescent="0.3">
      <c r="A5848" s="3" t="s">
        <v>1571</v>
      </c>
      <c r="B5848" s="3" t="s">
        <v>56</v>
      </c>
      <c r="C5848" s="3" t="s">
        <v>1402</v>
      </c>
      <c r="AZ5848" s="3">
        <v>152</v>
      </c>
      <c r="BA5848" s="3">
        <v>152</v>
      </c>
      <c r="BB5848" s="3">
        <v>152</v>
      </c>
      <c r="BC5848" s="3">
        <v>152</v>
      </c>
      <c r="BD5848" s="3">
        <v>0</v>
      </c>
      <c r="BE5848" s="3">
        <v>0</v>
      </c>
      <c r="BF5848" s="3">
        <v>0</v>
      </c>
      <c r="BG5848" s="3">
        <v>0</v>
      </c>
      <c r="BH5848" s="3">
        <v>0</v>
      </c>
      <c r="BI5848" s="3">
        <v>0</v>
      </c>
      <c r="BJ5848" s="3">
        <v>0</v>
      </c>
      <c r="BK5848" s="3">
        <v>0</v>
      </c>
      <c r="BL5848" s="3">
        <v>0</v>
      </c>
      <c r="BM5848" s="3">
        <v>0</v>
      </c>
      <c r="BN5848" s="3">
        <v>0</v>
      </c>
    </row>
    <row r="5849" spans="1:66" x14ac:dyDescent="0.3">
      <c r="A5849" s="3" t="s">
        <v>1571</v>
      </c>
      <c r="B5849" s="3" t="s">
        <v>56</v>
      </c>
      <c r="C5849" s="3" t="s">
        <v>1372</v>
      </c>
      <c r="D5849" s="3">
        <v>5694</v>
      </c>
      <c r="E5849" s="3">
        <v>5784</v>
      </c>
      <c r="F5849" s="3">
        <v>5932</v>
      </c>
      <c r="G5849" s="3">
        <v>4672</v>
      </c>
      <c r="H5849" s="3">
        <v>6236</v>
      </c>
      <c r="I5849" s="3">
        <v>6541</v>
      </c>
      <c r="J5849" s="3">
        <v>7700</v>
      </c>
      <c r="K5849" s="3">
        <v>7026</v>
      </c>
      <c r="L5849" s="3">
        <v>7611</v>
      </c>
      <c r="M5849" s="3">
        <v>7877</v>
      </c>
      <c r="N5849" s="3">
        <v>7902</v>
      </c>
      <c r="O5849" s="3">
        <v>6817</v>
      </c>
      <c r="P5849" s="3">
        <v>7361</v>
      </c>
      <c r="Q5849" s="3">
        <v>6705</v>
      </c>
      <c r="R5849" s="3">
        <v>6837</v>
      </c>
      <c r="S5849" s="3">
        <v>7294</v>
      </c>
      <c r="T5849" s="3">
        <v>10442</v>
      </c>
      <c r="U5849" s="3">
        <v>9520</v>
      </c>
      <c r="V5849" s="3">
        <v>10342</v>
      </c>
      <c r="W5849" s="3">
        <v>11195</v>
      </c>
      <c r="X5849" s="3">
        <v>10918</v>
      </c>
      <c r="Y5849" s="3">
        <v>8743</v>
      </c>
      <c r="Z5849" s="3">
        <v>7606</v>
      </c>
      <c r="AA5849" s="3">
        <v>7915</v>
      </c>
      <c r="AB5849" s="3">
        <v>9440</v>
      </c>
      <c r="AC5849" s="3">
        <v>8088</v>
      </c>
      <c r="AD5849" s="3">
        <v>8410</v>
      </c>
      <c r="AE5849" s="3">
        <v>9176</v>
      </c>
      <c r="AF5849" s="3">
        <v>8305</v>
      </c>
      <c r="AG5849" s="3">
        <v>7963</v>
      </c>
      <c r="AH5849" s="3">
        <v>7883</v>
      </c>
      <c r="AI5849" s="3">
        <v>3813</v>
      </c>
      <c r="AJ5849" s="3">
        <v>3970</v>
      </c>
      <c r="AK5849" s="3">
        <v>3970</v>
      </c>
      <c r="AL5849" s="3">
        <v>3392</v>
      </c>
      <c r="AM5849" s="3">
        <v>3054</v>
      </c>
      <c r="AN5849" s="3">
        <v>3796</v>
      </c>
      <c r="AO5849" s="3">
        <v>3717</v>
      </c>
      <c r="AP5849" s="3">
        <v>5116</v>
      </c>
      <c r="AQ5849" s="3">
        <v>6410</v>
      </c>
      <c r="AR5849" s="3">
        <v>4659</v>
      </c>
      <c r="AS5849" s="3">
        <v>3553</v>
      </c>
      <c r="AT5849" s="3">
        <v>4405</v>
      </c>
      <c r="AU5849" s="3">
        <v>3577</v>
      </c>
      <c r="AV5849" s="3">
        <v>2473</v>
      </c>
      <c r="AW5849" s="3">
        <v>2892</v>
      </c>
      <c r="AX5849" s="3">
        <v>2255</v>
      </c>
      <c r="AY5849" s="3">
        <v>2406</v>
      </c>
      <c r="AZ5849" s="3">
        <v>2574</v>
      </c>
      <c r="BA5849" s="3">
        <v>1640</v>
      </c>
      <c r="BB5849" s="3">
        <v>1220</v>
      </c>
      <c r="BC5849" s="3">
        <v>1142</v>
      </c>
      <c r="BD5849" s="3">
        <v>947</v>
      </c>
      <c r="BE5849" s="3">
        <v>3201</v>
      </c>
      <c r="BF5849" s="3">
        <v>3371</v>
      </c>
      <c r="BG5849" s="3">
        <v>3166</v>
      </c>
      <c r="BH5849" s="3">
        <v>3016</v>
      </c>
      <c r="BI5849" s="3">
        <v>3446</v>
      </c>
      <c r="BJ5849" s="3">
        <v>3192</v>
      </c>
      <c r="BK5849" s="3">
        <v>3280</v>
      </c>
      <c r="BL5849" s="3">
        <v>2974</v>
      </c>
      <c r="BM5849" s="3">
        <v>2818</v>
      </c>
      <c r="BN5849" s="3">
        <v>3090</v>
      </c>
    </row>
    <row r="5850" spans="1:66" x14ac:dyDescent="0.3">
      <c r="A5850" s="3" t="s">
        <v>1571</v>
      </c>
      <c r="B5850" s="3" t="s">
        <v>56</v>
      </c>
      <c r="C5850" s="3" t="s">
        <v>1374</v>
      </c>
      <c r="D5850" s="3">
        <v>0</v>
      </c>
      <c r="E5850" s="3">
        <v>0</v>
      </c>
      <c r="F5850" s="3">
        <v>0</v>
      </c>
      <c r="G5850" s="3">
        <v>0</v>
      </c>
      <c r="H5850" s="3">
        <v>0</v>
      </c>
      <c r="I5850" s="3">
        <v>0</v>
      </c>
      <c r="J5850" s="3">
        <v>0</v>
      </c>
      <c r="K5850" s="3">
        <v>0</v>
      </c>
      <c r="L5850" s="3">
        <v>0</v>
      </c>
      <c r="M5850" s="3">
        <v>0</v>
      </c>
      <c r="N5850" s="3">
        <v>0</v>
      </c>
      <c r="O5850" s="3">
        <v>0</v>
      </c>
      <c r="P5850" s="3">
        <v>0</v>
      </c>
      <c r="Q5850" s="3">
        <v>0</v>
      </c>
      <c r="R5850" s="3">
        <v>0</v>
      </c>
      <c r="S5850" s="3">
        <v>0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0</v>
      </c>
      <c r="Z5850" s="3">
        <v>0</v>
      </c>
      <c r="AA5850" s="3">
        <v>0</v>
      </c>
      <c r="AB5850" s="3">
        <v>0</v>
      </c>
      <c r="AC5850" s="3">
        <v>0</v>
      </c>
      <c r="AD5850" s="3">
        <v>0</v>
      </c>
      <c r="AE5850" s="3">
        <v>0</v>
      </c>
      <c r="AF5850" s="3">
        <v>0</v>
      </c>
      <c r="AG5850" s="3">
        <v>0</v>
      </c>
      <c r="AH5850" s="3">
        <v>0</v>
      </c>
      <c r="AI5850" s="3">
        <v>0</v>
      </c>
      <c r="AJ5850" s="3">
        <v>0</v>
      </c>
      <c r="AK5850" s="3">
        <v>0</v>
      </c>
      <c r="AL5850" s="3">
        <v>0</v>
      </c>
      <c r="AM5850" s="3">
        <v>0</v>
      </c>
      <c r="AN5850" s="3">
        <v>0</v>
      </c>
      <c r="AO5850" s="3">
        <v>0</v>
      </c>
      <c r="AP5850" s="3">
        <v>0</v>
      </c>
      <c r="AQ5850" s="3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3">
        <v>0</v>
      </c>
      <c r="BE5850" s="3">
        <v>0</v>
      </c>
      <c r="BF5850" s="3">
        <v>0</v>
      </c>
      <c r="BG5850" s="3">
        <v>0</v>
      </c>
      <c r="BH5850" s="3">
        <v>0</v>
      </c>
      <c r="BI5850" s="3">
        <v>0</v>
      </c>
      <c r="BJ5850" s="3">
        <v>0</v>
      </c>
      <c r="BK5850" s="3">
        <v>0</v>
      </c>
      <c r="BL5850" s="3">
        <v>0</v>
      </c>
      <c r="BM5850" s="3">
        <v>518</v>
      </c>
      <c r="BN5850" s="3">
        <v>407</v>
      </c>
    </row>
    <row r="5851" spans="1:66" x14ac:dyDescent="0.3">
      <c r="A5851" s="3" t="s">
        <v>1571</v>
      </c>
      <c r="B5851" s="3" t="s">
        <v>56</v>
      </c>
      <c r="C5851" s="3" t="s">
        <v>699</v>
      </c>
      <c r="D5851" s="3">
        <v>5694</v>
      </c>
      <c r="E5851" s="3">
        <v>5784</v>
      </c>
      <c r="F5851" s="3">
        <v>5932</v>
      </c>
      <c r="G5851" s="3">
        <v>4672</v>
      </c>
      <c r="H5851" s="3">
        <v>6236</v>
      </c>
      <c r="I5851" s="3">
        <v>6541</v>
      </c>
      <c r="J5851" s="3">
        <v>7700</v>
      </c>
      <c r="K5851" s="3">
        <v>7026</v>
      </c>
      <c r="L5851" s="3">
        <v>7611</v>
      </c>
      <c r="M5851" s="3">
        <v>7877</v>
      </c>
      <c r="N5851" s="3">
        <v>7902</v>
      </c>
      <c r="O5851" s="3">
        <v>6817</v>
      </c>
      <c r="P5851" s="3">
        <v>7361</v>
      </c>
      <c r="Q5851" s="3">
        <v>6705</v>
      </c>
      <c r="R5851" s="3">
        <v>6837</v>
      </c>
      <c r="S5851" s="3">
        <v>7294</v>
      </c>
      <c r="T5851" s="3">
        <v>10442</v>
      </c>
      <c r="U5851" s="3">
        <v>9520</v>
      </c>
      <c r="V5851" s="3">
        <v>10342</v>
      </c>
      <c r="W5851" s="3">
        <v>11195</v>
      </c>
      <c r="X5851" s="3">
        <v>10918</v>
      </c>
      <c r="Y5851" s="3">
        <v>8743</v>
      </c>
      <c r="Z5851" s="3">
        <v>7606</v>
      </c>
      <c r="AA5851" s="3">
        <v>7915</v>
      </c>
      <c r="AB5851" s="3">
        <v>9440</v>
      </c>
      <c r="AC5851" s="3">
        <v>8088</v>
      </c>
      <c r="AD5851" s="3">
        <v>8410</v>
      </c>
      <c r="AE5851" s="3">
        <v>9176</v>
      </c>
      <c r="AF5851" s="3">
        <v>8305</v>
      </c>
      <c r="AG5851" s="3">
        <v>7963</v>
      </c>
      <c r="AH5851" s="3">
        <v>7883</v>
      </c>
      <c r="AI5851" s="3">
        <v>3813</v>
      </c>
      <c r="AJ5851" s="3">
        <v>3970</v>
      </c>
      <c r="AK5851" s="3">
        <v>3970</v>
      </c>
      <c r="AL5851" s="3">
        <v>3392</v>
      </c>
      <c r="AM5851" s="3">
        <v>3054</v>
      </c>
      <c r="AN5851" s="3">
        <v>3796</v>
      </c>
      <c r="AO5851" s="3">
        <v>3717</v>
      </c>
      <c r="AP5851" s="3">
        <v>5116</v>
      </c>
      <c r="AQ5851" s="3">
        <v>6410</v>
      </c>
      <c r="AR5851" s="3">
        <v>4659</v>
      </c>
      <c r="AS5851" s="3">
        <v>3553</v>
      </c>
      <c r="AT5851" s="3">
        <v>4405</v>
      </c>
      <c r="AU5851" s="3">
        <v>3577</v>
      </c>
      <c r="AV5851" s="3">
        <v>2473</v>
      </c>
      <c r="AW5851" s="3">
        <v>2892</v>
      </c>
      <c r="AX5851" s="3">
        <v>2255</v>
      </c>
      <c r="AY5851" s="3">
        <v>2406</v>
      </c>
      <c r="AZ5851" s="3">
        <v>2574</v>
      </c>
      <c r="BA5851" s="3">
        <v>1640</v>
      </c>
      <c r="BB5851" s="3">
        <v>1220</v>
      </c>
      <c r="BC5851" s="3">
        <v>1142</v>
      </c>
      <c r="BD5851" s="3">
        <v>947</v>
      </c>
      <c r="BE5851" s="3">
        <v>3201</v>
      </c>
      <c r="BF5851" s="3">
        <v>3371</v>
      </c>
      <c r="BG5851" s="3">
        <v>3166</v>
      </c>
      <c r="BH5851" s="3">
        <v>3016</v>
      </c>
      <c r="BI5851" s="3">
        <v>3446</v>
      </c>
      <c r="BJ5851" s="3">
        <v>3192</v>
      </c>
      <c r="BK5851" s="3">
        <v>3280</v>
      </c>
      <c r="BL5851" s="3">
        <v>2974</v>
      </c>
      <c r="BM5851" s="3">
        <v>2818</v>
      </c>
      <c r="BN5851" s="3">
        <v>3090</v>
      </c>
    </row>
    <row r="5852" spans="1:66" x14ac:dyDescent="0.3">
      <c r="A5852" s="3" t="s">
        <v>1571</v>
      </c>
      <c r="B5852" s="3" t="s">
        <v>56</v>
      </c>
      <c r="C5852" s="3" t="s">
        <v>703</v>
      </c>
      <c r="D5852" s="3">
        <v>5694</v>
      </c>
      <c r="E5852" s="3">
        <v>5784</v>
      </c>
      <c r="F5852" s="3">
        <v>5932</v>
      </c>
      <c r="G5852" s="3">
        <v>4672</v>
      </c>
      <c r="H5852" s="3">
        <v>6236</v>
      </c>
      <c r="I5852" s="3">
        <v>6541</v>
      </c>
      <c r="J5852" s="3">
        <v>7700</v>
      </c>
      <c r="K5852" s="3">
        <v>7026</v>
      </c>
      <c r="L5852" s="3">
        <v>7611</v>
      </c>
      <c r="M5852" s="3">
        <v>7877</v>
      </c>
      <c r="N5852" s="3">
        <v>7902</v>
      </c>
      <c r="O5852" s="3">
        <v>6817</v>
      </c>
      <c r="P5852" s="3">
        <v>7361</v>
      </c>
      <c r="Q5852" s="3">
        <v>6705</v>
      </c>
      <c r="R5852" s="3">
        <v>6837</v>
      </c>
      <c r="S5852" s="3">
        <v>7294</v>
      </c>
      <c r="T5852" s="3">
        <v>10442</v>
      </c>
      <c r="U5852" s="3">
        <v>9520</v>
      </c>
      <c r="V5852" s="3">
        <v>10342</v>
      </c>
      <c r="W5852" s="3">
        <v>11195</v>
      </c>
      <c r="X5852" s="3">
        <v>10918</v>
      </c>
      <c r="Y5852" s="3">
        <v>8743</v>
      </c>
      <c r="Z5852" s="3">
        <v>7606</v>
      </c>
      <c r="AA5852" s="3">
        <v>7915</v>
      </c>
      <c r="AB5852" s="3">
        <v>9440</v>
      </c>
      <c r="AC5852" s="3">
        <v>8088</v>
      </c>
      <c r="AD5852" s="3">
        <v>8410</v>
      </c>
      <c r="AE5852" s="3">
        <v>9176</v>
      </c>
      <c r="AF5852" s="3">
        <v>8305</v>
      </c>
      <c r="AG5852" s="3">
        <v>7963</v>
      </c>
      <c r="AH5852" s="3">
        <v>7883</v>
      </c>
      <c r="AI5852" s="3">
        <v>3813</v>
      </c>
      <c r="AJ5852" s="3">
        <v>3970</v>
      </c>
      <c r="AK5852" s="3">
        <v>3970</v>
      </c>
      <c r="AL5852" s="3">
        <v>3392</v>
      </c>
      <c r="AM5852" s="3">
        <v>3054</v>
      </c>
      <c r="AN5852" s="3">
        <v>3796</v>
      </c>
      <c r="AO5852" s="3">
        <v>3717</v>
      </c>
      <c r="AP5852" s="3">
        <v>5116</v>
      </c>
      <c r="AQ5852" s="3">
        <v>6410</v>
      </c>
      <c r="AR5852" s="3">
        <v>4659</v>
      </c>
      <c r="AS5852" s="3">
        <v>3553</v>
      </c>
      <c r="AT5852" s="3">
        <v>4405</v>
      </c>
      <c r="AU5852" s="3">
        <v>3577</v>
      </c>
      <c r="AV5852" s="3">
        <v>2473</v>
      </c>
      <c r="AW5852" s="3">
        <v>2892</v>
      </c>
      <c r="AX5852" s="3">
        <v>2255</v>
      </c>
      <c r="AY5852" s="3">
        <v>2406</v>
      </c>
      <c r="AZ5852" s="3">
        <v>2574</v>
      </c>
      <c r="BA5852" s="3">
        <v>1640</v>
      </c>
      <c r="BB5852" s="3">
        <v>1220</v>
      </c>
      <c r="BC5852" s="3">
        <v>1142</v>
      </c>
      <c r="BD5852" s="3">
        <v>947</v>
      </c>
      <c r="BE5852" s="3">
        <v>3201</v>
      </c>
      <c r="BF5852" s="3">
        <v>3371</v>
      </c>
      <c r="BG5852" s="3">
        <v>3166</v>
      </c>
      <c r="BH5852" s="3">
        <v>3016</v>
      </c>
      <c r="BI5852" s="3">
        <v>3446</v>
      </c>
      <c r="BJ5852" s="3">
        <v>3192</v>
      </c>
      <c r="BK5852" s="3">
        <v>3280</v>
      </c>
      <c r="BL5852" s="3">
        <v>2974</v>
      </c>
      <c r="BM5852" s="3">
        <v>3336</v>
      </c>
      <c r="BN5852" s="3">
        <v>3498</v>
      </c>
    </row>
    <row r="5853" spans="1:66" x14ac:dyDescent="0.3">
      <c r="A5853" s="3" t="s">
        <v>1571</v>
      </c>
      <c r="B5853" s="3" t="s">
        <v>56</v>
      </c>
      <c r="C5853" s="3" t="s">
        <v>707</v>
      </c>
      <c r="D5853" s="3">
        <v>5694</v>
      </c>
      <c r="E5853" s="3">
        <v>5784</v>
      </c>
      <c r="F5853" s="3">
        <v>5932</v>
      </c>
      <c r="G5853" s="3">
        <v>4672</v>
      </c>
      <c r="H5853" s="3">
        <v>6236</v>
      </c>
      <c r="I5853" s="3">
        <v>6541</v>
      </c>
      <c r="J5853" s="3">
        <v>7700</v>
      </c>
      <c r="K5853" s="3">
        <v>7026</v>
      </c>
      <c r="L5853" s="3">
        <v>7611</v>
      </c>
      <c r="M5853" s="3">
        <v>7877</v>
      </c>
      <c r="N5853" s="3">
        <v>7902</v>
      </c>
      <c r="O5853" s="3">
        <v>6817</v>
      </c>
      <c r="P5853" s="3">
        <v>7361</v>
      </c>
      <c r="Q5853" s="3">
        <v>6705</v>
      </c>
      <c r="R5853" s="3">
        <v>6837</v>
      </c>
      <c r="S5853" s="3">
        <v>7294</v>
      </c>
      <c r="T5853" s="3">
        <v>10442</v>
      </c>
      <c r="U5853" s="3">
        <v>9520</v>
      </c>
      <c r="V5853" s="3">
        <v>10342</v>
      </c>
      <c r="W5853" s="3">
        <v>11195</v>
      </c>
      <c r="X5853" s="3">
        <v>10918</v>
      </c>
      <c r="Y5853" s="3">
        <v>8743</v>
      </c>
      <c r="Z5853" s="3">
        <v>7606</v>
      </c>
      <c r="AA5853" s="3">
        <v>7915</v>
      </c>
      <c r="AB5853" s="3">
        <v>9440</v>
      </c>
      <c r="AC5853" s="3">
        <v>8088</v>
      </c>
      <c r="AD5853" s="3">
        <v>8410</v>
      </c>
      <c r="AE5853" s="3">
        <v>9176</v>
      </c>
      <c r="AF5853" s="3">
        <v>8305</v>
      </c>
      <c r="AG5853" s="3">
        <v>7963</v>
      </c>
      <c r="AH5853" s="3">
        <v>7883</v>
      </c>
      <c r="AI5853" s="3">
        <v>3813</v>
      </c>
      <c r="AJ5853" s="3">
        <v>3970</v>
      </c>
      <c r="AK5853" s="3">
        <v>3970</v>
      </c>
      <c r="AL5853" s="3">
        <v>3392</v>
      </c>
      <c r="AM5853" s="3">
        <v>3054</v>
      </c>
      <c r="AN5853" s="3">
        <v>3796</v>
      </c>
      <c r="AO5853" s="3">
        <v>3717</v>
      </c>
      <c r="AP5853" s="3">
        <v>5116</v>
      </c>
      <c r="AQ5853" s="3">
        <v>6410</v>
      </c>
      <c r="AR5853" s="3">
        <v>4659</v>
      </c>
      <c r="AS5853" s="3">
        <v>3553</v>
      </c>
      <c r="AT5853" s="3">
        <v>4405</v>
      </c>
      <c r="AU5853" s="3">
        <v>3577</v>
      </c>
      <c r="AV5853" s="3">
        <v>2473</v>
      </c>
      <c r="AW5853" s="3">
        <v>2892</v>
      </c>
      <c r="AX5853" s="3">
        <v>2255</v>
      </c>
      <c r="AY5853" s="3">
        <v>2406</v>
      </c>
      <c r="AZ5853" s="3">
        <v>2574</v>
      </c>
      <c r="BA5853" s="3">
        <v>1640</v>
      </c>
      <c r="BB5853" s="3">
        <v>1220</v>
      </c>
      <c r="BC5853" s="3">
        <v>1142</v>
      </c>
      <c r="BD5853" s="3">
        <v>947</v>
      </c>
      <c r="BE5853" s="3">
        <v>3201</v>
      </c>
      <c r="BF5853" s="3">
        <v>3371</v>
      </c>
      <c r="BG5853" s="3">
        <v>3166</v>
      </c>
      <c r="BH5853" s="3">
        <v>3016</v>
      </c>
      <c r="BI5853" s="3">
        <v>3446</v>
      </c>
      <c r="BJ5853" s="3">
        <v>3192</v>
      </c>
      <c r="BK5853" s="3">
        <v>3280</v>
      </c>
      <c r="BL5853" s="3">
        <v>2974</v>
      </c>
      <c r="BM5853" s="3">
        <v>3336</v>
      </c>
      <c r="BN5853" s="3">
        <v>3498</v>
      </c>
    </row>
    <row r="5854" spans="1:66" x14ac:dyDescent="0.3">
      <c r="A5854" s="3" t="s">
        <v>1571</v>
      </c>
      <c r="B5854" s="3" t="s">
        <v>56</v>
      </c>
      <c r="C5854" s="3" t="s">
        <v>1404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6</v>
      </c>
      <c r="BK5854" s="3">
        <v>6</v>
      </c>
      <c r="BL5854" s="3">
        <v>6</v>
      </c>
      <c r="BM5854" s="3">
        <v>0</v>
      </c>
      <c r="BN5854" s="3">
        <v>0</v>
      </c>
    </row>
    <row r="5855" spans="1:66" x14ac:dyDescent="0.3">
      <c r="A5855" s="3" t="s">
        <v>1571</v>
      </c>
      <c r="B5855" s="3" t="s">
        <v>56</v>
      </c>
      <c r="C5855" s="3" t="s">
        <v>551</v>
      </c>
      <c r="D5855" s="3">
        <v>20011</v>
      </c>
      <c r="E5855" s="3">
        <v>24131</v>
      </c>
      <c r="F5855" s="3">
        <v>25022</v>
      </c>
      <c r="G5855" s="3">
        <v>24984</v>
      </c>
      <c r="H5855" s="3">
        <v>27564</v>
      </c>
      <c r="I5855" s="3">
        <v>30987</v>
      </c>
      <c r="J5855" s="3">
        <v>30386</v>
      </c>
      <c r="K5855" s="3">
        <v>29702</v>
      </c>
      <c r="L5855" s="3">
        <v>28856</v>
      </c>
      <c r="M5855" s="3">
        <v>27516</v>
      </c>
      <c r="N5855" s="3">
        <v>31710</v>
      </c>
      <c r="O5855" s="3">
        <v>31514</v>
      </c>
      <c r="P5855" s="3">
        <v>33567</v>
      </c>
      <c r="Q5855" s="3">
        <v>37293</v>
      </c>
      <c r="R5855" s="3">
        <v>36939</v>
      </c>
      <c r="S5855" s="3">
        <v>37564</v>
      </c>
      <c r="T5855" s="3">
        <v>40872</v>
      </c>
      <c r="U5855" s="3">
        <v>43310</v>
      </c>
      <c r="V5855" s="3">
        <v>46123</v>
      </c>
      <c r="W5855" s="3">
        <v>43119</v>
      </c>
      <c r="X5855" s="3">
        <v>35903</v>
      </c>
      <c r="Y5855" s="3">
        <v>39260</v>
      </c>
      <c r="Z5855" s="3">
        <v>36125</v>
      </c>
      <c r="AA5855" s="3">
        <v>43361</v>
      </c>
      <c r="AB5855" s="3">
        <v>51943</v>
      </c>
      <c r="AC5855" s="3">
        <v>47436</v>
      </c>
      <c r="AD5855" s="3">
        <v>52950</v>
      </c>
      <c r="AE5855" s="3">
        <v>55830</v>
      </c>
      <c r="AF5855" s="3">
        <v>52396</v>
      </c>
      <c r="AG5855" s="3">
        <v>47973</v>
      </c>
      <c r="AH5855" s="3">
        <v>51365</v>
      </c>
      <c r="AI5855" s="3">
        <v>37393</v>
      </c>
      <c r="AJ5855" s="3">
        <v>39193</v>
      </c>
      <c r="AK5855" s="3">
        <v>44440</v>
      </c>
      <c r="AL5855" s="3">
        <v>43684</v>
      </c>
      <c r="AM5855" s="3">
        <v>41953</v>
      </c>
      <c r="AN5855" s="3">
        <v>38902</v>
      </c>
      <c r="AO5855" s="3">
        <v>49627</v>
      </c>
      <c r="AP5855" s="3">
        <v>51747</v>
      </c>
      <c r="AQ5855" s="3">
        <v>51998</v>
      </c>
      <c r="AR5855" s="3">
        <v>47982</v>
      </c>
      <c r="AS5855" s="3">
        <v>54229</v>
      </c>
      <c r="AT5855" s="3">
        <v>56107</v>
      </c>
      <c r="AU5855" s="3">
        <v>46829</v>
      </c>
      <c r="AV5855" s="3">
        <v>51052</v>
      </c>
      <c r="AW5855" s="3">
        <v>46238</v>
      </c>
      <c r="AX5855" s="3">
        <v>24157</v>
      </c>
      <c r="AY5855" s="3">
        <v>32741</v>
      </c>
      <c r="AZ5855" s="3">
        <v>30081</v>
      </c>
      <c r="BA5855" s="3">
        <v>20459</v>
      </c>
      <c r="BB5855" s="3">
        <v>17615</v>
      </c>
      <c r="BC5855" s="3">
        <v>16475</v>
      </c>
      <c r="BD5855" s="3">
        <v>16371</v>
      </c>
      <c r="BE5855" s="3">
        <v>16709</v>
      </c>
      <c r="BF5855" s="3">
        <v>19755</v>
      </c>
      <c r="BG5855" s="3">
        <v>20834</v>
      </c>
      <c r="BH5855" s="3">
        <v>19936</v>
      </c>
      <c r="BI5855" s="3">
        <v>21874</v>
      </c>
      <c r="BJ5855" s="3">
        <v>17586</v>
      </c>
      <c r="BK5855" s="3">
        <v>17105</v>
      </c>
      <c r="BL5855" s="3">
        <v>16068</v>
      </c>
      <c r="BM5855" s="3">
        <v>16686</v>
      </c>
      <c r="BN5855" s="3">
        <v>16717</v>
      </c>
    </row>
    <row r="5856" spans="1:66" x14ac:dyDescent="0.3">
      <c r="A5856" s="3" t="s">
        <v>1571</v>
      </c>
      <c r="B5856" s="3" t="s">
        <v>56</v>
      </c>
      <c r="C5856" s="3" t="s">
        <v>549</v>
      </c>
      <c r="D5856" s="3">
        <v>36421</v>
      </c>
      <c r="E5856" s="3">
        <v>42469</v>
      </c>
      <c r="F5856" s="3">
        <v>44443</v>
      </c>
      <c r="G5856" s="3">
        <v>43700</v>
      </c>
      <c r="H5856" s="3">
        <v>45292</v>
      </c>
      <c r="I5856" s="3">
        <v>48004</v>
      </c>
      <c r="J5856" s="3">
        <v>47647</v>
      </c>
      <c r="K5856" s="3">
        <v>45690</v>
      </c>
      <c r="L5856" s="3">
        <v>46263</v>
      </c>
      <c r="M5856" s="3">
        <v>44159</v>
      </c>
      <c r="N5856" s="3">
        <v>47764</v>
      </c>
      <c r="O5856" s="3">
        <v>49084</v>
      </c>
      <c r="P5856" s="3">
        <v>46636</v>
      </c>
      <c r="Q5856" s="3">
        <v>46239</v>
      </c>
      <c r="R5856" s="3">
        <v>45990</v>
      </c>
      <c r="S5856" s="3">
        <v>46396</v>
      </c>
      <c r="T5856" s="3">
        <v>49472</v>
      </c>
      <c r="U5856" s="3">
        <v>49840</v>
      </c>
      <c r="V5856" s="3">
        <v>52002</v>
      </c>
      <c r="W5856" s="3">
        <v>52296</v>
      </c>
      <c r="X5856" s="3">
        <v>43478</v>
      </c>
      <c r="Y5856" s="3">
        <v>45282</v>
      </c>
      <c r="Z5856" s="3">
        <v>42410</v>
      </c>
      <c r="AA5856" s="3">
        <v>48791</v>
      </c>
      <c r="AB5856" s="3">
        <v>61215</v>
      </c>
      <c r="AC5856" s="3">
        <v>56352</v>
      </c>
      <c r="AD5856" s="3">
        <v>60110</v>
      </c>
      <c r="AE5856" s="3">
        <v>64729</v>
      </c>
      <c r="AF5856" s="3">
        <v>62520</v>
      </c>
      <c r="AG5856" s="3">
        <v>55377</v>
      </c>
      <c r="AH5856" s="3">
        <v>56117</v>
      </c>
      <c r="AI5856" s="3">
        <v>42037</v>
      </c>
      <c r="AJ5856" s="3">
        <v>43466</v>
      </c>
      <c r="AK5856" s="3">
        <v>50112</v>
      </c>
      <c r="AL5856" s="3">
        <v>49343</v>
      </c>
      <c r="AM5856" s="3">
        <v>48251</v>
      </c>
      <c r="AN5856" s="3">
        <v>45081</v>
      </c>
      <c r="AO5856" s="3">
        <v>56403</v>
      </c>
      <c r="AP5856" s="3">
        <v>59858</v>
      </c>
      <c r="AQ5856" s="3">
        <v>58597</v>
      </c>
      <c r="AR5856" s="3">
        <v>55069</v>
      </c>
      <c r="AS5856" s="3">
        <v>61190</v>
      </c>
      <c r="AT5856" s="3">
        <v>61088</v>
      </c>
      <c r="AU5856" s="3">
        <v>52314</v>
      </c>
      <c r="AV5856" s="3">
        <v>56965</v>
      </c>
      <c r="AW5856" s="3">
        <v>52729</v>
      </c>
      <c r="AX5856" s="3">
        <v>29146</v>
      </c>
      <c r="AY5856" s="3">
        <v>36454</v>
      </c>
      <c r="AZ5856" s="3">
        <v>32608</v>
      </c>
      <c r="BA5856" s="3">
        <v>23082</v>
      </c>
      <c r="BB5856" s="3">
        <v>21400</v>
      </c>
      <c r="BC5856" s="3">
        <v>19632</v>
      </c>
      <c r="BD5856" s="3">
        <v>18963</v>
      </c>
      <c r="BE5856" s="3">
        <v>19370</v>
      </c>
      <c r="BF5856" s="3">
        <v>22773</v>
      </c>
      <c r="BG5856" s="3">
        <v>23903</v>
      </c>
      <c r="BH5856" s="3">
        <v>22830</v>
      </c>
      <c r="BI5856" s="3">
        <v>24412</v>
      </c>
      <c r="BJ5856" s="3">
        <v>20028</v>
      </c>
      <c r="BK5856" s="3">
        <v>19519</v>
      </c>
      <c r="BL5856" s="3">
        <v>18145</v>
      </c>
      <c r="BM5856" s="3">
        <v>19408</v>
      </c>
      <c r="BN5856" s="3">
        <v>19264</v>
      </c>
    </row>
    <row r="5857" spans="1:66" x14ac:dyDescent="0.3">
      <c r="A5857" s="3" t="s">
        <v>1571</v>
      </c>
      <c r="B5857" s="3" t="s">
        <v>56</v>
      </c>
      <c r="C5857" s="3" t="s">
        <v>427</v>
      </c>
      <c r="D5857" s="3">
        <v>36421</v>
      </c>
      <c r="E5857" s="3">
        <v>42469</v>
      </c>
      <c r="F5857" s="3">
        <v>44443</v>
      </c>
      <c r="G5857" s="3">
        <v>43700</v>
      </c>
      <c r="H5857" s="3">
        <v>45292</v>
      </c>
      <c r="I5857" s="3">
        <v>48004</v>
      </c>
      <c r="J5857" s="3">
        <v>47647</v>
      </c>
      <c r="K5857" s="3">
        <v>45690</v>
      </c>
      <c r="L5857" s="3">
        <v>46263</v>
      </c>
      <c r="M5857" s="3">
        <v>44159</v>
      </c>
      <c r="N5857" s="3">
        <v>47764</v>
      </c>
      <c r="O5857" s="3">
        <v>49084</v>
      </c>
      <c r="P5857" s="3">
        <v>46636</v>
      </c>
      <c r="Q5857" s="3">
        <v>46239</v>
      </c>
      <c r="R5857" s="3">
        <v>45990</v>
      </c>
      <c r="S5857" s="3">
        <v>46396</v>
      </c>
      <c r="T5857" s="3">
        <v>49472</v>
      </c>
      <c r="U5857" s="3">
        <v>49840</v>
      </c>
      <c r="V5857" s="3">
        <v>52002</v>
      </c>
      <c r="W5857" s="3">
        <v>52296</v>
      </c>
      <c r="X5857" s="3">
        <v>43478</v>
      </c>
      <c r="Y5857" s="3">
        <v>45282</v>
      </c>
      <c r="Z5857" s="3">
        <v>42410</v>
      </c>
      <c r="AA5857" s="3">
        <v>48791</v>
      </c>
      <c r="AB5857" s="3">
        <v>61215</v>
      </c>
      <c r="AC5857" s="3">
        <v>56352</v>
      </c>
      <c r="AD5857" s="3">
        <v>60110</v>
      </c>
      <c r="AE5857" s="3">
        <v>64729</v>
      </c>
      <c r="AF5857" s="3">
        <v>62520</v>
      </c>
      <c r="AG5857" s="3">
        <v>55377</v>
      </c>
      <c r="AH5857" s="3">
        <v>56117</v>
      </c>
      <c r="AI5857" s="3">
        <v>42037</v>
      </c>
      <c r="AJ5857" s="3">
        <v>43466</v>
      </c>
      <c r="AK5857" s="3">
        <v>50112</v>
      </c>
      <c r="AL5857" s="3">
        <v>49343</v>
      </c>
      <c r="AM5857" s="3">
        <v>48251</v>
      </c>
      <c r="AN5857" s="3">
        <v>45081</v>
      </c>
      <c r="AO5857" s="3">
        <v>56403</v>
      </c>
      <c r="AP5857" s="3">
        <v>59858</v>
      </c>
      <c r="AQ5857" s="3">
        <v>58597</v>
      </c>
      <c r="AR5857" s="3">
        <v>55069</v>
      </c>
      <c r="AS5857" s="3">
        <v>61190</v>
      </c>
      <c r="AT5857" s="3">
        <v>61088</v>
      </c>
      <c r="AU5857" s="3">
        <v>52314</v>
      </c>
      <c r="AV5857" s="3">
        <v>56965</v>
      </c>
      <c r="AW5857" s="3">
        <v>52729</v>
      </c>
      <c r="AX5857" s="3">
        <v>29146</v>
      </c>
      <c r="AY5857" s="3">
        <v>36454</v>
      </c>
      <c r="AZ5857" s="3">
        <v>32608</v>
      </c>
      <c r="BA5857" s="3">
        <v>23082</v>
      </c>
      <c r="BB5857" s="3">
        <v>21400</v>
      </c>
      <c r="BC5857" s="3">
        <v>19632</v>
      </c>
      <c r="BD5857" s="3">
        <v>18963</v>
      </c>
      <c r="BE5857" s="3">
        <v>19370</v>
      </c>
      <c r="BF5857" s="3">
        <v>22773</v>
      </c>
      <c r="BG5857" s="3">
        <v>23903</v>
      </c>
      <c r="BH5857" s="3">
        <v>22830</v>
      </c>
      <c r="BI5857" s="3">
        <v>24412</v>
      </c>
      <c r="BJ5857" s="3">
        <v>20028</v>
      </c>
      <c r="BK5857" s="3">
        <v>19519</v>
      </c>
      <c r="BL5857" s="3">
        <v>18145</v>
      </c>
      <c r="BM5857" s="3">
        <v>19408</v>
      </c>
      <c r="BN5857" s="3">
        <v>19264</v>
      </c>
    </row>
    <row r="5858" spans="1:66" x14ac:dyDescent="0.3">
      <c r="A5858" s="3" t="s">
        <v>1571</v>
      </c>
      <c r="B5858" s="3" t="s">
        <v>56</v>
      </c>
      <c r="C5858" s="3" t="s">
        <v>547</v>
      </c>
      <c r="D5858" s="3">
        <v>169576</v>
      </c>
      <c r="E5858" s="3">
        <v>170814</v>
      </c>
      <c r="F5858" s="3">
        <v>196201</v>
      </c>
      <c r="G5858" s="3">
        <v>197758</v>
      </c>
      <c r="H5858" s="3">
        <v>205378</v>
      </c>
      <c r="I5858" s="3">
        <v>215361</v>
      </c>
      <c r="J5858" s="3">
        <v>227171</v>
      </c>
      <c r="K5858" s="3">
        <v>223294</v>
      </c>
      <c r="L5858" s="3">
        <v>246499</v>
      </c>
      <c r="M5858" s="3">
        <v>253054</v>
      </c>
      <c r="N5858" s="3">
        <v>270837</v>
      </c>
      <c r="O5858" s="3">
        <v>271268</v>
      </c>
      <c r="P5858" s="3">
        <v>285988</v>
      </c>
      <c r="Q5858" s="3">
        <v>300823</v>
      </c>
      <c r="R5858" s="3">
        <v>295147</v>
      </c>
      <c r="S5858" s="3">
        <v>295094</v>
      </c>
      <c r="T5858" s="3">
        <v>307969</v>
      </c>
      <c r="U5858" s="3">
        <v>319024</v>
      </c>
      <c r="V5858" s="3">
        <v>323850</v>
      </c>
      <c r="W5858" s="3">
        <v>315954</v>
      </c>
      <c r="X5858" s="3">
        <v>314542</v>
      </c>
      <c r="Y5858" s="3">
        <v>320896</v>
      </c>
      <c r="Z5858" s="3">
        <v>310032</v>
      </c>
      <c r="AA5858" s="3">
        <v>303198</v>
      </c>
      <c r="AB5858" s="3">
        <v>305457</v>
      </c>
      <c r="AC5858" s="3">
        <v>314464</v>
      </c>
      <c r="AD5858" s="3">
        <v>322864</v>
      </c>
      <c r="AE5858" s="3">
        <v>335437</v>
      </c>
      <c r="AF5858" s="3">
        <v>347417</v>
      </c>
      <c r="AG5858" s="3">
        <v>357342</v>
      </c>
      <c r="AH5858" s="3">
        <v>327691</v>
      </c>
      <c r="AI5858" s="3">
        <v>332834</v>
      </c>
      <c r="AJ5858" s="3">
        <v>340397</v>
      </c>
      <c r="AK5858" s="3">
        <v>338319</v>
      </c>
      <c r="AL5858" s="3">
        <v>339130</v>
      </c>
      <c r="AM5858" s="3">
        <v>344458</v>
      </c>
      <c r="AN5858" s="3">
        <v>353657</v>
      </c>
      <c r="AO5858" s="3">
        <v>363805</v>
      </c>
      <c r="AP5858" s="3">
        <v>374390</v>
      </c>
      <c r="AQ5858" s="3">
        <v>394824</v>
      </c>
      <c r="AR5858" s="3">
        <v>397334</v>
      </c>
      <c r="AS5858" s="3">
        <v>399585</v>
      </c>
      <c r="AT5858" s="3">
        <v>396473</v>
      </c>
      <c r="AU5858" s="3">
        <v>408618</v>
      </c>
      <c r="AV5858" s="3">
        <v>430954</v>
      </c>
      <c r="AW5858" s="3">
        <v>448818</v>
      </c>
      <c r="AX5858" s="3">
        <v>454562</v>
      </c>
      <c r="AY5858" s="3">
        <v>448036</v>
      </c>
      <c r="AZ5858" s="3">
        <v>431618</v>
      </c>
      <c r="BA5858" s="3">
        <v>448416</v>
      </c>
      <c r="BB5858" s="3">
        <v>446778</v>
      </c>
      <c r="BC5858" s="3">
        <v>434617</v>
      </c>
      <c r="BD5858" s="3">
        <v>432624</v>
      </c>
      <c r="BE5858" s="3">
        <v>440372</v>
      </c>
      <c r="BF5858" s="3">
        <v>432662</v>
      </c>
      <c r="BG5858" s="3">
        <v>443944</v>
      </c>
      <c r="BH5858" s="3">
        <v>431852</v>
      </c>
      <c r="BI5858" s="3">
        <v>430380</v>
      </c>
      <c r="BJ5858" s="3">
        <v>432423</v>
      </c>
      <c r="BK5858" s="3">
        <v>433253</v>
      </c>
      <c r="BL5858" s="3">
        <v>355424</v>
      </c>
      <c r="BM5858" s="3">
        <v>386680</v>
      </c>
      <c r="BN5858" s="3">
        <v>360695</v>
      </c>
    </row>
    <row r="5859" spans="1:66" x14ac:dyDescent="0.3">
      <c r="A5859" s="3" t="s">
        <v>1571</v>
      </c>
      <c r="B5859" s="3" t="s">
        <v>56</v>
      </c>
      <c r="C5859" s="3" t="s">
        <v>1560</v>
      </c>
      <c r="AZ5859" s="3">
        <v>2.6</v>
      </c>
      <c r="BA5859" s="3">
        <v>1.8</v>
      </c>
      <c r="BB5859" s="3">
        <v>4.8</v>
      </c>
      <c r="BC5859" s="3">
        <v>3.3</v>
      </c>
      <c r="BD5859" s="3">
        <v>11.8</v>
      </c>
      <c r="BE5859" s="3">
        <v>3.4</v>
      </c>
      <c r="BF5859" s="3">
        <v>2.9</v>
      </c>
      <c r="BG5859" s="3">
        <v>2.6</v>
      </c>
      <c r="BH5859" s="3">
        <v>2.5</v>
      </c>
      <c r="BI5859" s="3">
        <v>1.1000000000000001</v>
      </c>
      <c r="BJ5859" s="3">
        <v>1.9</v>
      </c>
      <c r="BK5859" s="3">
        <v>0.9</v>
      </c>
      <c r="BL5859" s="3">
        <v>1</v>
      </c>
      <c r="BM5859" s="3">
        <v>1.1000000000000001</v>
      </c>
      <c r="BN5859" s="3">
        <v>1.5</v>
      </c>
    </row>
    <row r="5860" spans="1:66" x14ac:dyDescent="0.3">
      <c r="A5860" s="3" t="s">
        <v>1571</v>
      </c>
      <c r="B5860" s="3" t="s">
        <v>56</v>
      </c>
      <c r="C5860" s="3" t="s">
        <v>544</v>
      </c>
      <c r="D5860" s="3">
        <v>30745</v>
      </c>
      <c r="E5860" s="3">
        <v>28322</v>
      </c>
      <c r="F5860" s="3">
        <v>27432</v>
      </c>
      <c r="G5860" s="3">
        <v>28419</v>
      </c>
      <c r="H5860" s="3">
        <v>30050</v>
      </c>
      <c r="I5860" s="3">
        <v>30520</v>
      </c>
      <c r="J5860" s="3">
        <v>32564</v>
      </c>
      <c r="K5860" s="3">
        <v>30209</v>
      </c>
      <c r="L5860" s="3">
        <v>29300</v>
      </c>
      <c r="M5860" s="3">
        <v>29935</v>
      </c>
      <c r="N5860" s="3">
        <v>30452</v>
      </c>
      <c r="O5860" s="3">
        <v>36522</v>
      </c>
      <c r="P5860" s="3">
        <v>37165</v>
      </c>
      <c r="Q5860" s="3">
        <v>38493</v>
      </c>
      <c r="R5860" s="3">
        <v>32829</v>
      </c>
      <c r="S5860" s="3">
        <v>29096</v>
      </c>
      <c r="T5860" s="3">
        <v>30162</v>
      </c>
      <c r="U5860" s="3">
        <v>30047</v>
      </c>
      <c r="V5860" s="3">
        <v>27915</v>
      </c>
      <c r="W5860" s="3">
        <v>29176</v>
      </c>
      <c r="X5860" s="3">
        <v>25771</v>
      </c>
      <c r="Y5860" s="3">
        <v>12540</v>
      </c>
      <c r="Z5860" s="3">
        <v>15494</v>
      </c>
      <c r="AA5860" s="3">
        <v>22198</v>
      </c>
      <c r="AB5860" s="3">
        <v>26558</v>
      </c>
      <c r="AC5860" s="3">
        <v>17015</v>
      </c>
      <c r="AD5860" s="3">
        <v>17731</v>
      </c>
      <c r="AE5860" s="3">
        <v>26790</v>
      </c>
      <c r="AF5860" s="3">
        <v>19454</v>
      </c>
      <c r="AG5860" s="3">
        <v>24133</v>
      </c>
      <c r="AH5860" s="3">
        <v>20969</v>
      </c>
      <c r="AI5860" s="3">
        <v>18960</v>
      </c>
      <c r="AJ5860" s="3">
        <v>23126</v>
      </c>
      <c r="AK5860" s="3">
        <v>20536</v>
      </c>
      <c r="AL5860" s="3">
        <v>24567</v>
      </c>
      <c r="AM5860" s="3">
        <v>22459</v>
      </c>
      <c r="AN5860" s="3">
        <v>23345</v>
      </c>
      <c r="AO5860" s="3">
        <v>19015</v>
      </c>
      <c r="AP5860" s="3">
        <v>19640</v>
      </c>
      <c r="AQ5860" s="3">
        <v>17155</v>
      </c>
      <c r="AR5860" s="3">
        <v>20132</v>
      </c>
      <c r="AS5860" s="3">
        <v>19262</v>
      </c>
      <c r="AT5860" s="3">
        <v>18465</v>
      </c>
      <c r="AU5860" s="3">
        <v>19766</v>
      </c>
      <c r="AV5860" s="3">
        <v>16608</v>
      </c>
      <c r="AW5860" s="3">
        <v>14673</v>
      </c>
      <c r="AX5860" s="3">
        <v>14210</v>
      </c>
      <c r="AY5860" s="3">
        <v>9656</v>
      </c>
      <c r="AZ5860" s="3">
        <v>10254</v>
      </c>
      <c r="BA5860" s="3">
        <v>12612</v>
      </c>
      <c r="BB5860" s="3">
        <v>12063</v>
      </c>
      <c r="BC5860" s="3">
        <v>11820</v>
      </c>
      <c r="BD5860" s="3">
        <v>11323</v>
      </c>
      <c r="BE5860" s="3">
        <v>10695</v>
      </c>
      <c r="BF5860" s="3">
        <v>12281</v>
      </c>
      <c r="BG5860" s="3">
        <v>19999</v>
      </c>
      <c r="BH5860" s="3">
        <v>17497</v>
      </c>
      <c r="BI5860" s="3">
        <v>17407</v>
      </c>
      <c r="BJ5860" s="3">
        <v>18983</v>
      </c>
      <c r="BK5860" s="3">
        <v>20417</v>
      </c>
      <c r="BL5860" s="3">
        <v>18659</v>
      </c>
      <c r="BM5860" s="3">
        <v>19821</v>
      </c>
      <c r="BN5860" s="3">
        <v>20212</v>
      </c>
    </row>
    <row r="5861" spans="1:66" x14ac:dyDescent="0.3">
      <c r="A5861" s="3" t="s">
        <v>1571</v>
      </c>
      <c r="B5861" s="3" t="s">
        <v>56</v>
      </c>
      <c r="C5861" s="3" t="s">
        <v>541</v>
      </c>
      <c r="D5861" s="3">
        <v>1137</v>
      </c>
      <c r="E5861" s="3">
        <v>1255</v>
      </c>
      <c r="F5861" s="3">
        <v>1282</v>
      </c>
      <c r="G5861" s="3">
        <v>1507</v>
      </c>
      <c r="H5861" s="3">
        <v>1670</v>
      </c>
      <c r="I5861" s="3">
        <v>1842</v>
      </c>
      <c r="J5861" s="3">
        <v>1823</v>
      </c>
      <c r="K5861" s="3">
        <v>2511</v>
      </c>
      <c r="L5861" s="3">
        <v>9433</v>
      </c>
      <c r="M5861" s="3">
        <v>26424</v>
      </c>
      <c r="N5861" s="3">
        <v>68033</v>
      </c>
      <c r="O5861" s="3">
        <v>92285</v>
      </c>
      <c r="P5861" s="3">
        <v>141122</v>
      </c>
      <c r="Q5861" s="3">
        <v>161001</v>
      </c>
      <c r="R5861" s="3">
        <v>176249</v>
      </c>
      <c r="S5861" s="3">
        <v>117044</v>
      </c>
      <c r="T5861" s="3">
        <v>110403</v>
      </c>
      <c r="U5861" s="3">
        <v>107141</v>
      </c>
      <c r="V5861" s="3">
        <v>123458</v>
      </c>
      <c r="W5861" s="3">
        <v>92106</v>
      </c>
      <c r="X5861" s="3">
        <v>57640</v>
      </c>
      <c r="Y5861" s="3">
        <v>46099</v>
      </c>
      <c r="Z5861" s="3">
        <v>41715</v>
      </c>
      <c r="AA5861" s="3">
        <v>40294</v>
      </c>
      <c r="AB5861" s="3">
        <v>35857</v>
      </c>
      <c r="AC5861" s="3">
        <v>37095</v>
      </c>
      <c r="AD5861" s="3">
        <v>31102</v>
      </c>
      <c r="AE5861" s="3">
        <v>32131</v>
      </c>
      <c r="AF5861" s="3">
        <v>42773</v>
      </c>
      <c r="AG5861" s="3">
        <v>76755</v>
      </c>
      <c r="AH5861" s="3">
        <v>47149</v>
      </c>
      <c r="AI5861" s="3">
        <v>50468</v>
      </c>
      <c r="AJ5861" s="3">
        <v>34583</v>
      </c>
      <c r="AK5861" s="3">
        <v>51916</v>
      </c>
      <c r="AL5861" s="3">
        <v>50425</v>
      </c>
      <c r="AM5861" s="3">
        <v>18300</v>
      </c>
      <c r="AN5861" s="3">
        <v>19026</v>
      </c>
      <c r="AO5861" s="3">
        <v>20127</v>
      </c>
      <c r="AP5861" s="3">
        <v>40209</v>
      </c>
      <c r="AQ5861" s="3">
        <v>50028</v>
      </c>
      <c r="AR5861" s="3">
        <v>26859</v>
      </c>
      <c r="AS5861" s="3">
        <v>34533</v>
      </c>
      <c r="AT5861" s="3">
        <v>25514</v>
      </c>
      <c r="AU5861" s="3">
        <v>38286</v>
      </c>
      <c r="AV5861" s="3">
        <v>35012</v>
      </c>
      <c r="AW5861" s="3">
        <v>40456</v>
      </c>
      <c r="AX5861" s="3">
        <v>6344</v>
      </c>
      <c r="AY5861" s="3">
        <v>10985</v>
      </c>
      <c r="AZ5861" s="3">
        <v>4857</v>
      </c>
      <c r="BA5861" s="3">
        <v>3784</v>
      </c>
      <c r="BB5861" s="3">
        <v>3826</v>
      </c>
      <c r="BC5861" s="3">
        <v>2739</v>
      </c>
      <c r="BD5861" s="3">
        <v>1496</v>
      </c>
      <c r="BE5861" s="3">
        <v>2085</v>
      </c>
      <c r="BF5861" s="3">
        <v>5273</v>
      </c>
      <c r="BG5861" s="3">
        <v>2663</v>
      </c>
      <c r="BH5861" s="3">
        <v>2101</v>
      </c>
      <c r="BI5861" s="3">
        <v>1401</v>
      </c>
      <c r="BJ5861" s="3">
        <v>3193</v>
      </c>
      <c r="BK5861" s="3">
        <v>1006</v>
      </c>
      <c r="BL5861" s="3">
        <v>1036</v>
      </c>
      <c r="BM5861" s="3">
        <v>1143</v>
      </c>
      <c r="BN5861" s="3">
        <v>1928</v>
      </c>
    </row>
    <row r="5862" spans="1:66" x14ac:dyDescent="0.3">
      <c r="A5862" s="3" t="s">
        <v>1571</v>
      </c>
      <c r="B5862" s="3" t="s">
        <v>56</v>
      </c>
      <c r="C5862" s="3" t="s">
        <v>1406</v>
      </c>
      <c r="AZ5862" s="3">
        <v>2991</v>
      </c>
      <c r="BA5862" s="3">
        <v>2986</v>
      </c>
      <c r="BB5862" s="3">
        <v>2933</v>
      </c>
      <c r="BC5862" s="3">
        <v>2933</v>
      </c>
      <c r="BD5862" s="3">
        <v>2808</v>
      </c>
      <c r="BE5862" s="3">
        <v>2810</v>
      </c>
      <c r="BF5862" s="3">
        <v>2815</v>
      </c>
      <c r="BG5862" s="3">
        <v>1649</v>
      </c>
      <c r="BH5862" s="3">
        <v>1217</v>
      </c>
      <c r="BI5862" s="3">
        <v>1219</v>
      </c>
      <c r="BJ5862" s="3">
        <v>1277</v>
      </c>
      <c r="BK5862" s="3">
        <v>1171</v>
      </c>
      <c r="BL5862" s="3">
        <v>1170</v>
      </c>
      <c r="BM5862" s="3">
        <v>1314</v>
      </c>
      <c r="BN5862" s="3">
        <v>1351</v>
      </c>
    </row>
    <row r="5863" spans="1:66" x14ac:dyDescent="0.3">
      <c r="A5863" s="3" t="s">
        <v>1571</v>
      </c>
      <c r="B5863" s="3" t="s">
        <v>56</v>
      </c>
      <c r="C5863" s="3" t="s">
        <v>538</v>
      </c>
      <c r="D5863" s="3">
        <v>101880</v>
      </c>
      <c r="E5863" s="3">
        <v>92408</v>
      </c>
      <c r="F5863" s="3">
        <v>87489</v>
      </c>
      <c r="G5863" s="3">
        <v>88226</v>
      </c>
      <c r="H5863" s="3">
        <v>97071</v>
      </c>
      <c r="I5863" s="3">
        <v>105514</v>
      </c>
      <c r="J5863" s="3">
        <v>113522</v>
      </c>
      <c r="K5863" s="3">
        <v>96603</v>
      </c>
      <c r="L5863" s="3">
        <v>91183</v>
      </c>
      <c r="M5863" s="3">
        <v>94638</v>
      </c>
      <c r="N5863" s="3">
        <v>96223</v>
      </c>
      <c r="O5863" s="3">
        <v>124369</v>
      </c>
      <c r="P5863" s="3">
        <v>124985</v>
      </c>
      <c r="Q5863" s="3">
        <v>135057</v>
      </c>
      <c r="R5863" s="3">
        <v>110591</v>
      </c>
      <c r="S5863" s="3">
        <v>93577</v>
      </c>
      <c r="T5863" s="3">
        <v>101342</v>
      </c>
      <c r="U5863" s="3">
        <v>103722</v>
      </c>
      <c r="V5863" s="3">
        <v>96378</v>
      </c>
      <c r="W5863" s="3">
        <v>102473</v>
      </c>
      <c r="X5863" s="3">
        <v>76748</v>
      </c>
      <c r="Y5863" s="3">
        <v>71242</v>
      </c>
      <c r="Z5863" s="3">
        <v>62687</v>
      </c>
      <c r="AA5863" s="3">
        <v>79176</v>
      </c>
      <c r="AB5863" s="3">
        <v>98494</v>
      </c>
      <c r="AC5863" s="3">
        <v>73992</v>
      </c>
      <c r="AD5863" s="3">
        <v>75905</v>
      </c>
      <c r="AE5863" s="3">
        <v>75775</v>
      </c>
      <c r="AF5863" s="3">
        <v>74406</v>
      </c>
      <c r="AG5863" s="3">
        <v>72317</v>
      </c>
      <c r="AH5863" s="3">
        <v>74792</v>
      </c>
      <c r="AI5863" s="3">
        <v>56115</v>
      </c>
      <c r="AJ5863" s="3">
        <v>60055</v>
      </c>
      <c r="AK5863" s="3">
        <v>67213</v>
      </c>
      <c r="AL5863" s="3">
        <v>67627</v>
      </c>
      <c r="AM5863" s="3">
        <v>60781</v>
      </c>
      <c r="AN5863" s="3">
        <v>63857</v>
      </c>
      <c r="AO5863" s="3">
        <v>68175</v>
      </c>
      <c r="AP5863" s="3">
        <v>74024</v>
      </c>
      <c r="AQ5863" s="3">
        <v>71334</v>
      </c>
      <c r="AR5863" s="3">
        <v>67556</v>
      </c>
      <c r="AS5863" s="3">
        <v>77467</v>
      </c>
      <c r="AT5863" s="3">
        <v>74729</v>
      </c>
      <c r="AU5863" s="3">
        <v>69800</v>
      </c>
      <c r="AV5863" s="3">
        <v>74493</v>
      </c>
      <c r="AW5863" s="3">
        <v>71329</v>
      </c>
      <c r="AX5863" s="3">
        <v>49758</v>
      </c>
      <c r="AY5863" s="3">
        <v>53316</v>
      </c>
      <c r="AZ5863" s="3">
        <v>49209</v>
      </c>
      <c r="BA5863" s="3">
        <v>35026</v>
      </c>
      <c r="BB5863" s="3">
        <v>30837</v>
      </c>
      <c r="BC5863" s="3">
        <v>31358</v>
      </c>
      <c r="BD5863" s="3">
        <v>29274</v>
      </c>
      <c r="BE5863" s="3">
        <v>28576</v>
      </c>
      <c r="BF5863" s="3">
        <v>32805</v>
      </c>
      <c r="BG5863" s="3">
        <v>32056</v>
      </c>
      <c r="BH5863" s="3">
        <v>30881</v>
      </c>
      <c r="BI5863" s="3">
        <v>31558</v>
      </c>
      <c r="BJ5863" s="3">
        <v>27677</v>
      </c>
      <c r="BK5863" s="3">
        <v>28374</v>
      </c>
      <c r="BL5863" s="3">
        <v>26383</v>
      </c>
      <c r="BM5863" s="3">
        <v>27752</v>
      </c>
      <c r="BN5863" s="3">
        <v>27798</v>
      </c>
    </row>
    <row r="5864" spans="1:66" x14ac:dyDescent="0.3">
      <c r="A5864" s="3" t="s">
        <v>1571</v>
      </c>
      <c r="B5864" s="3" t="s">
        <v>56</v>
      </c>
      <c r="C5864" s="3" t="s">
        <v>535</v>
      </c>
      <c r="D5864" s="3">
        <v>49839</v>
      </c>
      <c r="E5864" s="3">
        <v>55392</v>
      </c>
      <c r="F5864" s="3">
        <v>57288</v>
      </c>
      <c r="G5864" s="3">
        <v>58064</v>
      </c>
      <c r="H5864" s="3">
        <v>57412</v>
      </c>
      <c r="I5864" s="3">
        <v>57004</v>
      </c>
      <c r="J5864" s="3">
        <v>57472</v>
      </c>
      <c r="K5864" s="3">
        <v>60332</v>
      </c>
      <c r="L5864" s="3">
        <v>62700</v>
      </c>
      <c r="M5864" s="3">
        <v>61052</v>
      </c>
      <c r="N5864" s="3">
        <v>63369</v>
      </c>
      <c r="O5864" s="3">
        <v>63410</v>
      </c>
      <c r="P5864" s="3">
        <v>61629</v>
      </c>
      <c r="Q5864" s="3">
        <v>59882</v>
      </c>
      <c r="R5864" s="3">
        <v>56855</v>
      </c>
      <c r="S5864" s="3">
        <v>58840</v>
      </c>
      <c r="T5864" s="3">
        <v>57435</v>
      </c>
      <c r="U5864" s="3">
        <v>57750</v>
      </c>
      <c r="V5864" s="3">
        <v>55832</v>
      </c>
      <c r="W5864" s="3">
        <v>61110</v>
      </c>
      <c r="X5864" s="3">
        <v>58244</v>
      </c>
      <c r="Y5864" s="3">
        <v>45858</v>
      </c>
      <c r="Z5864" s="3">
        <v>42146</v>
      </c>
      <c r="AA5864" s="3">
        <v>41360</v>
      </c>
      <c r="AB5864" s="3">
        <v>51497</v>
      </c>
      <c r="AC5864" s="3">
        <v>42049</v>
      </c>
      <c r="AD5864" s="3">
        <v>38337</v>
      </c>
      <c r="AE5864" s="3">
        <v>46116</v>
      </c>
      <c r="AF5864" s="3">
        <v>49733</v>
      </c>
      <c r="AG5864" s="3">
        <v>41303</v>
      </c>
      <c r="AH5864" s="3">
        <v>35209</v>
      </c>
      <c r="AI5864" s="3">
        <v>34207</v>
      </c>
      <c r="AJ5864" s="3">
        <v>36223</v>
      </c>
      <c r="AK5864" s="3">
        <v>39739</v>
      </c>
      <c r="AL5864" s="3">
        <v>38942</v>
      </c>
      <c r="AM5864" s="3">
        <v>36794</v>
      </c>
      <c r="AN5864" s="3">
        <v>42938</v>
      </c>
      <c r="AO5864" s="3">
        <v>38753</v>
      </c>
      <c r="AP5864" s="3">
        <v>34815</v>
      </c>
      <c r="AQ5864" s="3">
        <v>35287</v>
      </c>
      <c r="AR5864" s="3">
        <v>35355</v>
      </c>
      <c r="AS5864" s="3">
        <v>35610</v>
      </c>
      <c r="AT5864" s="3">
        <v>32567</v>
      </c>
      <c r="AU5864" s="3">
        <v>34263</v>
      </c>
      <c r="AV5864" s="3">
        <v>33199</v>
      </c>
      <c r="AW5864" s="3">
        <v>33590</v>
      </c>
      <c r="AX5864" s="3">
        <v>27528</v>
      </c>
      <c r="AY5864" s="3">
        <v>26643</v>
      </c>
      <c r="AZ5864" s="3">
        <v>26617</v>
      </c>
      <c r="BA5864" s="3">
        <v>27264</v>
      </c>
      <c r="BB5864" s="3">
        <v>28385</v>
      </c>
      <c r="BC5864" s="3">
        <v>23851</v>
      </c>
      <c r="BD5864" s="3">
        <v>19167</v>
      </c>
      <c r="BE5864" s="3">
        <v>22782</v>
      </c>
      <c r="BF5864" s="3">
        <v>27239</v>
      </c>
      <c r="BG5864" s="3">
        <v>27248</v>
      </c>
      <c r="BH5864" s="3">
        <v>18167</v>
      </c>
      <c r="BI5864" s="3">
        <v>16851</v>
      </c>
      <c r="BJ5864" s="3">
        <v>21770</v>
      </c>
      <c r="BK5864" s="3">
        <v>17648</v>
      </c>
      <c r="BL5864" s="3">
        <v>18174</v>
      </c>
      <c r="BM5864" s="3">
        <v>21010</v>
      </c>
      <c r="BN5864" s="3">
        <v>21442</v>
      </c>
    </row>
    <row r="5865" spans="1:66" x14ac:dyDescent="0.3">
      <c r="A5865" s="3" t="s">
        <v>1571</v>
      </c>
      <c r="B5865" s="3" t="s">
        <v>56</v>
      </c>
      <c r="C5865" s="3" t="s">
        <v>530</v>
      </c>
      <c r="D5865" s="3">
        <v>353177</v>
      </c>
      <c r="E5865" s="3">
        <v>348191</v>
      </c>
      <c r="F5865" s="3">
        <v>369692</v>
      </c>
      <c r="G5865" s="3">
        <v>373975</v>
      </c>
      <c r="H5865" s="3">
        <v>391581</v>
      </c>
      <c r="I5865" s="3">
        <v>410242</v>
      </c>
      <c r="J5865" s="3">
        <v>432553</v>
      </c>
      <c r="K5865" s="3">
        <v>412949</v>
      </c>
      <c r="L5865" s="3">
        <v>439115</v>
      </c>
      <c r="M5865" s="3">
        <v>465103</v>
      </c>
      <c r="N5865" s="3">
        <v>528914</v>
      </c>
      <c r="O5865" s="3">
        <v>587854</v>
      </c>
      <c r="P5865" s="3">
        <v>650889</v>
      </c>
      <c r="Q5865" s="3">
        <v>695256</v>
      </c>
      <c r="R5865" s="3">
        <v>671671</v>
      </c>
      <c r="S5865" s="3">
        <v>593652</v>
      </c>
      <c r="T5865" s="3">
        <v>607311</v>
      </c>
      <c r="U5865" s="3">
        <v>617684</v>
      </c>
      <c r="V5865" s="3">
        <v>627433</v>
      </c>
      <c r="W5865" s="3">
        <v>600818</v>
      </c>
      <c r="X5865" s="3">
        <v>532945</v>
      </c>
      <c r="Y5865" s="3">
        <v>496635</v>
      </c>
      <c r="Z5865" s="3">
        <v>472074</v>
      </c>
      <c r="AA5865" s="3">
        <v>486226</v>
      </c>
      <c r="AB5865" s="3">
        <v>517865</v>
      </c>
      <c r="AC5865" s="3">
        <v>484616</v>
      </c>
      <c r="AD5865" s="3">
        <v>485939</v>
      </c>
      <c r="AE5865" s="3">
        <v>516249</v>
      </c>
      <c r="AF5865" s="3">
        <v>533782</v>
      </c>
      <c r="AG5865" s="3">
        <v>571851</v>
      </c>
      <c r="AH5865" s="3">
        <v>505810</v>
      </c>
      <c r="AI5865" s="3">
        <v>492584</v>
      </c>
      <c r="AJ5865" s="3">
        <v>494384</v>
      </c>
      <c r="AK5865" s="3">
        <v>517723</v>
      </c>
      <c r="AL5865" s="3">
        <v>520692</v>
      </c>
      <c r="AM5865" s="3">
        <v>482793</v>
      </c>
      <c r="AN5865" s="3">
        <v>502822</v>
      </c>
      <c r="AO5865" s="3">
        <v>509876</v>
      </c>
      <c r="AP5865" s="3">
        <v>543078</v>
      </c>
      <c r="AQ5865" s="3">
        <v>568628</v>
      </c>
      <c r="AR5865" s="3">
        <v>547236</v>
      </c>
      <c r="AS5865" s="3">
        <v>566458</v>
      </c>
      <c r="AT5865" s="3">
        <v>547748</v>
      </c>
      <c r="AU5865" s="3">
        <v>570733</v>
      </c>
      <c r="AV5865" s="3">
        <v>590266</v>
      </c>
      <c r="AW5865" s="3">
        <v>608867</v>
      </c>
      <c r="AX5865" s="3">
        <v>552402</v>
      </c>
      <c r="AY5865" s="3">
        <v>548636</v>
      </c>
      <c r="AZ5865" s="3">
        <v>522555</v>
      </c>
      <c r="BA5865" s="3">
        <v>527102</v>
      </c>
      <c r="BB5865" s="3">
        <v>521889</v>
      </c>
      <c r="BC5865" s="3">
        <v>504384</v>
      </c>
      <c r="BD5865" s="3">
        <v>493884</v>
      </c>
      <c r="BE5865" s="3">
        <v>504510</v>
      </c>
      <c r="BF5865" s="3">
        <v>510261</v>
      </c>
      <c r="BG5865" s="3">
        <v>525909</v>
      </c>
      <c r="BH5865" s="3">
        <v>500497</v>
      </c>
      <c r="BI5865" s="3">
        <v>497597</v>
      </c>
      <c r="BJ5865" s="3">
        <v>504047</v>
      </c>
      <c r="BK5865" s="3">
        <v>500699</v>
      </c>
      <c r="BL5865" s="3">
        <v>419676</v>
      </c>
      <c r="BM5865" s="3">
        <v>456405</v>
      </c>
      <c r="BN5865" s="3">
        <v>432074</v>
      </c>
    </row>
    <row r="5866" spans="1:66" x14ac:dyDescent="0.3">
      <c r="A5866" s="3" t="s">
        <v>1571</v>
      </c>
      <c r="B5866" s="3" t="s">
        <v>56</v>
      </c>
      <c r="C5866" s="3" t="s">
        <v>1316</v>
      </c>
      <c r="D5866" s="3">
        <v>113.5</v>
      </c>
      <c r="E5866" s="3">
        <v>109.6</v>
      </c>
      <c r="F5866" s="3">
        <v>113.3</v>
      </c>
      <c r="G5866" s="3">
        <v>110.4</v>
      </c>
      <c r="H5866" s="3">
        <v>112.1</v>
      </c>
      <c r="I5866" s="3">
        <v>114</v>
      </c>
      <c r="J5866" s="3">
        <v>117.1</v>
      </c>
      <c r="K5866" s="3">
        <v>109.9</v>
      </c>
      <c r="L5866" s="3">
        <v>115.1</v>
      </c>
      <c r="M5866" s="3">
        <v>120.2</v>
      </c>
      <c r="N5866" s="3">
        <v>134.30000000000001</v>
      </c>
      <c r="O5866" s="3">
        <v>146.30000000000001</v>
      </c>
      <c r="P5866" s="3">
        <v>159.80000000000001</v>
      </c>
      <c r="Q5866" s="3">
        <v>169.7</v>
      </c>
      <c r="R5866" s="3">
        <v>163.1</v>
      </c>
      <c r="S5866" s="3">
        <v>143.4</v>
      </c>
      <c r="T5866" s="3">
        <v>146.30000000000001</v>
      </c>
      <c r="U5866" s="3">
        <v>148.1</v>
      </c>
      <c r="V5866" s="3">
        <v>150</v>
      </c>
      <c r="W5866" s="3">
        <v>143.4</v>
      </c>
      <c r="X5866" s="3">
        <v>126.1</v>
      </c>
      <c r="Y5866" s="3">
        <v>116.5</v>
      </c>
      <c r="Z5866" s="3">
        <v>110.2</v>
      </c>
      <c r="AA5866" s="3">
        <v>112.7</v>
      </c>
      <c r="AB5866" s="3">
        <v>118.6</v>
      </c>
      <c r="AC5866" s="3">
        <v>109.8</v>
      </c>
      <c r="AD5866" s="3">
        <v>108.3</v>
      </c>
      <c r="AE5866" s="3">
        <v>113.1</v>
      </c>
      <c r="AF5866" s="3">
        <v>114.6</v>
      </c>
      <c r="AG5866" s="3">
        <v>121</v>
      </c>
      <c r="AH5866" s="3">
        <v>105.4</v>
      </c>
      <c r="AI5866" s="3">
        <v>101.2</v>
      </c>
      <c r="AJ5866" s="3">
        <v>100.4</v>
      </c>
      <c r="AK5866" s="3">
        <v>104.1</v>
      </c>
      <c r="AL5866" s="3">
        <v>103.7</v>
      </c>
      <c r="AM5866" s="3">
        <v>95.2</v>
      </c>
      <c r="AN5866" s="3">
        <v>98.4</v>
      </c>
      <c r="AO5866" s="3">
        <v>98.9</v>
      </c>
      <c r="AP5866" s="3">
        <v>104.3</v>
      </c>
      <c r="AQ5866" s="3">
        <v>108.2</v>
      </c>
      <c r="AR5866" s="3">
        <v>103</v>
      </c>
      <c r="AS5866" s="3">
        <v>105.4</v>
      </c>
      <c r="AT5866" s="3">
        <v>100.7</v>
      </c>
      <c r="AU5866" s="3">
        <v>103.8</v>
      </c>
      <c r="AV5866" s="3">
        <v>106.4</v>
      </c>
      <c r="AW5866" s="3">
        <v>108.9</v>
      </c>
      <c r="AX5866" s="3">
        <v>98.2</v>
      </c>
      <c r="AY5866" s="3">
        <v>97</v>
      </c>
      <c r="AZ5866" s="3">
        <v>91.9</v>
      </c>
      <c r="BA5866" s="3">
        <v>92</v>
      </c>
      <c r="BB5866" s="3">
        <v>90.2</v>
      </c>
      <c r="BC5866" s="3">
        <v>86.4</v>
      </c>
      <c r="BD5866" s="3">
        <v>83.9</v>
      </c>
      <c r="BE5866" s="3">
        <v>85.1</v>
      </c>
      <c r="BF5866" s="3">
        <v>85.6</v>
      </c>
      <c r="BG5866" s="3">
        <v>87.8</v>
      </c>
      <c r="BH5866" s="3">
        <v>83.3</v>
      </c>
      <c r="BI5866" s="3">
        <v>82.5</v>
      </c>
      <c r="BJ5866" s="3">
        <v>83.4</v>
      </c>
      <c r="BK5866" s="3">
        <v>82.7</v>
      </c>
      <c r="BL5866" s="3">
        <v>68</v>
      </c>
      <c r="BM5866" s="3">
        <v>73.900000000000006</v>
      </c>
      <c r="BN5866" s="3">
        <v>70.099999999999994</v>
      </c>
    </row>
    <row r="5867" spans="1:66" x14ac:dyDescent="0.3">
      <c r="A5867" s="3" t="s">
        <v>1571</v>
      </c>
      <c r="B5867" s="3" t="s">
        <v>56</v>
      </c>
      <c r="C5867" s="3" t="s">
        <v>431</v>
      </c>
      <c r="D5867" s="3">
        <v>352040</v>
      </c>
      <c r="E5867" s="3">
        <v>346936</v>
      </c>
      <c r="F5867" s="3">
        <v>368410</v>
      </c>
      <c r="G5867" s="3">
        <v>372467</v>
      </c>
      <c r="H5867" s="3">
        <v>389912</v>
      </c>
      <c r="I5867" s="3">
        <v>408399</v>
      </c>
      <c r="J5867" s="3">
        <v>430730</v>
      </c>
      <c r="K5867" s="3">
        <v>410438</v>
      </c>
      <c r="L5867" s="3">
        <v>429682</v>
      </c>
      <c r="M5867" s="3">
        <v>438679</v>
      </c>
      <c r="N5867" s="3">
        <v>460881</v>
      </c>
      <c r="O5867" s="3">
        <v>495569</v>
      </c>
      <c r="P5867" s="3">
        <v>509767</v>
      </c>
      <c r="Q5867" s="3">
        <v>534255</v>
      </c>
      <c r="R5867" s="3">
        <v>495422</v>
      </c>
      <c r="S5867" s="3">
        <v>476608</v>
      </c>
      <c r="T5867" s="3">
        <v>496908</v>
      </c>
      <c r="U5867" s="3">
        <v>510543</v>
      </c>
      <c r="V5867" s="3">
        <v>503976</v>
      </c>
      <c r="W5867" s="3">
        <v>508713</v>
      </c>
      <c r="X5867" s="3">
        <v>475305</v>
      </c>
      <c r="Y5867" s="3">
        <v>450537</v>
      </c>
      <c r="Z5867" s="3">
        <v>430359</v>
      </c>
      <c r="AA5867" s="3">
        <v>445932</v>
      </c>
      <c r="AB5867" s="3">
        <v>482007</v>
      </c>
      <c r="AC5867" s="3">
        <v>447521</v>
      </c>
      <c r="AD5867" s="3">
        <v>454837</v>
      </c>
      <c r="AE5867" s="3">
        <v>484118</v>
      </c>
      <c r="AF5867" s="3">
        <v>491009</v>
      </c>
      <c r="AG5867" s="3">
        <v>495096</v>
      </c>
      <c r="AH5867" s="3">
        <v>458661</v>
      </c>
      <c r="AI5867" s="3">
        <v>442116</v>
      </c>
      <c r="AJ5867" s="3">
        <v>459800</v>
      </c>
      <c r="AK5867" s="3">
        <v>465807</v>
      </c>
      <c r="AL5867" s="3">
        <v>470266</v>
      </c>
      <c r="AM5867" s="3">
        <v>464493</v>
      </c>
      <c r="AN5867" s="3">
        <v>483796</v>
      </c>
      <c r="AO5867" s="3">
        <v>489748</v>
      </c>
      <c r="AP5867" s="3">
        <v>502869</v>
      </c>
      <c r="AQ5867" s="3">
        <v>518601</v>
      </c>
      <c r="AR5867" s="3">
        <v>520377</v>
      </c>
      <c r="AS5867" s="3">
        <v>531925</v>
      </c>
      <c r="AT5867" s="3">
        <v>522234</v>
      </c>
      <c r="AU5867" s="3">
        <v>532447</v>
      </c>
      <c r="AV5867" s="3">
        <v>555254</v>
      </c>
      <c r="AW5867" s="3">
        <v>568411</v>
      </c>
      <c r="AX5867" s="3">
        <v>546058</v>
      </c>
      <c r="AY5867" s="3">
        <v>537651</v>
      </c>
      <c r="AZ5867" s="3">
        <v>517698</v>
      </c>
      <c r="BA5867" s="3">
        <v>523318</v>
      </c>
      <c r="BB5867" s="3">
        <v>518062</v>
      </c>
      <c r="BC5867" s="3">
        <v>501645</v>
      </c>
      <c r="BD5867" s="3">
        <v>492388</v>
      </c>
      <c r="BE5867" s="3">
        <v>502425</v>
      </c>
      <c r="BF5867" s="3">
        <v>504987</v>
      </c>
      <c r="BG5867" s="3">
        <v>523247</v>
      </c>
      <c r="BH5867" s="3">
        <v>498396</v>
      </c>
      <c r="BI5867" s="3">
        <v>496196</v>
      </c>
      <c r="BJ5867" s="3">
        <v>500854</v>
      </c>
      <c r="BK5867" s="3">
        <v>499692</v>
      </c>
      <c r="BL5867" s="3">
        <v>418640</v>
      </c>
      <c r="BM5867" s="3">
        <v>455263</v>
      </c>
      <c r="BN5867" s="3">
        <v>430146</v>
      </c>
    </row>
    <row r="5868" spans="1:66" x14ac:dyDescent="0.3">
      <c r="A5868" s="3" t="s">
        <v>1571</v>
      </c>
      <c r="B5868" s="3" t="s">
        <v>56</v>
      </c>
      <c r="C5868" s="3" t="s">
        <v>526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3">
      <c r="A5869" s="3" t="s">
        <v>1571</v>
      </c>
      <c r="B5869" s="3" t="s">
        <v>56</v>
      </c>
      <c r="C5869" s="3" t="s">
        <v>524</v>
      </c>
      <c r="D5869" s="3">
        <v>0</v>
      </c>
      <c r="E5869" s="3">
        <v>0</v>
      </c>
      <c r="F5869" s="3">
        <v>0</v>
      </c>
      <c r="G5869" s="3">
        <v>0</v>
      </c>
      <c r="H5869" s="3">
        <v>0</v>
      </c>
      <c r="I5869" s="3">
        <v>0</v>
      </c>
      <c r="J5869" s="3">
        <v>0</v>
      </c>
      <c r="K5869" s="3">
        <v>0</v>
      </c>
      <c r="L5869" s="3">
        <v>0</v>
      </c>
      <c r="M5869" s="3">
        <v>0</v>
      </c>
      <c r="N5869" s="3">
        <v>0</v>
      </c>
      <c r="O5869" s="3">
        <v>0</v>
      </c>
      <c r="P5869" s="3">
        <v>0</v>
      </c>
      <c r="Q5869" s="3">
        <v>0</v>
      </c>
      <c r="R5869" s="3">
        <v>0</v>
      </c>
      <c r="S5869" s="3">
        <v>0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3">
      <c r="A5870" s="3" t="s">
        <v>1571</v>
      </c>
      <c r="B5870" s="3" t="s">
        <v>56</v>
      </c>
      <c r="C5870" s="3" t="s">
        <v>521</v>
      </c>
      <c r="D5870" s="3">
        <v>0</v>
      </c>
      <c r="E5870" s="3">
        <v>0</v>
      </c>
      <c r="F5870" s="3">
        <v>0</v>
      </c>
      <c r="G5870" s="3">
        <v>0</v>
      </c>
      <c r="H5870" s="3">
        <v>0</v>
      </c>
      <c r="I5870" s="3">
        <v>0</v>
      </c>
      <c r="J5870" s="3">
        <v>0</v>
      </c>
      <c r="K5870" s="3">
        <v>0</v>
      </c>
      <c r="L5870" s="3">
        <v>0</v>
      </c>
      <c r="M5870" s="3">
        <v>0</v>
      </c>
      <c r="N5870" s="3">
        <v>2730</v>
      </c>
      <c r="O5870" s="3">
        <v>2874</v>
      </c>
      <c r="P5870" s="3">
        <v>3222</v>
      </c>
      <c r="Q5870" s="3">
        <v>2823</v>
      </c>
      <c r="R5870" s="3">
        <v>2289</v>
      </c>
      <c r="S5870" s="3">
        <v>5131</v>
      </c>
      <c r="T5870" s="3">
        <v>4618</v>
      </c>
      <c r="U5870" s="3">
        <v>6200</v>
      </c>
      <c r="V5870" s="3">
        <v>5194</v>
      </c>
      <c r="W5870" s="3">
        <v>3733</v>
      </c>
      <c r="X5870" s="3">
        <v>3163</v>
      </c>
      <c r="Y5870" s="3">
        <v>6695</v>
      </c>
      <c r="Z5870" s="3">
        <v>5298</v>
      </c>
      <c r="AA5870" s="3">
        <v>4143</v>
      </c>
      <c r="AB5870" s="3">
        <v>6294</v>
      </c>
      <c r="AC5870" s="3">
        <v>6819</v>
      </c>
      <c r="AD5870" s="3">
        <v>7395</v>
      </c>
      <c r="AE5870" s="3">
        <v>11836</v>
      </c>
      <c r="AF5870" s="3">
        <v>11963</v>
      </c>
      <c r="AG5870" s="3">
        <v>7053</v>
      </c>
      <c r="AH5870" s="3">
        <v>7487</v>
      </c>
      <c r="AI5870" s="3">
        <v>6547</v>
      </c>
      <c r="AJ5870" s="3">
        <v>9479</v>
      </c>
      <c r="AK5870" s="3">
        <v>6843</v>
      </c>
      <c r="AL5870" s="3">
        <v>8469</v>
      </c>
      <c r="AM5870" s="3">
        <v>8012</v>
      </c>
      <c r="AN5870" s="3">
        <v>8441</v>
      </c>
      <c r="AO5870" s="3">
        <v>5878</v>
      </c>
      <c r="AP5870" s="3">
        <v>12303</v>
      </c>
      <c r="AQ5870" s="3">
        <v>13692</v>
      </c>
      <c r="AR5870" s="3">
        <v>9337</v>
      </c>
      <c r="AS5870" s="3">
        <v>19223</v>
      </c>
      <c r="AT5870" s="3">
        <v>18810</v>
      </c>
      <c r="AU5870" s="3">
        <v>17982</v>
      </c>
      <c r="AV5870" s="3">
        <v>25135</v>
      </c>
      <c r="AW5870" s="3">
        <v>20965</v>
      </c>
      <c r="AX5870" s="3">
        <v>0</v>
      </c>
      <c r="AY5870" s="3">
        <v>0</v>
      </c>
      <c r="AZ5870" s="3">
        <v>0</v>
      </c>
      <c r="BA5870" s="3">
        <v>0</v>
      </c>
      <c r="BB5870" s="3">
        <v>0</v>
      </c>
      <c r="BC5870" s="3">
        <v>0</v>
      </c>
      <c r="BD5870" s="3">
        <v>0</v>
      </c>
      <c r="BE5870" s="3">
        <v>0</v>
      </c>
      <c r="BF5870" s="3">
        <v>0</v>
      </c>
      <c r="BG5870" s="3">
        <v>0</v>
      </c>
      <c r="BH5870" s="3">
        <v>0</v>
      </c>
      <c r="BI5870" s="3">
        <v>0</v>
      </c>
      <c r="BJ5870" s="3">
        <v>0</v>
      </c>
      <c r="BK5870" s="3">
        <v>0</v>
      </c>
      <c r="BL5870" s="3">
        <v>0</v>
      </c>
      <c r="BM5870" s="3">
        <v>0</v>
      </c>
      <c r="BN5870" s="3">
        <v>0</v>
      </c>
    </row>
    <row r="5871" spans="1:66" x14ac:dyDescent="0.3">
      <c r="A5871" s="3" t="s">
        <v>1571</v>
      </c>
      <c r="B5871" s="3" t="s">
        <v>56</v>
      </c>
      <c r="C5871" s="3" t="s">
        <v>519</v>
      </c>
      <c r="D5871" s="3">
        <v>0</v>
      </c>
      <c r="E5871" s="3">
        <v>0</v>
      </c>
      <c r="F5871" s="3">
        <v>0</v>
      </c>
      <c r="G5871" s="3">
        <v>0</v>
      </c>
      <c r="H5871" s="3">
        <v>0</v>
      </c>
      <c r="I5871" s="3">
        <v>0</v>
      </c>
      <c r="J5871" s="3">
        <v>0</v>
      </c>
      <c r="K5871" s="3">
        <v>0</v>
      </c>
      <c r="L5871" s="3">
        <v>0</v>
      </c>
      <c r="M5871" s="3">
        <v>0</v>
      </c>
      <c r="N5871" s="3">
        <v>2730</v>
      </c>
      <c r="O5871" s="3">
        <v>2874</v>
      </c>
      <c r="P5871" s="3">
        <v>3222</v>
      </c>
      <c r="Q5871" s="3">
        <v>2823</v>
      </c>
      <c r="R5871" s="3">
        <v>2289</v>
      </c>
      <c r="S5871" s="3">
        <v>5131</v>
      </c>
      <c r="T5871" s="3">
        <v>4618</v>
      </c>
      <c r="U5871" s="3">
        <v>6200</v>
      </c>
      <c r="V5871" s="3">
        <v>5194</v>
      </c>
      <c r="W5871" s="3">
        <v>3733</v>
      </c>
      <c r="X5871" s="3">
        <v>3163</v>
      </c>
      <c r="Y5871" s="3">
        <v>6695</v>
      </c>
      <c r="Z5871" s="3">
        <v>5298</v>
      </c>
      <c r="AA5871" s="3">
        <v>4143</v>
      </c>
      <c r="AB5871" s="3">
        <v>6294</v>
      </c>
      <c r="AC5871" s="3">
        <v>6819</v>
      </c>
      <c r="AD5871" s="3">
        <v>7395</v>
      </c>
      <c r="AE5871" s="3">
        <v>11836</v>
      </c>
      <c r="AF5871" s="3">
        <v>11963</v>
      </c>
      <c r="AG5871" s="3">
        <v>7053</v>
      </c>
      <c r="AH5871" s="3">
        <v>7487</v>
      </c>
      <c r="AI5871" s="3">
        <v>6547</v>
      </c>
      <c r="AJ5871" s="3">
        <v>9479</v>
      </c>
      <c r="AK5871" s="3">
        <v>6843</v>
      </c>
      <c r="AL5871" s="3">
        <v>8469</v>
      </c>
      <c r="AM5871" s="3">
        <v>8012</v>
      </c>
      <c r="AN5871" s="3">
        <v>8441</v>
      </c>
      <c r="AO5871" s="3">
        <v>5878</v>
      </c>
      <c r="AP5871" s="3">
        <v>12303</v>
      </c>
      <c r="AQ5871" s="3">
        <v>13692</v>
      </c>
      <c r="AR5871" s="3">
        <v>9337</v>
      </c>
      <c r="AS5871" s="3">
        <v>19223</v>
      </c>
      <c r="AT5871" s="3">
        <v>18810</v>
      </c>
      <c r="AU5871" s="3">
        <v>17982</v>
      </c>
      <c r="AV5871" s="3">
        <v>25135</v>
      </c>
      <c r="AW5871" s="3">
        <v>20965</v>
      </c>
      <c r="AX5871" s="3">
        <v>0</v>
      </c>
      <c r="AY5871" s="3">
        <v>0</v>
      </c>
      <c r="AZ5871" s="3">
        <v>0</v>
      </c>
      <c r="BA5871" s="3">
        <v>0</v>
      </c>
      <c r="BB5871" s="3">
        <v>0</v>
      </c>
      <c r="BC5871" s="3">
        <v>0</v>
      </c>
      <c r="BD5871" s="3">
        <v>0</v>
      </c>
      <c r="BE5871" s="3">
        <v>0</v>
      </c>
      <c r="BF5871" s="3">
        <v>0</v>
      </c>
      <c r="BG5871" s="3">
        <v>0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>
        <v>0</v>
      </c>
    </row>
    <row r="5872" spans="1:66" x14ac:dyDescent="0.3">
      <c r="A5872" s="3" t="s">
        <v>1571</v>
      </c>
      <c r="B5872" s="3" t="s">
        <v>56</v>
      </c>
      <c r="C5872" s="3" t="s">
        <v>1200</v>
      </c>
      <c r="D5872" s="3">
        <v>0</v>
      </c>
      <c r="E5872" s="3">
        <v>0</v>
      </c>
      <c r="F5872" s="3">
        <v>0</v>
      </c>
      <c r="G5872" s="3">
        <v>0</v>
      </c>
      <c r="H5872" s="3">
        <v>0</v>
      </c>
      <c r="I5872" s="3">
        <v>0</v>
      </c>
      <c r="J5872" s="3">
        <v>0</v>
      </c>
      <c r="K5872" s="3">
        <v>0</v>
      </c>
      <c r="L5872" s="3">
        <v>0</v>
      </c>
      <c r="M5872" s="3">
        <v>0</v>
      </c>
      <c r="N5872" s="3">
        <v>2730</v>
      </c>
      <c r="O5872" s="3">
        <v>2874</v>
      </c>
      <c r="P5872" s="3">
        <v>3222</v>
      </c>
      <c r="Q5872" s="3">
        <v>2823</v>
      </c>
      <c r="R5872" s="3">
        <v>2289</v>
      </c>
      <c r="S5872" s="3">
        <v>5131</v>
      </c>
      <c r="T5872" s="3">
        <v>4618</v>
      </c>
      <c r="U5872" s="3">
        <v>6200</v>
      </c>
      <c r="V5872" s="3">
        <v>5194</v>
      </c>
      <c r="W5872" s="3">
        <v>3733</v>
      </c>
      <c r="X5872" s="3">
        <v>3163</v>
      </c>
      <c r="Y5872" s="3">
        <v>6695</v>
      </c>
      <c r="Z5872" s="3">
        <v>5298</v>
      </c>
      <c r="AA5872" s="3">
        <v>4143</v>
      </c>
      <c r="AB5872" s="3">
        <v>6294</v>
      </c>
      <c r="AC5872" s="3">
        <v>6819</v>
      </c>
      <c r="AD5872" s="3">
        <v>7395</v>
      </c>
      <c r="AE5872" s="3">
        <v>11836</v>
      </c>
      <c r="AF5872" s="3">
        <v>11963</v>
      </c>
      <c r="AG5872" s="3">
        <v>7053</v>
      </c>
      <c r="AH5872" s="3">
        <v>7487</v>
      </c>
      <c r="AI5872" s="3">
        <v>6547</v>
      </c>
      <c r="AJ5872" s="3">
        <v>9479</v>
      </c>
      <c r="AK5872" s="3">
        <v>6843</v>
      </c>
      <c r="AL5872" s="3">
        <v>8469</v>
      </c>
      <c r="AM5872" s="3">
        <v>8012</v>
      </c>
      <c r="AN5872" s="3">
        <v>8441</v>
      </c>
      <c r="AO5872" s="3">
        <v>5878</v>
      </c>
      <c r="AP5872" s="3">
        <v>12303</v>
      </c>
      <c r="AQ5872" s="3">
        <v>13692</v>
      </c>
      <c r="AR5872" s="3">
        <v>9337</v>
      </c>
      <c r="AS5872" s="3">
        <v>19223</v>
      </c>
      <c r="AT5872" s="3">
        <v>18810</v>
      </c>
      <c r="AU5872" s="3">
        <v>17982</v>
      </c>
      <c r="AV5872" s="3">
        <v>25135</v>
      </c>
      <c r="AW5872" s="3">
        <v>20965</v>
      </c>
      <c r="AX5872" s="3">
        <v>0</v>
      </c>
      <c r="AY5872" s="3">
        <v>0</v>
      </c>
      <c r="AZ5872" s="3">
        <v>0</v>
      </c>
      <c r="BA5872" s="3">
        <v>0</v>
      </c>
      <c r="BB5872" s="3">
        <v>0</v>
      </c>
      <c r="BC5872" s="3">
        <v>0</v>
      </c>
      <c r="BD5872" s="3">
        <v>0</v>
      </c>
      <c r="BE5872" s="3">
        <v>0</v>
      </c>
      <c r="BF5872" s="3">
        <v>0</v>
      </c>
      <c r="BG5872" s="3">
        <v>0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0</v>
      </c>
      <c r="BN5872" s="3">
        <v>0</v>
      </c>
    </row>
    <row r="5873" spans="1:66" x14ac:dyDescent="0.3">
      <c r="A5873" s="3" t="s">
        <v>1571</v>
      </c>
      <c r="B5873" s="3" t="s">
        <v>56</v>
      </c>
      <c r="C5873" s="3" t="s">
        <v>1590</v>
      </c>
      <c r="BH5873" s="3">
        <v>4.7</v>
      </c>
      <c r="BI5873" s="3">
        <v>6.9</v>
      </c>
      <c r="BJ5873" s="3">
        <v>8.9</v>
      </c>
      <c r="BK5873" s="3">
        <v>10.5</v>
      </c>
      <c r="BL5873" s="3">
        <v>12.3</v>
      </c>
      <c r="BM5873" s="3">
        <v>16.899999999999999</v>
      </c>
      <c r="BN5873" s="3">
        <v>21.2</v>
      </c>
    </row>
    <row r="5874" spans="1:66" x14ac:dyDescent="0.3">
      <c r="A5874" s="3" t="s">
        <v>1571</v>
      </c>
      <c r="B5874" s="3" t="s">
        <v>56</v>
      </c>
      <c r="C5874" s="3" t="s">
        <v>1644</v>
      </c>
      <c r="BJ5874" s="3">
        <v>13</v>
      </c>
      <c r="BK5874" s="3">
        <v>15</v>
      </c>
      <c r="BL5874" s="3">
        <v>20</v>
      </c>
      <c r="BM5874" s="3">
        <v>26</v>
      </c>
      <c r="BN5874" s="3">
        <v>36</v>
      </c>
    </row>
    <row r="5875" spans="1:66" x14ac:dyDescent="0.3">
      <c r="A5875" s="3" t="s">
        <v>1571</v>
      </c>
      <c r="B5875" s="3" t="s">
        <v>56</v>
      </c>
      <c r="C5875" s="3" t="s">
        <v>517</v>
      </c>
      <c r="D5875" s="3">
        <v>0</v>
      </c>
      <c r="E5875" s="3">
        <v>0</v>
      </c>
      <c r="F5875" s="3">
        <v>0</v>
      </c>
      <c r="G5875" s="3">
        <v>0</v>
      </c>
      <c r="H5875" s="3">
        <v>0</v>
      </c>
      <c r="I5875" s="3">
        <v>0</v>
      </c>
      <c r="J5875" s="3">
        <v>0</v>
      </c>
      <c r="K5875" s="3">
        <v>0</v>
      </c>
      <c r="L5875" s="3">
        <v>0</v>
      </c>
      <c r="M5875" s="3">
        <v>0</v>
      </c>
      <c r="N5875" s="3">
        <v>0</v>
      </c>
      <c r="O5875" s="3">
        <v>0</v>
      </c>
      <c r="P5875" s="3">
        <v>0</v>
      </c>
      <c r="Q5875" s="3">
        <v>0</v>
      </c>
      <c r="R5875" s="3">
        <v>0</v>
      </c>
      <c r="S5875" s="3">
        <v>0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  <c r="BE5875" s="3">
        <v>0</v>
      </c>
      <c r="BF5875" s="3">
        <v>0</v>
      </c>
      <c r="BG5875" s="3">
        <v>0</v>
      </c>
      <c r="BH5875" s="3">
        <v>0</v>
      </c>
      <c r="BI5875" s="3">
        <v>0</v>
      </c>
      <c r="BJ5875" s="3">
        <v>0</v>
      </c>
      <c r="BK5875" s="3">
        <v>0</v>
      </c>
      <c r="BL5875" s="3">
        <v>0</v>
      </c>
      <c r="BM5875" s="3">
        <v>0</v>
      </c>
      <c r="BN5875" s="3">
        <v>0</v>
      </c>
    </row>
    <row r="5876" spans="1:66" x14ac:dyDescent="0.3">
      <c r="A5876" s="3" t="s">
        <v>1571</v>
      </c>
      <c r="B5876" s="3" t="s">
        <v>56</v>
      </c>
      <c r="C5876" s="3" t="s">
        <v>1619</v>
      </c>
      <c r="D5876" s="3">
        <v>169576</v>
      </c>
      <c r="E5876" s="3">
        <v>170814</v>
      </c>
      <c r="F5876" s="3">
        <v>196201</v>
      </c>
      <c r="G5876" s="3">
        <v>197758</v>
      </c>
      <c r="H5876" s="3">
        <v>205378</v>
      </c>
      <c r="I5876" s="3">
        <v>215361</v>
      </c>
      <c r="J5876" s="3">
        <v>227171</v>
      </c>
      <c r="K5876" s="3">
        <v>223294</v>
      </c>
      <c r="L5876" s="3">
        <v>246499</v>
      </c>
      <c r="M5876" s="3">
        <v>253054</v>
      </c>
      <c r="N5876" s="3">
        <v>270837</v>
      </c>
      <c r="O5876" s="3">
        <v>271268</v>
      </c>
      <c r="P5876" s="3">
        <v>285988</v>
      </c>
      <c r="Q5876" s="3">
        <v>300823</v>
      </c>
      <c r="R5876" s="3">
        <v>295147</v>
      </c>
      <c r="S5876" s="3">
        <v>295094</v>
      </c>
      <c r="T5876" s="3">
        <v>307969</v>
      </c>
      <c r="U5876" s="3">
        <v>319024</v>
      </c>
      <c r="V5876" s="3">
        <v>323850</v>
      </c>
      <c r="W5876" s="3">
        <v>315954</v>
      </c>
      <c r="X5876" s="3">
        <v>314542</v>
      </c>
      <c r="Y5876" s="3">
        <v>320896</v>
      </c>
      <c r="Z5876" s="3">
        <v>310032</v>
      </c>
      <c r="AA5876" s="3">
        <v>303198</v>
      </c>
      <c r="AB5876" s="3">
        <v>305457</v>
      </c>
      <c r="AC5876" s="3">
        <v>314464</v>
      </c>
      <c r="AD5876" s="3">
        <v>322864</v>
      </c>
      <c r="AE5876" s="3">
        <v>335437</v>
      </c>
      <c r="AF5876" s="3">
        <v>347417</v>
      </c>
      <c r="AG5876" s="3">
        <v>357342</v>
      </c>
      <c r="AH5876" s="3">
        <v>327691</v>
      </c>
      <c r="AI5876" s="3">
        <v>332834</v>
      </c>
      <c r="AJ5876" s="3">
        <v>340397</v>
      </c>
      <c r="AK5876" s="3">
        <v>338319</v>
      </c>
      <c r="AL5876" s="3">
        <v>339130</v>
      </c>
      <c r="AM5876" s="3">
        <v>344195</v>
      </c>
      <c r="AN5876" s="3">
        <v>353435</v>
      </c>
      <c r="AO5876" s="3">
        <v>363552</v>
      </c>
      <c r="AP5876" s="3">
        <v>374182</v>
      </c>
      <c r="AQ5876" s="3">
        <v>394612</v>
      </c>
      <c r="AR5876" s="3">
        <v>397097</v>
      </c>
      <c r="AS5876" s="3">
        <v>399560</v>
      </c>
      <c r="AT5876" s="3">
        <v>393464</v>
      </c>
      <c r="AU5876" s="3">
        <v>408599</v>
      </c>
      <c r="AV5876" s="3">
        <v>430930</v>
      </c>
      <c r="AW5876" s="3">
        <v>444009</v>
      </c>
      <c r="AX5876" s="3">
        <v>441061</v>
      </c>
      <c r="AY5876" s="3">
        <v>431147</v>
      </c>
      <c r="AZ5876" s="3">
        <v>416460</v>
      </c>
      <c r="BA5876" s="3">
        <v>429641</v>
      </c>
      <c r="BB5876" s="3">
        <v>423240</v>
      </c>
      <c r="BC5876" s="3">
        <v>411086</v>
      </c>
      <c r="BD5876" s="3">
        <v>409082</v>
      </c>
      <c r="BE5876" s="3">
        <v>414450</v>
      </c>
      <c r="BF5876" s="3">
        <v>407354</v>
      </c>
      <c r="BG5876" s="3">
        <v>417868</v>
      </c>
      <c r="BH5876" s="3">
        <v>405847</v>
      </c>
      <c r="BI5876" s="3">
        <v>404721</v>
      </c>
      <c r="BJ5876" s="3">
        <v>407215</v>
      </c>
      <c r="BK5876" s="3">
        <v>407848</v>
      </c>
      <c r="BL5876" s="3">
        <v>334615</v>
      </c>
      <c r="BM5876" s="3">
        <v>364352</v>
      </c>
      <c r="BN5876" s="3">
        <v>340168</v>
      </c>
    </row>
    <row r="5877" spans="1:66" x14ac:dyDescent="0.3">
      <c r="A5877" s="3" t="s">
        <v>1571</v>
      </c>
      <c r="B5877" s="3" t="s">
        <v>56</v>
      </c>
      <c r="C5877" s="3" t="s">
        <v>1626</v>
      </c>
      <c r="D5877" s="3">
        <v>30745</v>
      </c>
      <c r="E5877" s="3">
        <v>28322</v>
      </c>
      <c r="F5877" s="3">
        <v>27432</v>
      </c>
      <c r="G5877" s="3">
        <v>28419</v>
      </c>
      <c r="H5877" s="3">
        <v>30050</v>
      </c>
      <c r="I5877" s="3">
        <v>30520</v>
      </c>
      <c r="J5877" s="3">
        <v>32564</v>
      </c>
      <c r="K5877" s="3">
        <v>30209</v>
      </c>
      <c r="L5877" s="3">
        <v>29300</v>
      </c>
      <c r="M5877" s="3">
        <v>29935</v>
      </c>
      <c r="N5877" s="3">
        <v>30452</v>
      </c>
      <c r="O5877" s="3">
        <v>36522</v>
      </c>
      <c r="P5877" s="3">
        <v>37165</v>
      </c>
      <c r="Q5877" s="3">
        <v>38493</v>
      </c>
      <c r="R5877" s="3">
        <v>32829</v>
      </c>
      <c r="S5877" s="3">
        <v>29096</v>
      </c>
      <c r="T5877" s="3">
        <v>30162</v>
      </c>
      <c r="U5877" s="3">
        <v>30047</v>
      </c>
      <c r="V5877" s="3">
        <v>27915</v>
      </c>
      <c r="W5877" s="3">
        <v>29176</v>
      </c>
      <c r="X5877" s="3">
        <v>25771</v>
      </c>
      <c r="Y5877" s="3">
        <v>12540</v>
      </c>
      <c r="Z5877" s="3">
        <v>15494</v>
      </c>
      <c r="AA5877" s="3">
        <v>22198</v>
      </c>
      <c r="AB5877" s="3">
        <v>26558</v>
      </c>
      <c r="AC5877" s="3">
        <v>17015</v>
      </c>
      <c r="AD5877" s="3">
        <v>17731</v>
      </c>
      <c r="AE5877" s="3">
        <v>26790</v>
      </c>
      <c r="AF5877" s="3">
        <v>19454</v>
      </c>
      <c r="AG5877" s="3">
        <v>24133</v>
      </c>
      <c r="AH5877" s="3">
        <v>20969</v>
      </c>
      <c r="AI5877" s="3">
        <v>18960</v>
      </c>
      <c r="AJ5877" s="3">
        <v>23126</v>
      </c>
      <c r="AK5877" s="3">
        <v>20536</v>
      </c>
      <c r="AL5877" s="3">
        <v>24567</v>
      </c>
      <c r="AM5877" s="3">
        <v>22459</v>
      </c>
      <c r="AN5877" s="3">
        <v>23345</v>
      </c>
      <c r="AO5877" s="3">
        <v>19015</v>
      </c>
      <c r="AP5877" s="3">
        <v>19639</v>
      </c>
      <c r="AQ5877" s="3">
        <v>17155</v>
      </c>
      <c r="AR5877" s="3">
        <v>20132</v>
      </c>
      <c r="AS5877" s="3">
        <v>19262</v>
      </c>
      <c r="AT5877" s="3">
        <v>18463</v>
      </c>
      <c r="AU5877" s="3">
        <v>19766</v>
      </c>
      <c r="AV5877" s="3">
        <v>16608</v>
      </c>
      <c r="AW5877" s="3">
        <v>14671</v>
      </c>
      <c r="AX5877" s="3">
        <v>14203</v>
      </c>
      <c r="AY5877" s="3">
        <v>9647</v>
      </c>
      <c r="AZ5877" s="3">
        <v>10246</v>
      </c>
      <c r="BA5877" s="3">
        <v>12603</v>
      </c>
      <c r="BB5877" s="3">
        <v>12051</v>
      </c>
      <c r="BC5877" s="3">
        <v>11808</v>
      </c>
      <c r="BD5877" s="3">
        <v>11311</v>
      </c>
      <c r="BE5877" s="3">
        <v>10683</v>
      </c>
      <c r="BF5877" s="3">
        <v>12270</v>
      </c>
      <c r="BG5877" s="3">
        <v>19400</v>
      </c>
      <c r="BH5877" s="3">
        <v>16893</v>
      </c>
      <c r="BI5877" s="3">
        <v>16789</v>
      </c>
      <c r="BJ5877" s="3">
        <v>18356</v>
      </c>
      <c r="BK5877" s="3">
        <v>19775</v>
      </c>
      <c r="BL5877" s="3">
        <v>18010</v>
      </c>
      <c r="BM5877" s="3">
        <v>19162</v>
      </c>
      <c r="BN5877" s="3">
        <v>19529</v>
      </c>
    </row>
    <row r="5878" spans="1:66" x14ac:dyDescent="0.3">
      <c r="A5878" s="3" t="s">
        <v>1571</v>
      </c>
      <c r="B5878" s="3" t="s">
        <v>56</v>
      </c>
      <c r="C5878" s="3" t="s">
        <v>1627</v>
      </c>
      <c r="D5878" s="3">
        <v>101880</v>
      </c>
      <c r="E5878" s="3">
        <v>92408</v>
      </c>
      <c r="F5878" s="3">
        <v>87489</v>
      </c>
      <c r="G5878" s="3">
        <v>88226</v>
      </c>
      <c r="H5878" s="3">
        <v>97071</v>
      </c>
      <c r="I5878" s="3">
        <v>105514</v>
      </c>
      <c r="J5878" s="3">
        <v>113522</v>
      </c>
      <c r="K5878" s="3">
        <v>96603</v>
      </c>
      <c r="L5878" s="3">
        <v>91183</v>
      </c>
      <c r="M5878" s="3">
        <v>94638</v>
      </c>
      <c r="N5878" s="3">
        <v>96223</v>
      </c>
      <c r="O5878" s="3">
        <v>124369</v>
      </c>
      <c r="P5878" s="3">
        <v>124985</v>
      </c>
      <c r="Q5878" s="3">
        <v>135057</v>
      </c>
      <c r="R5878" s="3">
        <v>110591</v>
      </c>
      <c r="S5878" s="3">
        <v>93577</v>
      </c>
      <c r="T5878" s="3">
        <v>101342</v>
      </c>
      <c r="U5878" s="3">
        <v>103722</v>
      </c>
      <c r="V5878" s="3">
        <v>96378</v>
      </c>
      <c r="W5878" s="3">
        <v>102473</v>
      </c>
      <c r="X5878" s="3">
        <v>76748</v>
      </c>
      <c r="Y5878" s="3">
        <v>71242</v>
      </c>
      <c r="Z5878" s="3">
        <v>62687</v>
      </c>
      <c r="AA5878" s="3">
        <v>79176</v>
      </c>
      <c r="AB5878" s="3">
        <v>98494</v>
      </c>
      <c r="AC5878" s="3">
        <v>73992</v>
      </c>
      <c r="AD5878" s="3">
        <v>75905</v>
      </c>
      <c r="AE5878" s="3">
        <v>75775</v>
      </c>
      <c r="AF5878" s="3">
        <v>74406</v>
      </c>
      <c r="AG5878" s="3">
        <v>72317</v>
      </c>
      <c r="AH5878" s="3">
        <v>74792</v>
      </c>
      <c r="AI5878" s="3">
        <v>56115</v>
      </c>
      <c r="AJ5878" s="3">
        <v>60055</v>
      </c>
      <c r="AK5878" s="3">
        <v>67213</v>
      </c>
      <c r="AL5878" s="3">
        <v>67627</v>
      </c>
      <c r="AM5878" s="3">
        <v>60779</v>
      </c>
      <c r="AN5878" s="3">
        <v>63855</v>
      </c>
      <c r="AO5878" s="3">
        <v>68173</v>
      </c>
      <c r="AP5878" s="3">
        <v>74023</v>
      </c>
      <c r="AQ5878" s="3">
        <v>71334</v>
      </c>
      <c r="AR5878" s="3">
        <v>67555</v>
      </c>
      <c r="AS5878" s="3">
        <v>77466</v>
      </c>
      <c r="AT5878" s="3">
        <v>74686</v>
      </c>
      <c r="AU5878" s="3">
        <v>69800</v>
      </c>
      <c r="AV5878" s="3">
        <v>74493</v>
      </c>
      <c r="AW5878" s="3">
        <v>71255</v>
      </c>
      <c r="AX5878" s="3">
        <v>49542</v>
      </c>
      <c r="AY5878" s="3">
        <v>53047</v>
      </c>
      <c r="AZ5878" s="3">
        <v>49000</v>
      </c>
      <c r="BA5878" s="3">
        <v>34804</v>
      </c>
      <c r="BB5878" s="3">
        <v>30562</v>
      </c>
      <c r="BC5878" s="3">
        <v>31077</v>
      </c>
      <c r="BD5878" s="3">
        <v>29011</v>
      </c>
      <c r="BE5878" s="3">
        <v>28296</v>
      </c>
      <c r="BF5878" s="3">
        <v>32510</v>
      </c>
      <c r="BG5878" s="3">
        <v>31865</v>
      </c>
      <c r="BH5878" s="3">
        <v>30681</v>
      </c>
      <c r="BI5878" s="3">
        <v>31354</v>
      </c>
      <c r="BJ5878" s="3">
        <v>27470</v>
      </c>
      <c r="BK5878" s="3">
        <v>28165</v>
      </c>
      <c r="BL5878" s="3">
        <v>26170</v>
      </c>
      <c r="BM5878" s="3">
        <v>27541</v>
      </c>
      <c r="BN5878" s="3">
        <v>27576</v>
      </c>
    </row>
    <row r="5879" spans="1:66" x14ac:dyDescent="0.3">
      <c r="A5879" s="3" t="s">
        <v>1571</v>
      </c>
      <c r="B5879" s="3" t="s">
        <v>56</v>
      </c>
      <c r="C5879" s="3" t="s">
        <v>532</v>
      </c>
      <c r="D5879" s="3">
        <v>353177</v>
      </c>
      <c r="E5879" s="3">
        <v>348191</v>
      </c>
      <c r="F5879" s="3">
        <v>369692</v>
      </c>
      <c r="G5879" s="3">
        <v>373975</v>
      </c>
      <c r="H5879" s="3">
        <v>391581</v>
      </c>
      <c r="I5879" s="3">
        <v>410242</v>
      </c>
      <c r="J5879" s="3">
        <v>432553</v>
      </c>
      <c r="K5879" s="3">
        <v>412949</v>
      </c>
      <c r="L5879" s="3">
        <v>439115</v>
      </c>
      <c r="M5879" s="3">
        <v>465103</v>
      </c>
      <c r="N5879" s="3">
        <v>528914</v>
      </c>
      <c r="O5879" s="3">
        <v>587854</v>
      </c>
      <c r="P5879" s="3">
        <v>650889</v>
      </c>
      <c r="Q5879" s="3">
        <v>695256</v>
      </c>
      <c r="R5879" s="3">
        <v>671671</v>
      </c>
      <c r="S5879" s="3">
        <v>593652</v>
      </c>
      <c r="T5879" s="3">
        <v>607311</v>
      </c>
      <c r="U5879" s="3">
        <v>617684</v>
      </c>
      <c r="V5879" s="3">
        <v>627433</v>
      </c>
      <c r="W5879" s="3">
        <v>600818</v>
      </c>
      <c r="X5879" s="3">
        <v>532945</v>
      </c>
      <c r="Y5879" s="3">
        <v>496635</v>
      </c>
      <c r="Z5879" s="3">
        <v>472074</v>
      </c>
      <c r="AA5879" s="3">
        <v>486226</v>
      </c>
      <c r="AB5879" s="3">
        <v>517865</v>
      </c>
      <c r="AC5879" s="3">
        <v>484616</v>
      </c>
      <c r="AD5879" s="3">
        <v>485939</v>
      </c>
      <c r="AE5879" s="3">
        <v>516249</v>
      </c>
      <c r="AF5879" s="3">
        <v>533782</v>
      </c>
      <c r="AG5879" s="3">
        <v>571851</v>
      </c>
      <c r="AH5879" s="3">
        <v>505810</v>
      </c>
      <c r="AI5879" s="3">
        <v>492584</v>
      </c>
      <c r="AJ5879" s="3">
        <v>494384</v>
      </c>
      <c r="AK5879" s="3">
        <v>517723</v>
      </c>
      <c r="AL5879" s="3">
        <v>520692</v>
      </c>
      <c r="AM5879" s="3">
        <v>482528</v>
      </c>
      <c r="AN5879" s="3">
        <v>502599</v>
      </c>
      <c r="AO5879" s="3">
        <v>509621</v>
      </c>
      <c r="AP5879" s="3">
        <v>542867</v>
      </c>
      <c r="AQ5879" s="3">
        <v>568415</v>
      </c>
      <c r="AR5879" s="3">
        <v>546998</v>
      </c>
      <c r="AS5879" s="3">
        <v>566433</v>
      </c>
      <c r="AT5879" s="3">
        <v>544694</v>
      </c>
      <c r="AU5879" s="3">
        <v>570714</v>
      </c>
      <c r="AV5879" s="3">
        <v>590242</v>
      </c>
      <c r="AW5879" s="3">
        <v>603981</v>
      </c>
      <c r="AX5879" s="3">
        <v>538678</v>
      </c>
      <c r="AY5879" s="3">
        <v>531469</v>
      </c>
      <c r="AZ5879" s="3">
        <v>507179</v>
      </c>
      <c r="BA5879" s="3">
        <v>508121</v>
      </c>
      <c r="BB5879" s="3">
        <v>498084</v>
      </c>
      <c r="BC5879" s="3">
        <v>480594</v>
      </c>
      <c r="BD5879" s="3">
        <v>470103</v>
      </c>
      <c r="BE5879" s="3">
        <v>478356</v>
      </c>
      <c r="BF5879" s="3">
        <v>484711</v>
      </c>
      <c r="BG5879" s="3">
        <v>499114</v>
      </c>
      <c r="BH5879" s="3">
        <v>473761</v>
      </c>
      <c r="BI5879" s="3">
        <v>471176</v>
      </c>
      <c r="BJ5879" s="3">
        <v>478071</v>
      </c>
      <c r="BK5879" s="3">
        <v>474496</v>
      </c>
      <c r="BL5879" s="3">
        <v>398063</v>
      </c>
      <c r="BM5879" s="3">
        <v>433236</v>
      </c>
      <c r="BN5879" s="3">
        <v>410668</v>
      </c>
    </row>
    <row r="5880" spans="1:66" x14ac:dyDescent="0.3">
      <c r="A5880" s="3" t="s">
        <v>1571</v>
      </c>
      <c r="B5880" s="3" t="s">
        <v>56</v>
      </c>
      <c r="C5880" s="3" t="s">
        <v>515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3">
        <v>0</v>
      </c>
      <c r="L5880" s="3">
        <v>0</v>
      </c>
      <c r="M5880" s="3">
        <v>0</v>
      </c>
      <c r="N5880" s="3">
        <v>0</v>
      </c>
      <c r="O5880" s="3">
        <v>0</v>
      </c>
      <c r="P5880" s="3">
        <v>0</v>
      </c>
      <c r="Q5880" s="3">
        <v>0</v>
      </c>
      <c r="R5880" s="3">
        <v>0</v>
      </c>
      <c r="S5880" s="3">
        <v>0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0</v>
      </c>
      <c r="AI5880" s="3">
        <v>0</v>
      </c>
      <c r="AJ5880" s="3">
        <v>0</v>
      </c>
      <c r="AK5880" s="3">
        <v>0</v>
      </c>
      <c r="AL5880" s="3">
        <v>0</v>
      </c>
      <c r="AM5880" s="3">
        <v>0</v>
      </c>
      <c r="AN5880" s="3">
        <v>0</v>
      </c>
      <c r="AO5880" s="3">
        <v>0</v>
      </c>
      <c r="AP5880" s="3">
        <v>0</v>
      </c>
      <c r="AQ5880" s="3">
        <v>0</v>
      </c>
      <c r="AR5880" s="3">
        <v>0</v>
      </c>
      <c r="AS5880" s="3">
        <v>0</v>
      </c>
      <c r="AT5880" s="3">
        <v>0</v>
      </c>
      <c r="AU5880" s="3">
        <v>0</v>
      </c>
      <c r="AV5880" s="3">
        <v>0</v>
      </c>
      <c r="AW5880" s="3">
        <v>0</v>
      </c>
      <c r="AX5880" s="3">
        <v>0</v>
      </c>
      <c r="AY5880" s="3">
        <v>0</v>
      </c>
      <c r="AZ5880" s="3">
        <v>0</v>
      </c>
      <c r="BA5880" s="3">
        <v>0</v>
      </c>
      <c r="BB5880" s="3">
        <v>0</v>
      </c>
      <c r="BC5880" s="3">
        <v>0</v>
      </c>
      <c r="BD5880" s="3">
        <v>0</v>
      </c>
      <c r="BE5880" s="3">
        <v>0</v>
      </c>
      <c r="BF5880" s="3">
        <v>0</v>
      </c>
      <c r="BG5880" s="3">
        <v>0</v>
      </c>
      <c r="BH5880" s="3">
        <v>0</v>
      </c>
      <c r="BI5880" s="3">
        <v>0</v>
      </c>
      <c r="BJ5880" s="3">
        <v>0</v>
      </c>
      <c r="BK5880" s="3">
        <v>0</v>
      </c>
      <c r="BL5880" s="3">
        <v>0</v>
      </c>
      <c r="BM5880" s="3">
        <v>0</v>
      </c>
      <c r="BN5880" s="3">
        <v>0</v>
      </c>
    </row>
    <row r="5881" spans="1:66" x14ac:dyDescent="0.3">
      <c r="A5881" s="3" t="s">
        <v>1571</v>
      </c>
      <c r="B5881" s="3" t="s">
        <v>56</v>
      </c>
      <c r="C5881" s="3" t="s">
        <v>796</v>
      </c>
      <c r="D5881" s="3">
        <v>0</v>
      </c>
      <c r="E5881" s="3">
        <v>0</v>
      </c>
      <c r="F5881" s="3">
        <v>0</v>
      </c>
      <c r="G5881" s="3">
        <v>0</v>
      </c>
      <c r="H5881" s="3">
        <v>0</v>
      </c>
      <c r="I5881" s="3">
        <v>0</v>
      </c>
      <c r="J5881" s="3">
        <v>0</v>
      </c>
      <c r="K5881" s="3">
        <v>0</v>
      </c>
      <c r="L5881" s="3">
        <v>0</v>
      </c>
      <c r="M5881" s="3">
        <v>0</v>
      </c>
      <c r="N5881" s="3">
        <v>0</v>
      </c>
      <c r="O5881" s="3">
        <v>0</v>
      </c>
      <c r="P5881" s="3">
        <v>0</v>
      </c>
      <c r="Q5881" s="3">
        <v>0</v>
      </c>
      <c r="R5881" s="3">
        <v>0</v>
      </c>
      <c r="S5881" s="3">
        <v>0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3">
        <v>0</v>
      </c>
      <c r="AS5881" s="3">
        <v>0</v>
      </c>
      <c r="AT5881" s="3">
        <v>0</v>
      </c>
      <c r="AU5881" s="3">
        <v>0</v>
      </c>
      <c r="AV5881" s="3">
        <v>0</v>
      </c>
      <c r="AW5881" s="3">
        <v>0</v>
      </c>
      <c r="AX5881" s="3">
        <v>0</v>
      </c>
      <c r="AY5881" s="3">
        <v>0</v>
      </c>
      <c r="AZ5881" s="3">
        <v>0</v>
      </c>
      <c r="BA5881" s="3">
        <v>0</v>
      </c>
      <c r="BB5881" s="3">
        <v>0</v>
      </c>
      <c r="BC5881" s="3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</row>
    <row r="5882" spans="1:66" x14ac:dyDescent="0.3">
      <c r="A5882" s="3" t="s">
        <v>1571</v>
      </c>
      <c r="B5882" s="3" t="s">
        <v>56</v>
      </c>
      <c r="C5882" s="3" t="s">
        <v>739</v>
      </c>
      <c r="BB5882" s="3">
        <v>42</v>
      </c>
      <c r="BC5882" s="3">
        <v>44</v>
      </c>
      <c r="BD5882" s="3">
        <v>44</v>
      </c>
      <c r="BE5882" s="3">
        <v>58</v>
      </c>
      <c r="BF5882" s="3">
        <v>70</v>
      </c>
      <c r="BG5882" s="3">
        <v>94</v>
      </c>
      <c r="BH5882" s="3">
        <v>112</v>
      </c>
      <c r="BI5882" s="3">
        <v>153</v>
      </c>
      <c r="BJ5882" s="3">
        <v>233</v>
      </c>
      <c r="BK5882" s="3">
        <v>200</v>
      </c>
      <c r="BL5882" s="3">
        <v>130</v>
      </c>
      <c r="BM5882" s="3">
        <v>112</v>
      </c>
      <c r="BN5882" s="3">
        <v>172</v>
      </c>
    </row>
    <row r="5883" spans="1:66" x14ac:dyDescent="0.3">
      <c r="A5883" s="3" t="s">
        <v>1571</v>
      </c>
      <c r="B5883" s="3" t="s">
        <v>56</v>
      </c>
      <c r="C5883" s="3" t="s">
        <v>743</v>
      </c>
      <c r="BB5883" s="3">
        <v>3345</v>
      </c>
      <c r="BC5883" s="3">
        <v>3182</v>
      </c>
      <c r="BD5883" s="3">
        <v>2584</v>
      </c>
      <c r="BE5883" s="3">
        <v>2718</v>
      </c>
      <c r="BF5883" s="3">
        <v>2795</v>
      </c>
      <c r="BG5883" s="3">
        <v>2542</v>
      </c>
      <c r="BH5883" s="3">
        <v>2566</v>
      </c>
      <c r="BI5883" s="3">
        <v>3078</v>
      </c>
      <c r="BJ5883" s="3">
        <v>2631</v>
      </c>
      <c r="BK5883" s="3">
        <v>3469</v>
      </c>
      <c r="BL5883" s="3">
        <v>2724</v>
      </c>
      <c r="BM5883" s="3">
        <v>3357</v>
      </c>
      <c r="BN5883" s="3">
        <v>3332</v>
      </c>
    </row>
    <row r="5884" spans="1:66" x14ac:dyDescent="0.3">
      <c r="A5884" s="3" t="s">
        <v>1571</v>
      </c>
      <c r="B5884" s="3" t="s">
        <v>56</v>
      </c>
      <c r="C5884" s="3" t="s">
        <v>747</v>
      </c>
      <c r="BB5884" s="3">
        <v>2051</v>
      </c>
      <c r="BC5884" s="3">
        <v>1948</v>
      </c>
      <c r="BD5884" s="3">
        <v>1659</v>
      </c>
      <c r="BE5884" s="3">
        <v>1933</v>
      </c>
      <c r="BF5884" s="3">
        <v>1902</v>
      </c>
      <c r="BG5884" s="3">
        <v>1985</v>
      </c>
      <c r="BH5884" s="3">
        <v>1866</v>
      </c>
      <c r="BI5884" s="3">
        <v>1419</v>
      </c>
      <c r="BJ5884" s="3">
        <v>1665</v>
      </c>
      <c r="BK5884" s="3">
        <v>1703</v>
      </c>
      <c r="BL5884" s="3">
        <v>1985</v>
      </c>
      <c r="BM5884" s="3">
        <v>2170</v>
      </c>
      <c r="BN5884" s="3">
        <v>2002</v>
      </c>
    </row>
    <row r="5885" spans="1:66" x14ac:dyDescent="0.3">
      <c r="A5885" s="3" t="s">
        <v>1571</v>
      </c>
      <c r="B5885" s="3" t="s">
        <v>56</v>
      </c>
      <c r="C5885" s="3" t="s">
        <v>752</v>
      </c>
      <c r="BB5885" s="3">
        <v>7754</v>
      </c>
      <c r="BC5885" s="3">
        <v>7923</v>
      </c>
      <c r="BD5885" s="3">
        <v>5681</v>
      </c>
      <c r="BE5885" s="3">
        <v>6654</v>
      </c>
      <c r="BF5885" s="3">
        <v>8297</v>
      </c>
      <c r="BG5885" s="3">
        <v>7606</v>
      </c>
      <c r="BH5885" s="3">
        <v>6354</v>
      </c>
      <c r="BI5885" s="3">
        <v>6277</v>
      </c>
      <c r="BJ5885" s="3">
        <v>7137</v>
      </c>
      <c r="BK5885" s="3">
        <v>7303</v>
      </c>
      <c r="BL5885" s="3">
        <v>7274</v>
      </c>
      <c r="BM5885" s="3">
        <v>6783</v>
      </c>
      <c r="BN5885" s="3">
        <v>6700</v>
      </c>
    </row>
    <row r="5886" spans="1:66" x14ac:dyDescent="0.3">
      <c r="A5886" s="3" t="s">
        <v>1571</v>
      </c>
      <c r="B5886" s="3" t="s">
        <v>56</v>
      </c>
      <c r="C5886" s="3" t="s">
        <v>757</v>
      </c>
      <c r="BB5886" s="3">
        <v>13191</v>
      </c>
      <c r="BC5886" s="3">
        <v>13096</v>
      </c>
      <c r="BD5886" s="3">
        <v>9968</v>
      </c>
      <c r="BE5886" s="3">
        <v>11364</v>
      </c>
      <c r="BF5886" s="3">
        <v>13064</v>
      </c>
      <c r="BG5886" s="3">
        <v>12226</v>
      </c>
      <c r="BH5886" s="3">
        <v>10898</v>
      </c>
      <c r="BI5886" s="3">
        <v>10927</v>
      </c>
      <c r="BJ5886" s="3">
        <v>11665</v>
      </c>
      <c r="BK5886" s="3">
        <v>12676</v>
      </c>
      <c r="BL5886" s="3">
        <v>12112</v>
      </c>
      <c r="BM5886" s="3">
        <v>12422</v>
      </c>
      <c r="BN5886" s="3">
        <v>12207</v>
      </c>
    </row>
    <row r="5887" spans="1:66" x14ac:dyDescent="0.3">
      <c r="A5887" s="3" t="s">
        <v>1571</v>
      </c>
      <c r="B5887" s="3" t="s">
        <v>56</v>
      </c>
      <c r="C5887" s="3" t="s">
        <v>761</v>
      </c>
      <c r="BB5887" s="3">
        <v>13191</v>
      </c>
      <c r="BC5887" s="3">
        <v>13096</v>
      </c>
      <c r="BD5887" s="3">
        <v>9968</v>
      </c>
      <c r="BE5887" s="3">
        <v>11364</v>
      </c>
      <c r="BF5887" s="3">
        <v>13064</v>
      </c>
      <c r="BG5887" s="3">
        <v>12226</v>
      </c>
      <c r="BH5887" s="3">
        <v>10898</v>
      </c>
      <c r="BI5887" s="3">
        <v>10927</v>
      </c>
      <c r="BJ5887" s="3">
        <v>11665</v>
      </c>
      <c r="BK5887" s="3">
        <v>12676</v>
      </c>
      <c r="BL5887" s="3">
        <v>12112</v>
      </c>
      <c r="BM5887" s="3">
        <v>12422</v>
      </c>
      <c r="BN5887" s="3">
        <v>12207</v>
      </c>
    </row>
    <row r="5888" spans="1:66" x14ac:dyDescent="0.3">
      <c r="A5888" s="3" t="s">
        <v>1571</v>
      </c>
      <c r="B5888" s="3" t="s">
        <v>56</v>
      </c>
      <c r="C5888" s="3" t="s">
        <v>785</v>
      </c>
      <c r="BB5888" s="3">
        <v>0</v>
      </c>
      <c r="BC5888" s="3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</row>
    <row r="5889" spans="1:66" x14ac:dyDescent="0.3">
      <c r="A5889" s="3" t="s">
        <v>1571</v>
      </c>
      <c r="B5889" s="3" t="s">
        <v>56</v>
      </c>
      <c r="C5889" s="3" t="s">
        <v>783</v>
      </c>
      <c r="BB5889" s="3">
        <v>0</v>
      </c>
      <c r="BC5889" s="3">
        <v>0</v>
      </c>
      <c r="BD5889" s="3">
        <v>0</v>
      </c>
      <c r="BE5889" s="3">
        <v>0</v>
      </c>
      <c r="BF5889" s="3">
        <v>0</v>
      </c>
      <c r="BG5889" s="3">
        <v>0</v>
      </c>
      <c r="BH5889" s="3">
        <v>0</v>
      </c>
      <c r="BI5889" s="3">
        <v>0</v>
      </c>
      <c r="BJ5889" s="3">
        <v>0</v>
      </c>
      <c r="BK5889" s="3">
        <v>0</v>
      </c>
      <c r="BL5889" s="3">
        <v>0</v>
      </c>
      <c r="BM5889" s="3">
        <v>0</v>
      </c>
      <c r="BN5889" s="3">
        <v>0</v>
      </c>
    </row>
    <row r="5890" spans="1:66" x14ac:dyDescent="0.3">
      <c r="A5890" s="3" t="s">
        <v>1571</v>
      </c>
      <c r="B5890" s="3" t="s">
        <v>56</v>
      </c>
      <c r="C5890" s="3" t="s">
        <v>1533</v>
      </c>
      <c r="D5890" s="3">
        <v>0</v>
      </c>
      <c r="E5890" s="3">
        <v>0</v>
      </c>
      <c r="F5890" s="3">
        <v>0</v>
      </c>
      <c r="G5890" s="3">
        <v>0</v>
      </c>
      <c r="H5890" s="3">
        <v>0</v>
      </c>
      <c r="I5890" s="3">
        <v>0</v>
      </c>
      <c r="J5890" s="3">
        <v>0</v>
      </c>
      <c r="K5890" s="3">
        <v>0</v>
      </c>
      <c r="L5890" s="3">
        <v>0</v>
      </c>
      <c r="M5890" s="3">
        <v>0</v>
      </c>
      <c r="N5890" s="3">
        <v>0</v>
      </c>
      <c r="O5890" s="3">
        <v>0</v>
      </c>
      <c r="P5890" s="3">
        <v>0</v>
      </c>
      <c r="Q5890" s="3">
        <v>0</v>
      </c>
      <c r="R5890" s="3">
        <v>0</v>
      </c>
      <c r="S5890" s="3">
        <v>0</v>
      </c>
      <c r="T5890" s="3">
        <v>0</v>
      </c>
      <c r="U5890" s="3">
        <v>0</v>
      </c>
      <c r="V5890" s="3">
        <v>0</v>
      </c>
      <c r="W5890" s="3">
        <v>0</v>
      </c>
      <c r="X5890" s="3">
        <v>0</v>
      </c>
      <c r="Y5890" s="3">
        <v>74</v>
      </c>
      <c r="Z5890" s="3">
        <v>1</v>
      </c>
      <c r="AA5890" s="3">
        <v>1</v>
      </c>
      <c r="AB5890" s="3">
        <v>1</v>
      </c>
      <c r="AC5890" s="3">
        <v>5</v>
      </c>
      <c r="AD5890" s="3">
        <v>4</v>
      </c>
      <c r="AE5890" s="3">
        <v>0</v>
      </c>
      <c r="AF5890" s="3">
        <v>0</v>
      </c>
      <c r="AG5890" s="3">
        <v>0</v>
      </c>
      <c r="AH5890" s="3">
        <v>0</v>
      </c>
      <c r="AI5890" s="3">
        <v>0</v>
      </c>
      <c r="AJ5890" s="3">
        <v>0</v>
      </c>
      <c r="AK5890" s="3">
        <v>0</v>
      </c>
      <c r="AL5890" s="3">
        <v>0</v>
      </c>
      <c r="AM5890" s="3">
        <v>263</v>
      </c>
      <c r="AN5890" s="3">
        <v>222</v>
      </c>
      <c r="AO5890" s="3">
        <v>253</v>
      </c>
      <c r="AP5890" s="3">
        <v>209</v>
      </c>
      <c r="AQ5890" s="3">
        <v>213</v>
      </c>
      <c r="AR5890" s="3">
        <v>237</v>
      </c>
      <c r="AS5890" s="3">
        <v>29</v>
      </c>
      <c r="AT5890" s="3">
        <v>3015</v>
      </c>
      <c r="AU5890" s="3">
        <v>24</v>
      </c>
      <c r="AV5890" s="3">
        <v>34</v>
      </c>
      <c r="AW5890" s="3">
        <v>4843</v>
      </c>
      <c r="AX5890" s="3">
        <v>13597</v>
      </c>
      <c r="AY5890" s="3">
        <v>17020</v>
      </c>
      <c r="AZ5890" s="3">
        <v>15271</v>
      </c>
      <c r="BA5890" s="3">
        <v>18002</v>
      </c>
      <c r="BB5890" s="3">
        <v>22981</v>
      </c>
      <c r="BC5890" s="3">
        <v>22366</v>
      </c>
      <c r="BD5890" s="3">
        <v>22304</v>
      </c>
      <c r="BE5890" s="3">
        <v>24661</v>
      </c>
      <c r="BF5890" s="3">
        <v>24022</v>
      </c>
      <c r="BG5890" s="3">
        <v>24795</v>
      </c>
      <c r="BH5890" s="3">
        <v>24736</v>
      </c>
      <c r="BI5890" s="3">
        <v>24681</v>
      </c>
      <c r="BJ5890" s="3">
        <v>23519</v>
      </c>
      <c r="BK5890" s="3">
        <v>23495</v>
      </c>
      <c r="BL5890" s="3">
        <v>18891</v>
      </c>
      <c r="BM5890" s="3">
        <v>21423</v>
      </c>
      <c r="BN5890" s="3">
        <v>19662</v>
      </c>
    </row>
    <row r="5891" spans="1:66" x14ac:dyDescent="0.3">
      <c r="A5891" s="3" t="s">
        <v>1571</v>
      </c>
      <c r="B5891" s="3" t="s">
        <v>56</v>
      </c>
      <c r="C5891" s="3" t="s">
        <v>1534</v>
      </c>
      <c r="D5891" s="3">
        <v>154</v>
      </c>
      <c r="E5891" s="3">
        <v>147</v>
      </c>
      <c r="F5891" s="3">
        <v>142</v>
      </c>
      <c r="G5891" s="3">
        <v>136</v>
      </c>
      <c r="H5891" s="3">
        <v>128</v>
      </c>
      <c r="I5891" s="3">
        <v>124</v>
      </c>
      <c r="J5891" s="3">
        <v>127</v>
      </c>
      <c r="K5891" s="3">
        <v>130</v>
      </c>
      <c r="L5891" s="3">
        <v>133</v>
      </c>
      <c r="M5891" s="3">
        <v>138</v>
      </c>
      <c r="N5891" s="3">
        <v>142</v>
      </c>
      <c r="O5891" s="3">
        <v>140</v>
      </c>
      <c r="P5891" s="3">
        <v>145</v>
      </c>
      <c r="Q5891" s="3">
        <v>148</v>
      </c>
      <c r="R5891" s="3">
        <v>154</v>
      </c>
      <c r="S5891" s="3">
        <v>171</v>
      </c>
      <c r="T5891" s="3">
        <v>189</v>
      </c>
      <c r="U5891" s="3">
        <v>211</v>
      </c>
      <c r="V5891" s="3">
        <v>250</v>
      </c>
      <c r="W5891" s="3">
        <v>284</v>
      </c>
      <c r="X5891" s="3">
        <v>394</v>
      </c>
      <c r="Y5891" s="3">
        <v>310</v>
      </c>
      <c r="Z5891" s="3">
        <v>463</v>
      </c>
      <c r="AA5891" s="3">
        <v>325</v>
      </c>
      <c r="AB5891" s="3">
        <v>424</v>
      </c>
      <c r="AC5891" s="3">
        <v>462</v>
      </c>
      <c r="AD5891" s="3">
        <v>520</v>
      </c>
      <c r="AE5891" s="3">
        <v>470</v>
      </c>
      <c r="AF5891" s="3">
        <v>518</v>
      </c>
      <c r="AG5891" s="3">
        <v>1207</v>
      </c>
      <c r="AH5891" s="3">
        <v>1589</v>
      </c>
      <c r="AI5891" s="3">
        <v>1101</v>
      </c>
      <c r="AJ5891" s="3">
        <v>1676</v>
      </c>
      <c r="AK5891" s="3">
        <v>2370</v>
      </c>
      <c r="AL5891" s="3">
        <v>2321</v>
      </c>
      <c r="AM5891" s="3">
        <v>3605</v>
      </c>
      <c r="AN5891" s="3">
        <v>3839</v>
      </c>
      <c r="AO5891" s="3">
        <v>3855</v>
      </c>
      <c r="AP5891" s="3">
        <v>3295</v>
      </c>
      <c r="AQ5891" s="3">
        <v>3162</v>
      </c>
      <c r="AR5891" s="3">
        <v>3444</v>
      </c>
      <c r="AS5891" s="3">
        <v>2325</v>
      </c>
      <c r="AT5891" s="3">
        <v>1986</v>
      </c>
      <c r="AU5891" s="3">
        <v>2278</v>
      </c>
      <c r="AV5891" s="3">
        <v>2769</v>
      </c>
      <c r="AW5891" s="3">
        <v>2683</v>
      </c>
      <c r="AX5891" s="3">
        <v>2841</v>
      </c>
      <c r="AY5891" s="3">
        <v>2646</v>
      </c>
      <c r="AZ5891" s="3">
        <v>2831</v>
      </c>
      <c r="BA5891" s="3">
        <v>3434</v>
      </c>
      <c r="BB5891" s="3">
        <v>3400</v>
      </c>
      <c r="BC5891" s="3">
        <v>3684</v>
      </c>
      <c r="BD5891" s="3">
        <v>3994</v>
      </c>
      <c r="BE5891" s="3">
        <v>4337</v>
      </c>
      <c r="BF5891" s="3">
        <v>3616</v>
      </c>
      <c r="BG5891" s="3">
        <v>3500</v>
      </c>
      <c r="BH5891" s="3">
        <v>3472</v>
      </c>
      <c r="BI5891" s="3">
        <v>3150</v>
      </c>
      <c r="BJ5891" s="3">
        <v>3422</v>
      </c>
      <c r="BK5891" s="3">
        <v>3347</v>
      </c>
      <c r="BL5891" s="3">
        <v>3340</v>
      </c>
      <c r="BM5891" s="3">
        <v>2982</v>
      </c>
      <c r="BN5891" s="3">
        <v>3139</v>
      </c>
    </row>
    <row r="5892" spans="1:66" x14ac:dyDescent="0.3">
      <c r="A5892" s="3" t="s">
        <v>1571</v>
      </c>
      <c r="B5892" s="3" t="s">
        <v>56</v>
      </c>
      <c r="C5892" s="3" t="s">
        <v>1535</v>
      </c>
      <c r="D5892" s="3">
        <v>4628</v>
      </c>
      <c r="E5892" s="3">
        <v>3882</v>
      </c>
      <c r="F5892" s="3">
        <v>3913</v>
      </c>
      <c r="G5892" s="3">
        <v>3311</v>
      </c>
      <c r="H5892" s="3">
        <v>3791</v>
      </c>
      <c r="I5892" s="3">
        <v>3891</v>
      </c>
      <c r="J5892" s="3">
        <v>4510</v>
      </c>
      <c r="K5892" s="3">
        <v>6560</v>
      </c>
      <c r="L5892" s="3">
        <v>5489</v>
      </c>
      <c r="M5892" s="3">
        <v>4635</v>
      </c>
      <c r="N5892" s="3">
        <v>6505</v>
      </c>
      <c r="O5892" s="3">
        <v>6048</v>
      </c>
      <c r="P5892" s="3">
        <v>7787</v>
      </c>
      <c r="Q5892" s="3">
        <v>7386</v>
      </c>
      <c r="R5892" s="3">
        <v>6719</v>
      </c>
      <c r="S5892" s="3">
        <v>7885</v>
      </c>
      <c r="T5892" s="3">
        <v>7126</v>
      </c>
      <c r="U5892" s="3">
        <v>6884</v>
      </c>
      <c r="V5892" s="3">
        <v>5922</v>
      </c>
      <c r="W5892" s="3">
        <v>7476</v>
      </c>
      <c r="X5892" s="3">
        <v>4332</v>
      </c>
      <c r="Y5892" s="3">
        <v>4864</v>
      </c>
      <c r="Z5892" s="3">
        <v>4575</v>
      </c>
      <c r="AA5892" s="3">
        <v>6024</v>
      </c>
      <c r="AB5892" s="3">
        <v>7333</v>
      </c>
      <c r="AC5892" s="3">
        <v>5362</v>
      </c>
      <c r="AD5892" s="3">
        <v>6794</v>
      </c>
      <c r="AE5892" s="3">
        <v>6029</v>
      </c>
      <c r="AF5892" s="3">
        <v>5119</v>
      </c>
      <c r="AG5892" s="3">
        <v>13469</v>
      </c>
      <c r="AH5892" s="3">
        <v>15187</v>
      </c>
      <c r="AI5892" s="3">
        <v>12125</v>
      </c>
      <c r="AJ5892" s="3">
        <v>13725</v>
      </c>
      <c r="AK5892" s="3">
        <v>12933</v>
      </c>
      <c r="AL5892" s="3">
        <v>14467</v>
      </c>
      <c r="AM5892" s="3">
        <v>15036</v>
      </c>
      <c r="AN5892" s="3">
        <v>20517</v>
      </c>
      <c r="AO5892" s="3">
        <v>17159</v>
      </c>
      <c r="AP5892" s="3">
        <v>18012</v>
      </c>
      <c r="AQ5892" s="3">
        <v>17600</v>
      </c>
      <c r="AR5892" s="3">
        <v>18246</v>
      </c>
      <c r="AS5892" s="3">
        <v>11072</v>
      </c>
      <c r="AT5892" s="3">
        <v>12985</v>
      </c>
      <c r="AU5892" s="3">
        <v>16159</v>
      </c>
      <c r="AV5892" s="3">
        <v>15862</v>
      </c>
      <c r="AW5892" s="3">
        <v>13123</v>
      </c>
      <c r="AX5892" s="3">
        <v>14787</v>
      </c>
      <c r="AY5892" s="3">
        <v>13134</v>
      </c>
      <c r="AZ5892" s="3">
        <v>14415</v>
      </c>
      <c r="BA5892" s="3">
        <v>13854</v>
      </c>
      <c r="BB5892" s="3">
        <v>13297</v>
      </c>
      <c r="BC5892" s="3">
        <v>16585</v>
      </c>
      <c r="BD5892" s="3">
        <v>14195</v>
      </c>
      <c r="BE5892" s="3">
        <v>14878</v>
      </c>
      <c r="BF5892" s="3">
        <v>14801</v>
      </c>
      <c r="BG5892" s="3">
        <v>15164</v>
      </c>
      <c r="BH5892" s="3">
        <v>14834</v>
      </c>
      <c r="BI5892" s="3">
        <v>17302</v>
      </c>
      <c r="BJ5892" s="3">
        <v>20612</v>
      </c>
      <c r="BK5892" s="3">
        <v>17523</v>
      </c>
      <c r="BL5892" s="3">
        <v>15750</v>
      </c>
      <c r="BM5892" s="3">
        <v>17780</v>
      </c>
      <c r="BN5892" s="3">
        <v>15919</v>
      </c>
    </row>
    <row r="5893" spans="1:66" x14ac:dyDescent="0.3">
      <c r="A5893" s="3" t="s">
        <v>1571</v>
      </c>
      <c r="B5893" s="3" t="s">
        <v>56</v>
      </c>
      <c r="C5893" s="3" t="s">
        <v>1418</v>
      </c>
      <c r="AZ5893" s="3">
        <v>725</v>
      </c>
      <c r="BA5893" s="3">
        <v>727</v>
      </c>
      <c r="BB5893" s="3">
        <v>799</v>
      </c>
      <c r="BC5893" s="3">
        <v>854</v>
      </c>
      <c r="BD5893" s="3">
        <v>881</v>
      </c>
      <c r="BE5893" s="3">
        <v>910</v>
      </c>
      <c r="BF5893" s="3">
        <v>956</v>
      </c>
      <c r="BG5893" s="3">
        <v>1007</v>
      </c>
      <c r="BH5893" s="3">
        <v>1060</v>
      </c>
      <c r="BI5893" s="3">
        <v>1090</v>
      </c>
      <c r="BJ5893" s="3">
        <v>1191</v>
      </c>
      <c r="BK5893" s="3">
        <v>1237</v>
      </c>
      <c r="BL5893" s="3">
        <v>1279</v>
      </c>
      <c r="BM5893" s="3">
        <v>1321</v>
      </c>
      <c r="BN5893" s="3">
        <v>1432</v>
      </c>
    </row>
    <row r="5894" spans="1:66" x14ac:dyDescent="0.3">
      <c r="A5894" s="3" t="s">
        <v>1571</v>
      </c>
      <c r="B5894" s="3" t="s">
        <v>56</v>
      </c>
      <c r="C5894" s="3" t="s">
        <v>1536</v>
      </c>
      <c r="D5894" s="3">
        <v>15571</v>
      </c>
      <c r="E5894" s="3">
        <v>15692</v>
      </c>
      <c r="F5894" s="3">
        <v>16259</v>
      </c>
      <c r="G5894" s="3">
        <v>17958</v>
      </c>
      <c r="H5894" s="3">
        <v>18940</v>
      </c>
      <c r="I5894" s="3">
        <v>20418</v>
      </c>
      <c r="J5894" s="3">
        <v>21483</v>
      </c>
      <c r="K5894" s="3">
        <v>22516</v>
      </c>
      <c r="L5894" s="3">
        <v>23926</v>
      </c>
      <c r="M5894" s="3">
        <v>23908</v>
      </c>
      <c r="N5894" s="3">
        <v>24098</v>
      </c>
      <c r="O5894" s="3">
        <v>23118</v>
      </c>
      <c r="P5894" s="3">
        <v>24613</v>
      </c>
      <c r="Q5894" s="3">
        <v>24630</v>
      </c>
      <c r="R5894" s="3">
        <v>23512</v>
      </c>
      <c r="S5894" s="3">
        <v>22584</v>
      </c>
      <c r="T5894" s="3">
        <v>24510</v>
      </c>
      <c r="U5894" s="3">
        <v>27193</v>
      </c>
      <c r="V5894" s="3">
        <v>27881</v>
      </c>
      <c r="W5894" s="3">
        <v>28414</v>
      </c>
      <c r="X5894" s="3">
        <v>16351</v>
      </c>
      <c r="Y5894" s="3">
        <v>17258</v>
      </c>
      <c r="Z5894" s="3">
        <v>16695</v>
      </c>
      <c r="AA5894" s="3">
        <v>18858</v>
      </c>
      <c r="AB5894" s="3">
        <v>19239</v>
      </c>
      <c r="AC5894" s="3">
        <v>19158</v>
      </c>
      <c r="AD5894" s="3">
        <v>16422</v>
      </c>
      <c r="AE5894" s="3">
        <v>16146</v>
      </c>
      <c r="AF5894" s="3">
        <v>16687</v>
      </c>
      <c r="AG5894" s="3">
        <v>13314</v>
      </c>
      <c r="AH5894" s="3">
        <v>9734</v>
      </c>
      <c r="AI5894" s="3">
        <v>10212</v>
      </c>
      <c r="AJ5894" s="3">
        <v>9859</v>
      </c>
      <c r="AK5894" s="3">
        <v>9996</v>
      </c>
      <c r="AL5894" s="3">
        <v>10436</v>
      </c>
      <c r="AM5894" s="3">
        <v>11323</v>
      </c>
      <c r="AN5894" s="3">
        <v>12271</v>
      </c>
      <c r="AO5894" s="3">
        <v>11803</v>
      </c>
      <c r="AP5894" s="3">
        <v>11056</v>
      </c>
      <c r="AQ5894" s="3">
        <v>11699</v>
      </c>
      <c r="AR5894" s="3">
        <v>11284</v>
      </c>
      <c r="AS5894" s="3">
        <v>5685</v>
      </c>
      <c r="AT5894" s="3">
        <v>5837</v>
      </c>
      <c r="AU5894" s="3">
        <v>11506</v>
      </c>
      <c r="AV5894" s="3">
        <v>11616</v>
      </c>
      <c r="AW5894" s="3">
        <v>11813</v>
      </c>
      <c r="AX5894" s="3">
        <v>10094</v>
      </c>
      <c r="AY5894" s="3">
        <v>9749</v>
      </c>
      <c r="AZ5894" s="3">
        <v>9423</v>
      </c>
      <c r="BA5894" s="3">
        <v>8774</v>
      </c>
      <c r="BB5894" s="3">
        <v>10194</v>
      </c>
      <c r="BC5894" s="3">
        <v>8595</v>
      </c>
      <c r="BD5894" s="3">
        <v>8580</v>
      </c>
      <c r="BE5894" s="3">
        <v>8586</v>
      </c>
      <c r="BF5894" s="3">
        <v>8691</v>
      </c>
      <c r="BG5894" s="3">
        <v>7920</v>
      </c>
      <c r="BH5894" s="3">
        <v>8856</v>
      </c>
      <c r="BI5894" s="3">
        <v>8102</v>
      </c>
      <c r="BJ5894" s="3">
        <v>7764</v>
      </c>
      <c r="BK5894" s="3">
        <v>4145</v>
      </c>
      <c r="BL5894" s="3">
        <v>1113</v>
      </c>
      <c r="BM5894" s="3">
        <v>1103</v>
      </c>
      <c r="BN5894" s="3">
        <v>918</v>
      </c>
    </row>
    <row r="5895" spans="1:66" x14ac:dyDescent="0.3">
      <c r="A5895" s="3" t="s">
        <v>1571</v>
      </c>
      <c r="B5895" s="3" t="s">
        <v>56</v>
      </c>
      <c r="C5895" s="3" t="s">
        <v>1537</v>
      </c>
      <c r="D5895" s="3">
        <v>8118</v>
      </c>
      <c r="E5895" s="3">
        <v>7757</v>
      </c>
      <c r="F5895" s="3">
        <v>7482</v>
      </c>
      <c r="G5895" s="3">
        <v>7190</v>
      </c>
      <c r="H5895" s="3">
        <v>6742</v>
      </c>
      <c r="I5895" s="3">
        <v>6553</v>
      </c>
      <c r="J5895" s="3">
        <v>6725</v>
      </c>
      <c r="K5895" s="3">
        <v>6794</v>
      </c>
      <c r="L5895" s="3">
        <v>6966</v>
      </c>
      <c r="M5895" s="3">
        <v>7276</v>
      </c>
      <c r="N5895" s="3">
        <v>7534</v>
      </c>
      <c r="O5895" s="3">
        <v>7430</v>
      </c>
      <c r="P5895" s="3">
        <v>7671</v>
      </c>
      <c r="Q5895" s="3">
        <v>7792</v>
      </c>
      <c r="R5895" s="3">
        <v>8153</v>
      </c>
      <c r="S5895" s="3">
        <v>9030</v>
      </c>
      <c r="T5895" s="3">
        <v>10010</v>
      </c>
      <c r="U5895" s="3">
        <v>11111</v>
      </c>
      <c r="V5895" s="3">
        <v>13141</v>
      </c>
      <c r="W5895" s="3">
        <v>14947</v>
      </c>
      <c r="X5895" s="3">
        <v>15889</v>
      </c>
      <c r="Y5895" s="3">
        <v>12903</v>
      </c>
      <c r="Z5895" s="3">
        <v>20422</v>
      </c>
      <c r="AA5895" s="3">
        <v>14329</v>
      </c>
      <c r="AB5895" s="3">
        <v>18878</v>
      </c>
      <c r="AC5895" s="3">
        <v>19446</v>
      </c>
      <c r="AD5895" s="3">
        <v>17713</v>
      </c>
      <c r="AE5895" s="3">
        <v>13812</v>
      </c>
      <c r="AF5895" s="3">
        <v>14741</v>
      </c>
      <c r="AG5895" s="3">
        <v>15008</v>
      </c>
      <c r="AH5895" s="3">
        <v>7966</v>
      </c>
      <c r="AI5895" s="3">
        <v>8352</v>
      </c>
      <c r="AJ5895" s="3">
        <v>8767</v>
      </c>
      <c r="AK5895" s="3">
        <v>12527</v>
      </c>
      <c r="AL5895" s="3">
        <v>11893</v>
      </c>
      <c r="AM5895" s="3">
        <v>11898</v>
      </c>
      <c r="AN5895" s="3">
        <v>12355</v>
      </c>
      <c r="AO5895" s="3">
        <v>9302</v>
      </c>
      <c r="AP5895" s="3">
        <v>8284</v>
      </c>
      <c r="AQ5895" s="3">
        <v>8510</v>
      </c>
      <c r="AR5895" s="3">
        <v>9150</v>
      </c>
      <c r="AS5895" s="3">
        <v>5973</v>
      </c>
      <c r="AT5895" s="3">
        <v>6071</v>
      </c>
      <c r="AU5895" s="3">
        <v>6422</v>
      </c>
      <c r="AV5895" s="3">
        <v>6618</v>
      </c>
      <c r="AW5895" s="3">
        <v>4875</v>
      </c>
      <c r="AX5895" s="3">
        <v>4399</v>
      </c>
      <c r="AY5895" s="3">
        <v>4890</v>
      </c>
      <c r="AZ5895" s="3">
        <v>5493</v>
      </c>
      <c r="BA5895" s="3">
        <v>10567</v>
      </c>
      <c r="BB5895" s="3">
        <v>11362</v>
      </c>
      <c r="BC5895" s="3">
        <v>11039</v>
      </c>
      <c r="BD5895" s="3">
        <v>9398</v>
      </c>
      <c r="BE5895" s="3">
        <v>12103</v>
      </c>
      <c r="BF5895" s="3">
        <v>12400</v>
      </c>
      <c r="BG5895" s="3">
        <v>6955</v>
      </c>
      <c r="BH5895" s="3">
        <v>6465</v>
      </c>
      <c r="BI5895" s="3">
        <v>7127</v>
      </c>
      <c r="BJ5895" s="3">
        <v>8544</v>
      </c>
      <c r="BK5895" s="3">
        <v>8490</v>
      </c>
      <c r="BL5895" s="3">
        <v>6704</v>
      </c>
      <c r="BM5895" s="3">
        <v>6298</v>
      </c>
      <c r="BN5895" s="3">
        <v>8367</v>
      </c>
    </row>
    <row r="5896" spans="1:66" x14ac:dyDescent="0.3">
      <c r="A5896" s="3" t="s">
        <v>1571</v>
      </c>
      <c r="B5896" s="3" t="s">
        <v>56</v>
      </c>
      <c r="C5896" s="3" t="s">
        <v>584</v>
      </c>
      <c r="D5896" s="3">
        <v>28471</v>
      </c>
      <c r="E5896" s="3">
        <v>27478</v>
      </c>
      <c r="F5896" s="3">
        <v>27796</v>
      </c>
      <c r="G5896" s="3">
        <v>28595</v>
      </c>
      <c r="H5896" s="3">
        <v>29601</v>
      </c>
      <c r="I5896" s="3">
        <v>30986</v>
      </c>
      <c r="J5896" s="3">
        <v>32846</v>
      </c>
      <c r="K5896" s="3">
        <v>36000</v>
      </c>
      <c r="L5896" s="3">
        <v>36514</v>
      </c>
      <c r="M5896" s="3">
        <v>35957</v>
      </c>
      <c r="N5896" s="3">
        <v>38278</v>
      </c>
      <c r="O5896" s="3">
        <v>36736</v>
      </c>
      <c r="P5896" s="3">
        <v>40217</v>
      </c>
      <c r="Q5896" s="3">
        <v>39956</v>
      </c>
      <c r="R5896" s="3">
        <v>38538</v>
      </c>
      <c r="S5896" s="3">
        <v>39670</v>
      </c>
      <c r="T5896" s="3">
        <v>41835</v>
      </c>
      <c r="U5896" s="3">
        <v>45399</v>
      </c>
      <c r="V5896" s="3">
        <v>47194</v>
      </c>
      <c r="W5896" s="3">
        <v>51121</v>
      </c>
      <c r="X5896" s="3">
        <v>36966</v>
      </c>
      <c r="Y5896" s="3">
        <v>35409</v>
      </c>
      <c r="Z5896" s="3">
        <v>42156</v>
      </c>
      <c r="AA5896" s="3">
        <v>39536</v>
      </c>
      <c r="AB5896" s="3">
        <v>45874</v>
      </c>
      <c r="AC5896" s="3">
        <v>44432</v>
      </c>
      <c r="AD5896" s="3">
        <v>41453</v>
      </c>
      <c r="AE5896" s="3">
        <v>36458</v>
      </c>
      <c r="AF5896" s="3">
        <v>37065</v>
      </c>
      <c r="AG5896" s="3">
        <v>42998</v>
      </c>
      <c r="AH5896" s="3">
        <v>34476</v>
      </c>
      <c r="AI5896" s="3">
        <v>31790</v>
      </c>
      <c r="AJ5896" s="3">
        <v>34027</v>
      </c>
      <c r="AK5896" s="3">
        <v>37825</v>
      </c>
      <c r="AL5896" s="3">
        <v>39116</v>
      </c>
      <c r="AM5896" s="3">
        <v>42126</v>
      </c>
      <c r="AN5896" s="3">
        <v>49203</v>
      </c>
      <c r="AO5896" s="3">
        <v>42372</v>
      </c>
      <c r="AP5896" s="3">
        <v>40856</v>
      </c>
      <c r="AQ5896" s="3">
        <v>41184</v>
      </c>
      <c r="AR5896" s="3">
        <v>42360</v>
      </c>
      <c r="AS5896" s="3">
        <v>25084</v>
      </c>
      <c r="AT5896" s="3">
        <v>29893</v>
      </c>
      <c r="AU5896" s="3">
        <v>36390</v>
      </c>
      <c r="AV5896" s="3">
        <v>36899</v>
      </c>
      <c r="AW5896" s="3">
        <v>37338</v>
      </c>
      <c r="AX5896" s="3">
        <v>45719</v>
      </c>
      <c r="AY5896" s="3">
        <v>47438</v>
      </c>
      <c r="AZ5896" s="3">
        <v>47433</v>
      </c>
      <c r="BA5896" s="3">
        <v>54631</v>
      </c>
      <c r="BB5896" s="3">
        <v>61233</v>
      </c>
      <c r="BC5896" s="3">
        <v>62268</v>
      </c>
      <c r="BD5896" s="3">
        <v>58471</v>
      </c>
      <c r="BE5896" s="3">
        <v>64565</v>
      </c>
      <c r="BF5896" s="3">
        <v>63530</v>
      </c>
      <c r="BG5896" s="3">
        <v>58334</v>
      </c>
      <c r="BH5896" s="3">
        <v>58363</v>
      </c>
      <c r="BI5896" s="3">
        <v>60362</v>
      </c>
      <c r="BJ5896" s="3">
        <v>63861</v>
      </c>
      <c r="BK5896" s="3">
        <v>57000</v>
      </c>
      <c r="BL5896" s="3">
        <v>45798</v>
      </c>
      <c r="BM5896" s="3">
        <v>49587</v>
      </c>
      <c r="BN5896" s="3">
        <v>48003</v>
      </c>
    </row>
    <row r="5897" spans="1:66" x14ac:dyDescent="0.3">
      <c r="A5897" s="3" t="s">
        <v>1571</v>
      </c>
      <c r="B5897" s="3" t="s">
        <v>56</v>
      </c>
      <c r="C5897" s="3" t="s">
        <v>513</v>
      </c>
      <c r="D5897" s="3">
        <v>24478</v>
      </c>
      <c r="E5897" s="3">
        <v>19534</v>
      </c>
      <c r="F5897" s="3">
        <v>30717</v>
      </c>
      <c r="G5897" s="3">
        <v>27800</v>
      </c>
      <c r="H5897" s="3">
        <v>26845</v>
      </c>
      <c r="I5897" s="3">
        <v>31589</v>
      </c>
      <c r="J5897" s="3">
        <v>29454</v>
      </c>
      <c r="K5897" s="3">
        <v>19549</v>
      </c>
      <c r="L5897" s="3">
        <v>22983</v>
      </c>
      <c r="M5897" s="3">
        <v>20403</v>
      </c>
      <c r="N5897" s="3">
        <v>24716</v>
      </c>
      <c r="O5897" s="3">
        <v>19430</v>
      </c>
      <c r="P5897" s="3">
        <v>20619</v>
      </c>
      <c r="Q5897" s="3">
        <v>23170</v>
      </c>
      <c r="R5897" s="3">
        <v>22927</v>
      </c>
      <c r="S5897" s="3">
        <v>17648</v>
      </c>
      <c r="T5897" s="3">
        <v>20770</v>
      </c>
      <c r="U5897" s="3">
        <v>19397</v>
      </c>
      <c r="V5897" s="3">
        <v>20552</v>
      </c>
      <c r="W5897" s="3">
        <v>25780</v>
      </c>
      <c r="X5897" s="3">
        <v>28379</v>
      </c>
      <c r="Y5897" s="3">
        <v>29830</v>
      </c>
      <c r="Z5897" s="3">
        <v>26303</v>
      </c>
      <c r="AA5897" s="3">
        <v>11709</v>
      </c>
      <c r="AB5897" s="3">
        <v>11762</v>
      </c>
      <c r="AC5897" s="3">
        <v>9497</v>
      </c>
      <c r="AD5897" s="3">
        <v>7615</v>
      </c>
      <c r="AE5897" s="3">
        <v>13091</v>
      </c>
      <c r="AF5897" s="3">
        <v>16529</v>
      </c>
      <c r="AG5897" s="3">
        <v>15130</v>
      </c>
      <c r="AH5897" s="3">
        <v>11473</v>
      </c>
      <c r="AI5897" s="3">
        <v>8581</v>
      </c>
      <c r="AJ5897" s="3">
        <v>10143</v>
      </c>
      <c r="AK5897" s="3">
        <v>8012</v>
      </c>
      <c r="AL5897" s="3">
        <v>6122</v>
      </c>
      <c r="AM5897" s="3">
        <v>5854</v>
      </c>
      <c r="AN5897" s="3">
        <v>4750</v>
      </c>
      <c r="AO5897" s="3">
        <v>4551</v>
      </c>
      <c r="AP5897" s="3">
        <v>7174</v>
      </c>
      <c r="AQ5897" s="3">
        <v>6143</v>
      </c>
      <c r="AR5897" s="3">
        <v>4946</v>
      </c>
      <c r="AS5897" s="3">
        <v>3851</v>
      </c>
      <c r="AT5897" s="3">
        <v>4364</v>
      </c>
      <c r="AU5897" s="3">
        <v>2542</v>
      </c>
      <c r="AV5897" s="3">
        <v>7827</v>
      </c>
      <c r="AW5897" s="3">
        <v>7293</v>
      </c>
      <c r="AX5897" s="3">
        <v>7679</v>
      </c>
      <c r="AY5897" s="3">
        <v>4592</v>
      </c>
      <c r="AZ5897" s="3">
        <v>4786</v>
      </c>
      <c r="BA5897" s="3">
        <v>2670</v>
      </c>
      <c r="BB5897" s="3">
        <v>4567</v>
      </c>
      <c r="BC5897" s="3">
        <v>1603</v>
      </c>
      <c r="BD5897" s="3">
        <v>1134</v>
      </c>
      <c r="BE5897" s="3">
        <v>1235</v>
      </c>
      <c r="BF5897" s="3">
        <v>189</v>
      </c>
      <c r="BG5897" s="3">
        <v>322</v>
      </c>
      <c r="BH5897" s="3">
        <v>170</v>
      </c>
      <c r="BI5897" s="3">
        <v>363</v>
      </c>
      <c r="BJ5897" s="3">
        <v>869</v>
      </c>
      <c r="BK5897" s="3">
        <v>394</v>
      </c>
      <c r="BL5897" s="3">
        <v>2118</v>
      </c>
      <c r="BM5897" s="3">
        <v>569</v>
      </c>
      <c r="BN5897" s="3">
        <v>584</v>
      </c>
    </row>
    <row r="5898" spans="1:66" x14ac:dyDescent="0.3">
      <c r="A5898" s="3" t="s">
        <v>1571</v>
      </c>
      <c r="B5898" s="3" t="s">
        <v>56</v>
      </c>
      <c r="C5898" s="3" t="s">
        <v>511</v>
      </c>
      <c r="D5898" s="3">
        <v>15356</v>
      </c>
      <c r="E5898" s="3">
        <v>11421</v>
      </c>
      <c r="F5898" s="3">
        <v>9808</v>
      </c>
      <c r="G5898" s="3">
        <v>10042</v>
      </c>
      <c r="H5898" s="3">
        <v>11628</v>
      </c>
      <c r="I5898" s="3">
        <v>12073</v>
      </c>
      <c r="J5898" s="3">
        <v>13933</v>
      </c>
      <c r="K5898" s="3">
        <v>10203</v>
      </c>
      <c r="L5898" s="3">
        <v>8776</v>
      </c>
      <c r="M5898" s="3">
        <v>9932</v>
      </c>
      <c r="N5898" s="3">
        <v>9416</v>
      </c>
      <c r="O5898" s="3">
        <v>15967</v>
      </c>
      <c r="P5898" s="3">
        <v>15718</v>
      </c>
      <c r="Q5898" s="3">
        <v>16320</v>
      </c>
      <c r="R5898" s="3">
        <v>11868</v>
      </c>
      <c r="S5898" s="3">
        <v>7352</v>
      </c>
      <c r="T5898" s="3">
        <v>8778</v>
      </c>
      <c r="U5898" s="3">
        <v>7952</v>
      </c>
      <c r="V5898" s="3">
        <v>6297</v>
      </c>
      <c r="W5898" s="3">
        <v>6883</v>
      </c>
      <c r="X5898" s="3">
        <v>7285</v>
      </c>
      <c r="Y5898" s="3">
        <v>1307</v>
      </c>
      <c r="Z5898" s="3">
        <v>2842</v>
      </c>
      <c r="AA5898" s="3">
        <v>3524</v>
      </c>
      <c r="AB5898" s="3">
        <v>4811</v>
      </c>
      <c r="AC5898" s="3">
        <v>1585</v>
      </c>
      <c r="AD5898" s="3">
        <v>5454</v>
      </c>
      <c r="AE5898" s="3">
        <v>11497</v>
      </c>
      <c r="AF5898" s="3">
        <v>4520</v>
      </c>
      <c r="AG5898" s="3">
        <v>8059</v>
      </c>
      <c r="AH5898" s="3">
        <v>3446</v>
      </c>
      <c r="AI5898" s="3">
        <v>834</v>
      </c>
      <c r="AJ5898" s="3">
        <v>2972</v>
      </c>
      <c r="AK5898" s="3">
        <v>1200</v>
      </c>
      <c r="AL5898" s="3">
        <v>1346</v>
      </c>
      <c r="AM5898" s="3">
        <v>748</v>
      </c>
      <c r="AN5898" s="3">
        <v>676</v>
      </c>
      <c r="AO5898" s="3">
        <v>313</v>
      </c>
      <c r="AP5898" s="3">
        <v>264</v>
      </c>
      <c r="AQ5898" s="3">
        <v>328</v>
      </c>
      <c r="AR5898" s="3">
        <v>546</v>
      </c>
      <c r="AS5898" s="3">
        <v>213</v>
      </c>
      <c r="AT5898" s="3">
        <v>398</v>
      </c>
      <c r="AU5898" s="3">
        <v>1760</v>
      </c>
      <c r="AV5898" s="3">
        <v>545</v>
      </c>
      <c r="AW5898" s="3">
        <v>616</v>
      </c>
      <c r="AX5898" s="3">
        <v>302</v>
      </c>
      <c r="AY5898" s="3">
        <v>114</v>
      </c>
      <c r="AZ5898" s="3">
        <v>71</v>
      </c>
      <c r="BA5898" s="3">
        <v>18</v>
      </c>
      <c r="BB5898" s="3">
        <v>32</v>
      </c>
      <c r="BC5898" s="3">
        <v>28</v>
      </c>
      <c r="BD5898" s="3">
        <v>5</v>
      </c>
      <c r="BE5898" s="3">
        <v>19</v>
      </c>
      <c r="BF5898" s="3">
        <v>19</v>
      </c>
      <c r="BG5898" s="3">
        <v>103</v>
      </c>
      <c r="BH5898" s="3">
        <v>37</v>
      </c>
      <c r="BI5898" s="3">
        <v>33</v>
      </c>
      <c r="BJ5898" s="3">
        <v>56</v>
      </c>
      <c r="BK5898" s="3">
        <v>0</v>
      </c>
      <c r="BL5898" s="3">
        <v>0</v>
      </c>
      <c r="BM5898" s="3">
        <v>31</v>
      </c>
      <c r="BN5898" s="3">
        <v>32</v>
      </c>
    </row>
    <row r="5899" spans="1:66" x14ac:dyDescent="0.3">
      <c r="A5899" s="3" t="s">
        <v>1571</v>
      </c>
      <c r="B5899" s="3" t="s">
        <v>56</v>
      </c>
      <c r="C5899" s="3" t="s">
        <v>509</v>
      </c>
      <c r="D5899" s="3">
        <v>1045</v>
      </c>
      <c r="E5899" s="3">
        <v>1153</v>
      </c>
      <c r="F5899" s="3">
        <v>1178</v>
      </c>
      <c r="G5899" s="3">
        <v>1385</v>
      </c>
      <c r="H5899" s="3">
        <v>1534</v>
      </c>
      <c r="I5899" s="3">
        <v>1693</v>
      </c>
      <c r="J5899" s="3">
        <v>1675</v>
      </c>
      <c r="K5899" s="3">
        <v>2307</v>
      </c>
      <c r="L5899" s="3">
        <v>8667</v>
      </c>
      <c r="M5899" s="3">
        <v>24280</v>
      </c>
      <c r="N5899" s="3">
        <v>62530</v>
      </c>
      <c r="O5899" s="3">
        <v>83210</v>
      </c>
      <c r="P5899" s="3">
        <v>131298</v>
      </c>
      <c r="Q5899" s="3">
        <v>152724</v>
      </c>
      <c r="R5899" s="3">
        <v>162341</v>
      </c>
      <c r="S5899" s="3">
        <v>113050</v>
      </c>
      <c r="T5899" s="3">
        <v>107021</v>
      </c>
      <c r="U5899" s="3">
        <v>103885</v>
      </c>
      <c r="V5899" s="3">
        <v>119077</v>
      </c>
      <c r="W5899" s="3">
        <v>88611</v>
      </c>
      <c r="X5899" s="3">
        <v>51168</v>
      </c>
      <c r="Y5899" s="3">
        <v>41261</v>
      </c>
      <c r="Z5899" s="3">
        <v>37342</v>
      </c>
      <c r="AA5899" s="3">
        <v>34949</v>
      </c>
      <c r="AB5899" s="3">
        <v>30232</v>
      </c>
      <c r="AC5899" s="3">
        <v>32260</v>
      </c>
      <c r="AD5899" s="3">
        <v>26747</v>
      </c>
      <c r="AE5899" s="3">
        <v>27430</v>
      </c>
      <c r="AF5899" s="3">
        <v>37778</v>
      </c>
      <c r="AG5899" s="3">
        <v>69446</v>
      </c>
      <c r="AH5899" s="3">
        <v>43665</v>
      </c>
      <c r="AI5899" s="3">
        <v>47251</v>
      </c>
      <c r="AJ5899" s="3">
        <v>31917</v>
      </c>
      <c r="AK5899" s="3">
        <v>48465</v>
      </c>
      <c r="AL5899" s="3">
        <v>44372</v>
      </c>
      <c r="AM5899" s="3">
        <v>14376</v>
      </c>
      <c r="AN5899" s="3">
        <v>14416</v>
      </c>
      <c r="AO5899" s="3">
        <v>16346</v>
      </c>
      <c r="AP5899" s="3">
        <v>36170</v>
      </c>
      <c r="AQ5899" s="3">
        <v>46915</v>
      </c>
      <c r="AR5899" s="3">
        <v>23472</v>
      </c>
      <c r="AS5899" s="3">
        <v>28855</v>
      </c>
      <c r="AT5899" s="3">
        <v>21385</v>
      </c>
      <c r="AU5899" s="3">
        <v>31573</v>
      </c>
      <c r="AV5899" s="3">
        <v>28394</v>
      </c>
      <c r="AW5899" s="3">
        <v>33496</v>
      </c>
      <c r="AX5899" s="3">
        <v>3736</v>
      </c>
      <c r="AY5899" s="3">
        <v>6567</v>
      </c>
      <c r="AZ5899" s="3">
        <v>1909</v>
      </c>
      <c r="BA5899" s="3">
        <v>1758</v>
      </c>
      <c r="BB5899" s="3">
        <v>872</v>
      </c>
      <c r="BC5899" s="3">
        <v>732</v>
      </c>
      <c r="BD5899" s="3">
        <v>263</v>
      </c>
      <c r="BE5899" s="3">
        <v>331</v>
      </c>
      <c r="BF5899" s="3">
        <v>1525</v>
      </c>
      <c r="BG5899" s="3">
        <v>914</v>
      </c>
      <c r="BH5899" s="3">
        <v>386</v>
      </c>
      <c r="BI5899" s="3">
        <v>178</v>
      </c>
      <c r="BJ5899" s="3">
        <v>628</v>
      </c>
      <c r="BK5899" s="3">
        <v>215</v>
      </c>
      <c r="BL5899" s="3">
        <v>108</v>
      </c>
      <c r="BM5899" s="3">
        <v>218</v>
      </c>
      <c r="BN5899" s="3">
        <v>541</v>
      </c>
    </row>
    <row r="5900" spans="1:66" x14ac:dyDescent="0.3">
      <c r="A5900" s="3" t="s">
        <v>1571</v>
      </c>
      <c r="B5900" s="3" t="s">
        <v>56</v>
      </c>
      <c r="C5900" s="3" t="s">
        <v>507</v>
      </c>
      <c r="D5900" s="3">
        <v>64963</v>
      </c>
      <c r="E5900" s="3">
        <v>49500</v>
      </c>
      <c r="F5900" s="3">
        <v>43592</v>
      </c>
      <c r="G5900" s="3">
        <v>43641</v>
      </c>
      <c r="H5900" s="3">
        <v>49335</v>
      </c>
      <c r="I5900" s="3">
        <v>52155</v>
      </c>
      <c r="J5900" s="3">
        <v>59319</v>
      </c>
      <c r="K5900" s="3">
        <v>45352</v>
      </c>
      <c r="L5900" s="3">
        <v>39380</v>
      </c>
      <c r="M5900" s="3">
        <v>43493</v>
      </c>
      <c r="N5900" s="3">
        <v>41944</v>
      </c>
      <c r="O5900" s="3">
        <v>69140</v>
      </c>
      <c r="P5900" s="3">
        <v>64703</v>
      </c>
      <c r="Q5900" s="3">
        <v>68333</v>
      </c>
      <c r="R5900" s="3">
        <v>48216</v>
      </c>
      <c r="S5900" s="3">
        <v>31330</v>
      </c>
      <c r="T5900" s="3">
        <v>36764</v>
      </c>
      <c r="U5900" s="3">
        <v>34583</v>
      </c>
      <c r="V5900" s="3">
        <v>26658</v>
      </c>
      <c r="W5900" s="3">
        <v>29785</v>
      </c>
      <c r="X5900" s="3">
        <v>16778</v>
      </c>
      <c r="Y5900" s="3">
        <v>10178</v>
      </c>
      <c r="Z5900" s="3">
        <v>8743</v>
      </c>
      <c r="AA5900" s="3">
        <v>18578</v>
      </c>
      <c r="AB5900" s="3">
        <v>25363</v>
      </c>
      <c r="AC5900" s="3">
        <v>6423</v>
      </c>
      <c r="AD5900" s="3">
        <v>5966</v>
      </c>
      <c r="AE5900" s="3">
        <v>5047</v>
      </c>
      <c r="AF5900" s="3">
        <v>6663</v>
      </c>
      <c r="AG5900" s="3">
        <v>6140</v>
      </c>
      <c r="AH5900" s="3">
        <v>7692</v>
      </c>
      <c r="AI5900" s="3">
        <v>4856</v>
      </c>
      <c r="AJ5900" s="3">
        <v>6671</v>
      </c>
      <c r="AK5900" s="3">
        <v>7720</v>
      </c>
      <c r="AL5900" s="3">
        <v>7754</v>
      </c>
      <c r="AM5900" s="3">
        <v>4580</v>
      </c>
      <c r="AN5900" s="3">
        <v>8559</v>
      </c>
      <c r="AO5900" s="3">
        <v>5273</v>
      </c>
      <c r="AP5900" s="3">
        <v>4000</v>
      </c>
      <c r="AQ5900" s="3">
        <v>3725</v>
      </c>
      <c r="AR5900" s="3">
        <v>3440</v>
      </c>
      <c r="AS5900" s="3">
        <v>3393</v>
      </c>
      <c r="AT5900" s="3">
        <v>2594</v>
      </c>
      <c r="AU5900" s="3">
        <v>3727</v>
      </c>
      <c r="AV5900" s="3">
        <v>4522</v>
      </c>
      <c r="AW5900" s="3">
        <v>5322</v>
      </c>
      <c r="AX5900" s="3">
        <v>4767</v>
      </c>
      <c r="AY5900" s="3">
        <v>4111</v>
      </c>
      <c r="AZ5900" s="3">
        <v>3248</v>
      </c>
      <c r="BA5900" s="3">
        <v>2044</v>
      </c>
      <c r="BB5900" s="3">
        <v>1143</v>
      </c>
      <c r="BC5900" s="3">
        <v>1590</v>
      </c>
      <c r="BD5900" s="3">
        <v>504</v>
      </c>
      <c r="BE5900" s="3">
        <v>395</v>
      </c>
      <c r="BF5900" s="3">
        <v>241</v>
      </c>
      <c r="BG5900" s="3">
        <v>105</v>
      </c>
      <c r="BH5900" s="3">
        <v>130</v>
      </c>
      <c r="BI5900" s="3">
        <v>91</v>
      </c>
      <c r="BJ5900" s="3">
        <v>41</v>
      </c>
      <c r="BK5900" s="3">
        <v>35</v>
      </c>
      <c r="BL5900" s="3">
        <v>0</v>
      </c>
      <c r="BM5900" s="3">
        <v>56</v>
      </c>
      <c r="BN5900" s="3">
        <v>58</v>
      </c>
    </row>
    <row r="5901" spans="1:66" x14ac:dyDescent="0.3">
      <c r="A5901" s="3" t="s">
        <v>1571</v>
      </c>
      <c r="B5901" s="3" t="s">
        <v>56</v>
      </c>
      <c r="C5901" s="3" t="s">
        <v>504</v>
      </c>
      <c r="D5901" s="3">
        <v>105841</v>
      </c>
      <c r="E5901" s="3">
        <v>81608</v>
      </c>
      <c r="F5901" s="3">
        <v>85294</v>
      </c>
      <c r="G5901" s="3">
        <v>82868</v>
      </c>
      <c r="H5901" s="3">
        <v>89343</v>
      </c>
      <c r="I5901" s="3">
        <v>97510</v>
      </c>
      <c r="J5901" s="3">
        <v>104381</v>
      </c>
      <c r="K5901" s="3">
        <v>77411</v>
      </c>
      <c r="L5901" s="3">
        <v>79806</v>
      </c>
      <c r="M5901" s="3">
        <v>98108</v>
      </c>
      <c r="N5901" s="3">
        <v>138606</v>
      </c>
      <c r="O5901" s="3">
        <v>187748</v>
      </c>
      <c r="P5901" s="3">
        <v>232338</v>
      </c>
      <c r="Q5901" s="3">
        <v>260547</v>
      </c>
      <c r="R5901" s="3">
        <v>245352</v>
      </c>
      <c r="S5901" s="3">
        <v>169380</v>
      </c>
      <c r="T5901" s="3">
        <v>173333</v>
      </c>
      <c r="U5901" s="3">
        <v>165817</v>
      </c>
      <c r="V5901" s="3">
        <v>172584</v>
      </c>
      <c r="W5901" s="3">
        <v>151060</v>
      </c>
      <c r="X5901" s="3">
        <v>103609</v>
      </c>
      <c r="Y5901" s="3">
        <v>82576</v>
      </c>
      <c r="Z5901" s="3">
        <v>75231</v>
      </c>
      <c r="AA5901" s="3">
        <v>68760</v>
      </c>
      <c r="AB5901" s="3">
        <v>72169</v>
      </c>
      <c r="AC5901" s="3">
        <v>49766</v>
      </c>
      <c r="AD5901" s="3">
        <v>45781</v>
      </c>
      <c r="AE5901" s="3">
        <v>57065</v>
      </c>
      <c r="AF5901" s="3">
        <v>65490</v>
      </c>
      <c r="AG5901" s="3">
        <v>98774</v>
      </c>
      <c r="AH5901" s="3">
        <v>66277</v>
      </c>
      <c r="AI5901" s="3">
        <v>61522</v>
      </c>
      <c r="AJ5901" s="3">
        <v>51703</v>
      </c>
      <c r="AK5901" s="3">
        <v>65397</v>
      </c>
      <c r="AL5901" s="3">
        <v>59593</v>
      </c>
      <c r="AM5901" s="3">
        <v>25558</v>
      </c>
      <c r="AN5901" s="3">
        <v>28400</v>
      </c>
      <c r="AO5901" s="3">
        <v>26483</v>
      </c>
      <c r="AP5901" s="3">
        <v>47608</v>
      </c>
      <c r="AQ5901" s="3">
        <v>57111</v>
      </c>
      <c r="AR5901" s="3">
        <v>32404</v>
      </c>
      <c r="AS5901" s="3">
        <v>36312</v>
      </c>
      <c r="AT5901" s="3">
        <v>28741</v>
      </c>
      <c r="AU5901" s="3">
        <v>39601</v>
      </c>
      <c r="AV5901" s="3">
        <v>41287</v>
      </c>
      <c r="AW5901" s="3">
        <v>46727</v>
      </c>
      <c r="AX5901" s="3">
        <v>16484</v>
      </c>
      <c r="AY5901" s="3">
        <v>15384</v>
      </c>
      <c r="AZ5901" s="3">
        <v>10014</v>
      </c>
      <c r="BA5901" s="3">
        <v>6491</v>
      </c>
      <c r="BB5901" s="3">
        <v>6614</v>
      </c>
      <c r="BC5901" s="3">
        <v>3953</v>
      </c>
      <c r="BD5901" s="3">
        <v>1906</v>
      </c>
      <c r="BE5901" s="3">
        <v>1981</v>
      </c>
      <c r="BF5901" s="3">
        <v>1975</v>
      </c>
      <c r="BG5901" s="3">
        <v>1445</v>
      </c>
      <c r="BH5901" s="3">
        <v>723</v>
      </c>
      <c r="BI5901" s="3">
        <v>665</v>
      </c>
      <c r="BJ5901" s="3">
        <v>1594</v>
      </c>
      <c r="BK5901" s="3">
        <v>643</v>
      </c>
      <c r="BL5901" s="3">
        <v>2226</v>
      </c>
      <c r="BM5901" s="3">
        <v>875</v>
      </c>
      <c r="BN5901" s="3">
        <v>1214</v>
      </c>
    </row>
    <row r="5902" spans="1:66" x14ac:dyDescent="0.3">
      <c r="A5902" s="3" t="s">
        <v>1571</v>
      </c>
      <c r="B5902" s="3" t="s">
        <v>56</v>
      </c>
      <c r="C5902" s="3" t="s">
        <v>437</v>
      </c>
      <c r="D5902" s="3">
        <v>104796</v>
      </c>
      <c r="E5902" s="3">
        <v>80455</v>
      </c>
      <c r="F5902" s="3">
        <v>84117</v>
      </c>
      <c r="G5902" s="3">
        <v>81483</v>
      </c>
      <c r="H5902" s="3">
        <v>87809</v>
      </c>
      <c r="I5902" s="3">
        <v>95817</v>
      </c>
      <c r="J5902" s="3">
        <v>102706</v>
      </c>
      <c r="K5902" s="3">
        <v>75104</v>
      </c>
      <c r="L5902" s="3">
        <v>71139</v>
      </c>
      <c r="M5902" s="3">
        <v>73828</v>
      </c>
      <c r="N5902" s="3">
        <v>76076</v>
      </c>
      <c r="O5902" s="3">
        <v>104538</v>
      </c>
      <c r="P5902" s="3">
        <v>101040</v>
      </c>
      <c r="Q5902" s="3">
        <v>107823</v>
      </c>
      <c r="R5902" s="3">
        <v>83011</v>
      </c>
      <c r="S5902" s="3">
        <v>56330</v>
      </c>
      <c r="T5902" s="3">
        <v>66312</v>
      </c>
      <c r="U5902" s="3">
        <v>61932</v>
      </c>
      <c r="V5902" s="3">
        <v>53508</v>
      </c>
      <c r="W5902" s="3">
        <v>62449</v>
      </c>
      <c r="X5902" s="3">
        <v>52441</v>
      </c>
      <c r="Y5902" s="3">
        <v>41315</v>
      </c>
      <c r="Z5902" s="3">
        <v>37888</v>
      </c>
      <c r="AA5902" s="3">
        <v>33812</v>
      </c>
      <c r="AB5902" s="3">
        <v>41937</v>
      </c>
      <c r="AC5902" s="3">
        <v>17506</v>
      </c>
      <c r="AD5902" s="3">
        <v>19035</v>
      </c>
      <c r="AE5902" s="3">
        <v>29635</v>
      </c>
      <c r="AF5902" s="3">
        <v>27712</v>
      </c>
      <c r="AG5902" s="3">
        <v>29328</v>
      </c>
      <c r="AH5902" s="3">
        <v>22612</v>
      </c>
      <c r="AI5902" s="3">
        <v>14271</v>
      </c>
      <c r="AJ5902" s="3">
        <v>19786</v>
      </c>
      <c r="AK5902" s="3">
        <v>16932</v>
      </c>
      <c r="AL5902" s="3">
        <v>15221</v>
      </c>
      <c r="AM5902" s="3">
        <v>11182</v>
      </c>
      <c r="AN5902" s="3">
        <v>13984</v>
      </c>
      <c r="AO5902" s="3">
        <v>10137</v>
      </c>
      <c r="AP5902" s="3">
        <v>11438</v>
      </c>
      <c r="AQ5902" s="3">
        <v>10196</v>
      </c>
      <c r="AR5902" s="3">
        <v>8932</v>
      </c>
      <c r="AS5902" s="3">
        <v>7456</v>
      </c>
      <c r="AT5902" s="3">
        <v>7355</v>
      </c>
      <c r="AU5902" s="3">
        <v>8029</v>
      </c>
      <c r="AV5902" s="3">
        <v>12893</v>
      </c>
      <c r="AW5902" s="3">
        <v>13231</v>
      </c>
      <c r="AX5902" s="3">
        <v>12748</v>
      </c>
      <c r="AY5902" s="3">
        <v>8817</v>
      </c>
      <c r="AZ5902" s="3">
        <v>8105</v>
      </c>
      <c r="BA5902" s="3">
        <v>4732</v>
      </c>
      <c r="BB5902" s="3">
        <v>5742</v>
      </c>
      <c r="BC5902" s="3">
        <v>3221</v>
      </c>
      <c r="BD5902" s="3">
        <v>1643</v>
      </c>
      <c r="BE5902" s="3">
        <v>1649</v>
      </c>
      <c r="BF5902" s="3">
        <v>449</v>
      </c>
      <c r="BG5902" s="3">
        <v>531</v>
      </c>
      <c r="BH5902" s="3">
        <v>337</v>
      </c>
      <c r="BI5902" s="3">
        <v>487</v>
      </c>
      <c r="BJ5902" s="3">
        <v>966</v>
      </c>
      <c r="BK5902" s="3">
        <v>429</v>
      </c>
      <c r="BL5902" s="3">
        <v>2118</v>
      </c>
      <c r="BM5902" s="3">
        <v>657</v>
      </c>
      <c r="BN5902" s="3">
        <v>673</v>
      </c>
    </row>
    <row r="5903" spans="1:66" x14ac:dyDescent="0.3">
      <c r="A5903" s="3" t="s">
        <v>1571</v>
      </c>
      <c r="B5903" s="3" t="s">
        <v>56</v>
      </c>
      <c r="C5903" s="3" t="s">
        <v>452</v>
      </c>
      <c r="X5903" s="3">
        <v>90</v>
      </c>
      <c r="Y5903" s="3">
        <v>94</v>
      </c>
      <c r="Z5903" s="3">
        <v>199</v>
      </c>
      <c r="AA5903" s="3">
        <v>77</v>
      </c>
      <c r="AB5903" s="3">
        <v>55</v>
      </c>
      <c r="AC5903" s="3">
        <v>63</v>
      </c>
      <c r="AD5903" s="3">
        <v>25</v>
      </c>
      <c r="AE5903" s="3">
        <v>22</v>
      </c>
      <c r="AF5903" s="3">
        <v>116</v>
      </c>
      <c r="AG5903" s="3">
        <v>131</v>
      </c>
      <c r="AH5903" s="3">
        <v>3</v>
      </c>
      <c r="AI5903" s="3">
        <v>16</v>
      </c>
      <c r="AJ5903" s="3">
        <v>30</v>
      </c>
      <c r="AK5903" s="3">
        <v>105</v>
      </c>
      <c r="AL5903" s="3">
        <v>244</v>
      </c>
      <c r="AM5903" s="3">
        <v>153</v>
      </c>
      <c r="AN5903" s="3">
        <v>215</v>
      </c>
      <c r="AO5903" s="3">
        <v>44</v>
      </c>
      <c r="AP5903" s="3">
        <v>26</v>
      </c>
      <c r="AQ5903" s="3">
        <v>155</v>
      </c>
      <c r="AR5903" s="3">
        <v>88</v>
      </c>
      <c r="AS5903" s="3">
        <v>66</v>
      </c>
      <c r="AT5903" s="3">
        <v>16</v>
      </c>
      <c r="AU5903" s="3">
        <v>60</v>
      </c>
      <c r="AV5903" s="3">
        <v>47</v>
      </c>
      <c r="AW5903" s="3">
        <v>140</v>
      </c>
      <c r="AX5903" s="3">
        <v>15</v>
      </c>
      <c r="AY5903" s="3">
        <v>91</v>
      </c>
      <c r="AZ5903" s="3">
        <v>69</v>
      </c>
      <c r="BA5903" s="3">
        <v>63</v>
      </c>
      <c r="BB5903" s="3">
        <v>39</v>
      </c>
      <c r="BC5903" s="3">
        <v>33</v>
      </c>
      <c r="BD5903" s="3">
        <v>38</v>
      </c>
      <c r="BE5903" s="3">
        <v>41</v>
      </c>
      <c r="BF5903" s="3">
        <v>318</v>
      </c>
      <c r="BG5903" s="3">
        <v>292</v>
      </c>
      <c r="BH5903" s="3">
        <v>228</v>
      </c>
      <c r="BI5903" s="3">
        <v>214</v>
      </c>
      <c r="BJ5903" s="3">
        <v>123</v>
      </c>
      <c r="BK5903" s="3">
        <v>30</v>
      </c>
      <c r="BL5903" s="3">
        <v>34</v>
      </c>
      <c r="BM5903" s="3">
        <v>41</v>
      </c>
      <c r="BN5903" s="3">
        <v>115</v>
      </c>
    </row>
    <row r="5904" spans="1:66" x14ac:dyDescent="0.3">
      <c r="A5904" s="3" t="s">
        <v>1571</v>
      </c>
      <c r="B5904" s="3" t="s">
        <v>56</v>
      </c>
      <c r="C5904" s="3" t="s">
        <v>554</v>
      </c>
      <c r="X5904" s="3">
        <v>17</v>
      </c>
      <c r="Y5904" s="3">
        <v>18</v>
      </c>
      <c r="Z5904" s="3">
        <v>6</v>
      </c>
      <c r="AA5904" s="3">
        <v>5</v>
      </c>
      <c r="AB5904" s="3">
        <v>3</v>
      </c>
      <c r="AC5904" s="3">
        <v>4</v>
      </c>
      <c r="AD5904" s="3">
        <v>2</v>
      </c>
      <c r="AE5904" s="3">
        <v>10</v>
      </c>
      <c r="AF5904" s="3">
        <v>24</v>
      </c>
      <c r="AG5904" s="3">
        <v>111</v>
      </c>
      <c r="AH5904" s="3">
        <v>3</v>
      </c>
      <c r="AI5904" s="3">
        <v>9</v>
      </c>
      <c r="AJ5904" s="3">
        <v>11</v>
      </c>
      <c r="AK5904" s="3">
        <v>24</v>
      </c>
      <c r="AL5904" s="3">
        <v>85</v>
      </c>
      <c r="AM5904" s="3">
        <v>62</v>
      </c>
      <c r="AN5904" s="3">
        <v>56</v>
      </c>
      <c r="AO5904" s="3">
        <v>14</v>
      </c>
      <c r="AP5904" s="3">
        <v>10</v>
      </c>
      <c r="AQ5904" s="3">
        <v>61</v>
      </c>
      <c r="AR5904" s="3">
        <v>46</v>
      </c>
      <c r="AS5904" s="3">
        <v>19</v>
      </c>
      <c r="AT5904" s="3">
        <v>6</v>
      </c>
      <c r="AU5904" s="3">
        <v>9</v>
      </c>
      <c r="AV5904" s="3">
        <v>8</v>
      </c>
      <c r="AW5904" s="3">
        <v>41</v>
      </c>
      <c r="AX5904" s="3">
        <v>5</v>
      </c>
      <c r="AY5904" s="3">
        <v>30</v>
      </c>
      <c r="AZ5904" s="3">
        <v>19</v>
      </c>
      <c r="BA5904" s="3">
        <v>17</v>
      </c>
      <c r="BB5904" s="3">
        <v>18</v>
      </c>
      <c r="BC5904" s="3">
        <v>10</v>
      </c>
      <c r="BD5904" s="3">
        <v>29</v>
      </c>
      <c r="BE5904" s="3">
        <v>14</v>
      </c>
      <c r="BF5904" s="3">
        <v>86</v>
      </c>
      <c r="BG5904" s="3">
        <v>165</v>
      </c>
      <c r="BH5904" s="3">
        <v>160</v>
      </c>
      <c r="BI5904" s="3">
        <v>150</v>
      </c>
      <c r="BJ5904" s="3">
        <v>154</v>
      </c>
      <c r="BK5904" s="3">
        <v>37</v>
      </c>
      <c r="BL5904" s="3">
        <v>49</v>
      </c>
      <c r="BM5904" s="3">
        <v>61</v>
      </c>
      <c r="BN5904" s="3">
        <v>150</v>
      </c>
    </row>
    <row r="5905" spans="1:66" x14ac:dyDescent="0.3">
      <c r="A5905" s="3" t="s">
        <v>1571</v>
      </c>
      <c r="B5905" s="3" t="s">
        <v>56</v>
      </c>
      <c r="C5905" s="3" t="s">
        <v>451</v>
      </c>
      <c r="X5905" s="3">
        <v>172</v>
      </c>
      <c r="Y5905" s="3">
        <v>188</v>
      </c>
      <c r="Z5905" s="3">
        <v>362</v>
      </c>
      <c r="AA5905" s="3">
        <v>116</v>
      </c>
      <c r="AB5905" s="3">
        <v>124</v>
      </c>
      <c r="AC5905" s="3">
        <v>142</v>
      </c>
      <c r="AD5905" s="3">
        <v>56</v>
      </c>
      <c r="AE5905" s="3">
        <v>49</v>
      </c>
      <c r="AF5905" s="3">
        <v>289</v>
      </c>
      <c r="AG5905" s="3">
        <v>322</v>
      </c>
      <c r="AH5905" s="3">
        <v>9</v>
      </c>
      <c r="AI5905" s="3">
        <v>20</v>
      </c>
      <c r="AJ5905" s="3">
        <v>35</v>
      </c>
      <c r="AK5905" s="3">
        <v>117</v>
      </c>
      <c r="AL5905" s="3">
        <v>264</v>
      </c>
      <c r="AM5905" s="3">
        <v>160</v>
      </c>
      <c r="AN5905" s="3">
        <v>235</v>
      </c>
      <c r="AO5905" s="3">
        <v>58</v>
      </c>
      <c r="AP5905" s="3">
        <v>17</v>
      </c>
      <c r="AQ5905" s="3">
        <v>99</v>
      </c>
      <c r="AR5905" s="3">
        <v>63</v>
      </c>
      <c r="AS5905" s="3">
        <v>30</v>
      </c>
      <c r="AT5905" s="3">
        <v>7</v>
      </c>
      <c r="AU5905" s="3">
        <v>19</v>
      </c>
      <c r="AV5905" s="3">
        <v>16</v>
      </c>
      <c r="AW5905" s="3">
        <v>48</v>
      </c>
      <c r="AX5905" s="3">
        <v>5</v>
      </c>
      <c r="AY5905" s="3">
        <v>26</v>
      </c>
      <c r="AZ5905" s="3">
        <v>21</v>
      </c>
      <c r="BA5905" s="3">
        <v>22</v>
      </c>
      <c r="BB5905" s="3">
        <v>13</v>
      </c>
      <c r="BC5905" s="3">
        <v>10</v>
      </c>
      <c r="BD5905" s="3">
        <v>11</v>
      </c>
      <c r="BE5905" s="3">
        <v>8</v>
      </c>
      <c r="BF5905" s="3">
        <v>63</v>
      </c>
      <c r="BG5905" s="3">
        <v>61</v>
      </c>
      <c r="BH5905" s="3">
        <v>50</v>
      </c>
      <c r="BI5905" s="3">
        <v>47</v>
      </c>
      <c r="BJ5905" s="3">
        <v>26</v>
      </c>
      <c r="BK5905" s="3">
        <v>7</v>
      </c>
      <c r="BL5905" s="3">
        <v>9</v>
      </c>
      <c r="BM5905" s="3">
        <v>12</v>
      </c>
      <c r="BN5905" s="3">
        <v>25</v>
      </c>
    </row>
    <row r="5906" spans="1:66" x14ac:dyDescent="0.3">
      <c r="A5906" s="3" t="s">
        <v>1571</v>
      </c>
      <c r="B5906" s="3" t="s">
        <v>56</v>
      </c>
      <c r="C5906" s="3" t="s">
        <v>453</v>
      </c>
      <c r="X5906" s="3">
        <v>215</v>
      </c>
      <c r="Y5906" s="3">
        <v>206</v>
      </c>
      <c r="Z5906" s="3">
        <v>435</v>
      </c>
      <c r="AA5906" s="3">
        <v>162</v>
      </c>
      <c r="AB5906" s="3">
        <v>159</v>
      </c>
      <c r="AC5906" s="3">
        <v>178</v>
      </c>
      <c r="AD5906" s="3">
        <v>77</v>
      </c>
      <c r="AE5906" s="3">
        <v>60</v>
      </c>
      <c r="AF5906" s="3">
        <v>337</v>
      </c>
      <c r="AG5906" s="3">
        <v>365</v>
      </c>
      <c r="AH5906" s="3">
        <v>9</v>
      </c>
      <c r="AI5906" s="3">
        <v>29</v>
      </c>
      <c r="AJ5906" s="3">
        <v>53</v>
      </c>
      <c r="AK5906" s="3">
        <v>184</v>
      </c>
      <c r="AL5906" s="3">
        <v>424</v>
      </c>
      <c r="AM5906" s="3">
        <v>250</v>
      </c>
      <c r="AN5906" s="3">
        <v>401</v>
      </c>
      <c r="AO5906" s="3">
        <v>68</v>
      </c>
      <c r="AP5906" s="3">
        <v>30</v>
      </c>
      <c r="AQ5906" s="3">
        <v>199</v>
      </c>
      <c r="AR5906" s="3">
        <v>133</v>
      </c>
      <c r="AS5906" s="3">
        <v>78</v>
      </c>
      <c r="AT5906" s="3">
        <v>21</v>
      </c>
      <c r="AU5906" s="3">
        <v>78</v>
      </c>
      <c r="AV5906" s="3">
        <v>58</v>
      </c>
      <c r="AW5906" s="3">
        <v>172</v>
      </c>
      <c r="AX5906" s="3">
        <v>17</v>
      </c>
      <c r="AY5906" s="3">
        <v>107</v>
      </c>
      <c r="AZ5906" s="3">
        <v>79</v>
      </c>
      <c r="BA5906" s="3">
        <v>75</v>
      </c>
      <c r="BB5906" s="3">
        <v>48</v>
      </c>
      <c r="BC5906" s="3">
        <v>38</v>
      </c>
      <c r="BD5906" s="3">
        <v>42</v>
      </c>
      <c r="BE5906" s="3">
        <v>48</v>
      </c>
      <c r="BF5906" s="3">
        <v>385</v>
      </c>
      <c r="BG5906" s="3">
        <v>345</v>
      </c>
      <c r="BH5906" s="3">
        <v>246</v>
      </c>
      <c r="BI5906" s="3">
        <v>224</v>
      </c>
      <c r="BJ5906" s="3">
        <v>137</v>
      </c>
      <c r="BK5906" s="3">
        <v>32</v>
      </c>
      <c r="BL5906" s="3">
        <v>39</v>
      </c>
      <c r="BM5906" s="3">
        <v>47</v>
      </c>
      <c r="BN5906" s="3">
        <v>128</v>
      </c>
    </row>
    <row r="5907" spans="1:66" x14ac:dyDescent="0.3">
      <c r="A5907" s="3" t="s">
        <v>1571</v>
      </c>
      <c r="B5907" s="3" t="s">
        <v>56</v>
      </c>
      <c r="C5907" s="3" t="s">
        <v>555</v>
      </c>
      <c r="X5907" s="3">
        <v>494</v>
      </c>
      <c r="Y5907" s="3">
        <v>505</v>
      </c>
      <c r="Z5907" s="3">
        <v>1002</v>
      </c>
      <c r="AA5907" s="3">
        <v>359</v>
      </c>
      <c r="AB5907" s="3">
        <v>341</v>
      </c>
      <c r="AC5907" s="3">
        <v>386</v>
      </c>
      <c r="AD5907" s="3">
        <v>161</v>
      </c>
      <c r="AE5907" s="3">
        <v>141</v>
      </c>
      <c r="AF5907" s="3">
        <v>767</v>
      </c>
      <c r="AG5907" s="3">
        <v>928</v>
      </c>
      <c r="AH5907" s="3">
        <v>24</v>
      </c>
      <c r="AI5907" s="3">
        <v>74</v>
      </c>
      <c r="AJ5907" s="3">
        <v>129</v>
      </c>
      <c r="AK5907" s="3">
        <v>430</v>
      </c>
      <c r="AL5907" s="3">
        <v>1017</v>
      </c>
      <c r="AM5907" s="3">
        <v>625</v>
      </c>
      <c r="AN5907" s="3">
        <v>907</v>
      </c>
      <c r="AO5907" s="3">
        <v>184</v>
      </c>
      <c r="AP5907" s="3">
        <v>83</v>
      </c>
      <c r="AQ5907" s="3">
        <v>515</v>
      </c>
      <c r="AR5907" s="3">
        <v>330</v>
      </c>
      <c r="AS5907" s="3">
        <v>193</v>
      </c>
      <c r="AT5907" s="3">
        <v>50</v>
      </c>
      <c r="AU5907" s="3">
        <v>166</v>
      </c>
      <c r="AV5907" s="3">
        <v>128</v>
      </c>
      <c r="AW5907" s="3">
        <v>400</v>
      </c>
      <c r="AX5907" s="3">
        <v>42</v>
      </c>
      <c r="AY5907" s="3">
        <v>254</v>
      </c>
      <c r="AZ5907" s="3">
        <v>187</v>
      </c>
      <c r="BA5907" s="3">
        <v>176</v>
      </c>
      <c r="BB5907" s="3">
        <v>118</v>
      </c>
      <c r="BC5907" s="3">
        <v>91</v>
      </c>
      <c r="BD5907" s="3">
        <v>120</v>
      </c>
      <c r="BE5907" s="3">
        <v>112</v>
      </c>
      <c r="BF5907" s="3">
        <v>852</v>
      </c>
      <c r="BG5907" s="3">
        <v>863</v>
      </c>
      <c r="BH5907" s="3">
        <v>685</v>
      </c>
      <c r="BI5907" s="3">
        <v>634</v>
      </c>
      <c r="BJ5907" s="3">
        <v>440</v>
      </c>
      <c r="BK5907" s="3">
        <v>105</v>
      </c>
      <c r="BL5907" s="3">
        <v>131</v>
      </c>
      <c r="BM5907" s="3">
        <v>161</v>
      </c>
      <c r="BN5907" s="3">
        <v>418</v>
      </c>
    </row>
    <row r="5908" spans="1:66" x14ac:dyDescent="0.3">
      <c r="A5908" s="3" t="s">
        <v>1571</v>
      </c>
      <c r="B5908" s="3" t="s">
        <v>56</v>
      </c>
      <c r="C5908" s="3" t="s">
        <v>502</v>
      </c>
      <c r="D5908" s="3">
        <v>2662</v>
      </c>
      <c r="E5908" s="3">
        <v>2574</v>
      </c>
      <c r="F5908" s="3">
        <v>2671</v>
      </c>
      <c r="G5908" s="3">
        <v>2279</v>
      </c>
      <c r="H5908" s="3">
        <v>1550</v>
      </c>
      <c r="I5908" s="3">
        <v>1596</v>
      </c>
      <c r="J5908" s="3">
        <v>1561</v>
      </c>
      <c r="K5908" s="3">
        <v>1504</v>
      </c>
      <c r="L5908" s="3">
        <v>1553</v>
      </c>
      <c r="M5908" s="3">
        <v>1539</v>
      </c>
      <c r="N5908" s="3">
        <v>1476</v>
      </c>
      <c r="O5908" s="3">
        <v>1633</v>
      </c>
      <c r="P5908" s="3">
        <v>1906</v>
      </c>
      <c r="Q5908" s="3">
        <v>746</v>
      </c>
      <c r="R5908" s="3">
        <v>933</v>
      </c>
      <c r="S5908" s="3">
        <v>2017</v>
      </c>
      <c r="T5908" s="3">
        <v>1025</v>
      </c>
      <c r="U5908" s="3">
        <v>1025</v>
      </c>
      <c r="V5908" s="3">
        <v>1050</v>
      </c>
      <c r="W5908" s="3">
        <v>1949</v>
      </c>
      <c r="X5908" s="3">
        <v>1916</v>
      </c>
      <c r="Y5908" s="3">
        <v>1114</v>
      </c>
      <c r="Z5908" s="3">
        <v>1109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3">
        <v>0</v>
      </c>
      <c r="AS5908" s="3">
        <v>0</v>
      </c>
      <c r="AT5908" s="3">
        <v>0</v>
      </c>
      <c r="AU5908" s="3">
        <v>0</v>
      </c>
      <c r="AV5908" s="3">
        <v>0</v>
      </c>
      <c r="AW5908" s="3">
        <v>0</v>
      </c>
      <c r="AX5908" s="3">
        <v>0</v>
      </c>
      <c r="AY5908" s="3">
        <v>0</v>
      </c>
      <c r="AZ5908" s="3">
        <v>0</v>
      </c>
      <c r="BA5908" s="3">
        <v>0</v>
      </c>
      <c r="BB5908" s="3">
        <v>0</v>
      </c>
      <c r="BC5908" s="3">
        <v>0</v>
      </c>
      <c r="BD5908" s="3">
        <v>0</v>
      </c>
      <c r="BE5908" s="3">
        <v>0</v>
      </c>
      <c r="BF5908" s="3">
        <v>0</v>
      </c>
      <c r="BG5908" s="3">
        <v>0</v>
      </c>
      <c r="BH5908" s="3">
        <v>0</v>
      </c>
      <c r="BI5908" s="3">
        <v>0</v>
      </c>
      <c r="BJ5908" s="3">
        <v>0</v>
      </c>
      <c r="BK5908" s="3">
        <v>0</v>
      </c>
      <c r="BL5908" s="3">
        <v>0</v>
      </c>
      <c r="BM5908" s="3">
        <v>0</v>
      </c>
      <c r="BN5908" s="3">
        <v>0</v>
      </c>
    </row>
    <row r="5909" spans="1:66" x14ac:dyDescent="0.3">
      <c r="A5909" s="3" t="s">
        <v>1571</v>
      </c>
      <c r="B5909" s="3" t="s">
        <v>56</v>
      </c>
      <c r="C5909" s="3" t="s">
        <v>1562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  <c r="BE5909" s="3">
        <v>0</v>
      </c>
      <c r="BF5909" s="3">
        <v>0</v>
      </c>
      <c r="BG5909" s="3">
        <v>0</v>
      </c>
      <c r="BH5909" s="3">
        <v>0</v>
      </c>
      <c r="BI5909" s="3">
        <v>0</v>
      </c>
      <c r="BJ5909" s="3">
        <v>0</v>
      </c>
      <c r="BK5909" s="3">
        <v>0</v>
      </c>
      <c r="BL5909" s="3">
        <v>0</v>
      </c>
      <c r="BM5909" s="3">
        <v>0</v>
      </c>
      <c r="BN5909" s="3">
        <v>0</v>
      </c>
    </row>
    <row r="5910" spans="1:66" x14ac:dyDescent="0.3">
      <c r="A5910" s="3" t="s">
        <v>1571</v>
      </c>
      <c r="B5910" s="3" t="s">
        <v>56</v>
      </c>
      <c r="C5910" s="3" t="s">
        <v>500</v>
      </c>
      <c r="D5910" s="3">
        <v>0</v>
      </c>
      <c r="E5910" s="3">
        <v>0</v>
      </c>
      <c r="F5910" s="3">
        <v>0</v>
      </c>
      <c r="G5910" s="3">
        <v>0</v>
      </c>
      <c r="H5910" s="3">
        <v>2406</v>
      </c>
      <c r="I5910" s="3">
        <v>2605</v>
      </c>
      <c r="J5910" s="3">
        <v>3023</v>
      </c>
      <c r="K5910" s="3">
        <v>2518</v>
      </c>
      <c r="L5910" s="3">
        <v>2698</v>
      </c>
      <c r="M5910" s="3">
        <v>2957</v>
      </c>
      <c r="N5910" s="3">
        <v>3136</v>
      </c>
      <c r="O5910" s="3">
        <v>3034</v>
      </c>
      <c r="P5910" s="3">
        <v>3248</v>
      </c>
      <c r="Q5910" s="3">
        <v>3285</v>
      </c>
      <c r="R5910" s="3">
        <v>3259</v>
      </c>
      <c r="S5910" s="3">
        <v>2802</v>
      </c>
      <c r="T5910" s="3">
        <v>2957</v>
      </c>
      <c r="U5910" s="3">
        <v>3083</v>
      </c>
      <c r="V5910" s="3">
        <v>3708</v>
      </c>
      <c r="W5910" s="3">
        <v>3755</v>
      </c>
      <c r="X5910" s="3">
        <v>3610</v>
      </c>
      <c r="Y5910" s="3">
        <v>4226</v>
      </c>
      <c r="Z5910" s="3">
        <v>3935</v>
      </c>
      <c r="AA5910" s="3">
        <v>4623</v>
      </c>
      <c r="AB5910" s="3">
        <v>6180</v>
      </c>
      <c r="AC5910" s="3">
        <v>4752</v>
      </c>
      <c r="AD5910" s="3">
        <v>4668</v>
      </c>
      <c r="AE5910" s="3">
        <v>5204</v>
      </c>
      <c r="AF5910" s="3">
        <v>4099</v>
      </c>
      <c r="AG5910" s="3">
        <v>3857</v>
      </c>
      <c r="AH5910" s="3">
        <v>3849</v>
      </c>
      <c r="AI5910" s="3">
        <v>2443</v>
      </c>
      <c r="AJ5910" s="3">
        <v>2904</v>
      </c>
      <c r="AK5910" s="3">
        <v>2904</v>
      </c>
      <c r="AL5910" s="3">
        <v>2251</v>
      </c>
      <c r="AM5910" s="3">
        <v>1967</v>
      </c>
      <c r="AN5910" s="3">
        <v>2720</v>
      </c>
      <c r="AO5910" s="3">
        <v>2637</v>
      </c>
      <c r="AP5910" s="3">
        <v>3914</v>
      </c>
      <c r="AQ5910" s="3">
        <v>5305</v>
      </c>
      <c r="AR5910" s="3">
        <v>3553</v>
      </c>
      <c r="AS5910" s="3">
        <v>2838</v>
      </c>
      <c r="AT5910" s="3">
        <v>3703</v>
      </c>
      <c r="AU5910" s="3">
        <v>2911</v>
      </c>
      <c r="AV5910" s="3">
        <v>1846</v>
      </c>
      <c r="AW5910" s="3">
        <v>2261</v>
      </c>
      <c r="AX5910" s="3">
        <v>1657</v>
      </c>
      <c r="AY5910" s="3">
        <v>1845</v>
      </c>
      <c r="AZ5910" s="3">
        <v>2007</v>
      </c>
      <c r="BA5910" s="3">
        <v>1092</v>
      </c>
      <c r="BB5910" s="3">
        <v>617</v>
      </c>
      <c r="BC5910" s="3">
        <v>535</v>
      </c>
      <c r="BD5910" s="3">
        <v>348</v>
      </c>
      <c r="BE5910" s="3">
        <v>2786</v>
      </c>
      <c r="BF5910" s="3">
        <v>2956</v>
      </c>
      <c r="BG5910" s="3">
        <v>2765</v>
      </c>
      <c r="BH5910" s="3">
        <v>2607</v>
      </c>
      <c r="BI5910" s="3">
        <v>3212</v>
      </c>
      <c r="BJ5910" s="3">
        <v>2946</v>
      </c>
      <c r="BK5910" s="3">
        <v>3061</v>
      </c>
      <c r="BL5910" s="3">
        <v>2770</v>
      </c>
      <c r="BM5910" s="3">
        <v>2600</v>
      </c>
      <c r="BN5910" s="3">
        <v>2854</v>
      </c>
    </row>
    <row r="5911" spans="1:66" x14ac:dyDescent="0.3">
      <c r="A5911" s="3" t="s">
        <v>1571</v>
      </c>
      <c r="B5911" s="3" t="s">
        <v>56</v>
      </c>
      <c r="C5911" s="3" t="s">
        <v>677</v>
      </c>
      <c r="D5911" s="3">
        <v>0</v>
      </c>
      <c r="E5911" s="3">
        <v>0</v>
      </c>
      <c r="F5911" s="3">
        <v>0</v>
      </c>
      <c r="G5911" s="3">
        <v>0</v>
      </c>
      <c r="H5911" s="3">
        <v>0</v>
      </c>
      <c r="I5911" s="3">
        <v>0</v>
      </c>
      <c r="J5911" s="3">
        <v>0</v>
      </c>
      <c r="K5911" s="3">
        <v>0</v>
      </c>
      <c r="L5911" s="3">
        <v>0</v>
      </c>
      <c r="M5911" s="3">
        <v>0</v>
      </c>
      <c r="N5911" s="3">
        <v>0</v>
      </c>
      <c r="O5911" s="3">
        <v>0</v>
      </c>
      <c r="P5911" s="3">
        <v>0</v>
      </c>
      <c r="Q5911" s="3">
        <v>0</v>
      </c>
      <c r="R5911" s="3">
        <v>0</v>
      </c>
      <c r="S5911" s="3">
        <v>0</v>
      </c>
      <c r="T5911" s="3">
        <v>0</v>
      </c>
      <c r="U5911" s="3">
        <v>0</v>
      </c>
      <c r="V5911" s="3">
        <v>0</v>
      </c>
      <c r="W5911" s="3">
        <v>0</v>
      </c>
      <c r="X5911" s="3">
        <v>0</v>
      </c>
      <c r="Y5911" s="3">
        <v>0</v>
      </c>
      <c r="Z5911" s="3">
        <v>0</v>
      </c>
      <c r="AA5911" s="3">
        <v>0</v>
      </c>
      <c r="AB5911" s="3">
        <v>0</v>
      </c>
      <c r="AC5911" s="3">
        <v>0</v>
      </c>
      <c r="AD5911" s="3">
        <v>0</v>
      </c>
      <c r="AE5911" s="3">
        <v>0</v>
      </c>
      <c r="AF5911" s="3">
        <v>0</v>
      </c>
      <c r="AG5911" s="3">
        <v>0</v>
      </c>
      <c r="AH5911" s="3">
        <v>0</v>
      </c>
      <c r="AI5911" s="3">
        <v>0</v>
      </c>
      <c r="AJ5911" s="3">
        <v>0</v>
      </c>
      <c r="AK5911" s="3">
        <v>0</v>
      </c>
      <c r="AL5911" s="3">
        <v>0</v>
      </c>
      <c r="AM5911" s="3">
        <v>0</v>
      </c>
      <c r="AN5911" s="3">
        <v>0</v>
      </c>
      <c r="AO5911" s="3">
        <v>0</v>
      </c>
      <c r="AP5911" s="3">
        <v>0</v>
      </c>
      <c r="AQ5911" s="3">
        <v>0</v>
      </c>
      <c r="AR5911" s="3">
        <v>0</v>
      </c>
      <c r="AS5911" s="3">
        <v>0</v>
      </c>
      <c r="AT5911" s="3">
        <v>0</v>
      </c>
      <c r="AU5911" s="3">
        <v>0</v>
      </c>
      <c r="AV5911" s="3">
        <v>1</v>
      </c>
      <c r="AW5911" s="3">
        <v>1</v>
      </c>
      <c r="AX5911" s="3">
        <v>2</v>
      </c>
      <c r="AY5911" s="3">
        <v>2</v>
      </c>
      <c r="AZ5911" s="3">
        <v>7</v>
      </c>
      <c r="BA5911" s="3">
        <v>12</v>
      </c>
      <c r="BB5911" s="3">
        <v>29</v>
      </c>
      <c r="BC5911" s="3">
        <v>116</v>
      </c>
      <c r="BD5911" s="3">
        <v>318</v>
      </c>
      <c r="BE5911" s="3">
        <v>444</v>
      </c>
      <c r="BF5911" s="3">
        <v>594</v>
      </c>
      <c r="BG5911" s="3">
        <v>647</v>
      </c>
      <c r="BH5911" s="3">
        <v>619</v>
      </c>
      <c r="BI5911" s="3">
        <v>719</v>
      </c>
      <c r="BJ5911" s="3">
        <v>827</v>
      </c>
      <c r="BK5911" s="3">
        <v>939</v>
      </c>
      <c r="BL5911" s="3">
        <v>924</v>
      </c>
      <c r="BM5911" s="3">
        <v>1052</v>
      </c>
      <c r="BN5911" s="3">
        <v>1143</v>
      </c>
    </row>
    <row r="5912" spans="1:66" x14ac:dyDescent="0.3">
      <c r="A5912" s="3" t="s">
        <v>1571</v>
      </c>
      <c r="B5912" s="3" t="s">
        <v>56</v>
      </c>
      <c r="C5912" s="3" t="s">
        <v>498</v>
      </c>
      <c r="D5912" s="3">
        <v>0</v>
      </c>
      <c r="E5912" s="3">
        <v>0</v>
      </c>
      <c r="F5912" s="3">
        <v>0</v>
      </c>
      <c r="G5912" s="3">
        <v>0</v>
      </c>
      <c r="H5912" s="3">
        <v>0</v>
      </c>
      <c r="I5912" s="3">
        <v>0</v>
      </c>
      <c r="J5912" s="3">
        <v>0</v>
      </c>
      <c r="K5912" s="3">
        <v>0</v>
      </c>
      <c r="L5912" s="3">
        <v>0</v>
      </c>
      <c r="M5912" s="3">
        <v>0</v>
      </c>
      <c r="N5912" s="3">
        <v>0</v>
      </c>
      <c r="O5912" s="3">
        <v>0</v>
      </c>
      <c r="P5912" s="3">
        <v>0</v>
      </c>
      <c r="Q5912" s="3">
        <v>0</v>
      </c>
      <c r="R5912" s="3">
        <v>0</v>
      </c>
      <c r="S5912" s="3">
        <v>0</v>
      </c>
      <c r="T5912" s="3">
        <v>0</v>
      </c>
      <c r="U5912" s="3">
        <v>0</v>
      </c>
      <c r="V5912" s="3">
        <v>0</v>
      </c>
      <c r="W5912" s="3">
        <v>0</v>
      </c>
      <c r="X5912" s="3">
        <v>0</v>
      </c>
      <c r="Y5912" s="3">
        <v>0</v>
      </c>
      <c r="Z5912" s="3">
        <v>0</v>
      </c>
      <c r="AA5912" s="3">
        <v>0</v>
      </c>
      <c r="AB5912" s="3">
        <v>0</v>
      </c>
      <c r="AC5912" s="3">
        <v>0</v>
      </c>
      <c r="AD5912" s="3">
        <v>0</v>
      </c>
      <c r="AE5912" s="3">
        <v>0</v>
      </c>
      <c r="AF5912" s="3">
        <v>0</v>
      </c>
      <c r="AG5912" s="3">
        <v>0</v>
      </c>
      <c r="AH5912" s="3">
        <v>0</v>
      </c>
      <c r="AI5912" s="3">
        <v>0</v>
      </c>
      <c r="AJ5912" s="3">
        <v>0</v>
      </c>
      <c r="AK5912" s="3">
        <v>0</v>
      </c>
      <c r="AL5912" s="3">
        <v>0</v>
      </c>
      <c r="AM5912" s="3">
        <v>0</v>
      </c>
      <c r="AN5912" s="3">
        <v>0</v>
      </c>
      <c r="AO5912" s="3">
        <v>0</v>
      </c>
      <c r="AP5912" s="3">
        <v>0</v>
      </c>
      <c r="AQ5912" s="3">
        <v>0</v>
      </c>
      <c r="AR5912" s="3">
        <v>0</v>
      </c>
      <c r="AS5912" s="3">
        <v>0</v>
      </c>
      <c r="AT5912" s="3">
        <v>0</v>
      </c>
      <c r="AU5912" s="3">
        <v>0</v>
      </c>
      <c r="AV5912" s="3">
        <v>0</v>
      </c>
      <c r="AW5912" s="3">
        <v>0</v>
      </c>
      <c r="AX5912" s="3">
        <v>0</v>
      </c>
      <c r="AY5912" s="3">
        <v>0</v>
      </c>
      <c r="AZ5912" s="3">
        <v>0</v>
      </c>
      <c r="BA5912" s="3">
        <v>0</v>
      </c>
      <c r="BB5912" s="3">
        <v>0</v>
      </c>
      <c r="BC5912" s="3">
        <v>9</v>
      </c>
      <c r="BD5912" s="3">
        <v>72</v>
      </c>
      <c r="BE5912" s="3">
        <v>204</v>
      </c>
      <c r="BF5912" s="3">
        <v>323</v>
      </c>
      <c r="BG5912" s="3">
        <v>382</v>
      </c>
      <c r="BH5912" s="3">
        <v>688</v>
      </c>
      <c r="BI5912" s="3">
        <v>889</v>
      </c>
      <c r="BJ5912" s="3">
        <v>1317</v>
      </c>
      <c r="BK5912" s="3">
        <v>1627</v>
      </c>
      <c r="BL5912" s="3">
        <v>1742</v>
      </c>
      <c r="BM5912" s="3">
        <v>2100</v>
      </c>
      <c r="BN5912" s="3">
        <v>2369</v>
      </c>
    </row>
    <row r="5913" spans="1:66" x14ac:dyDescent="0.3">
      <c r="A5913" s="3" t="s">
        <v>1571</v>
      </c>
      <c r="B5913" s="3" t="s">
        <v>56</v>
      </c>
      <c r="C5913" s="3" t="s">
        <v>1408</v>
      </c>
      <c r="AZ5913" s="3">
        <v>0</v>
      </c>
      <c r="BA5913" s="3">
        <v>0</v>
      </c>
      <c r="BB5913" s="3">
        <v>1</v>
      </c>
      <c r="BC5913" s="3">
        <v>4</v>
      </c>
      <c r="BD5913" s="3">
        <v>28</v>
      </c>
      <c r="BE5913" s="3">
        <v>55</v>
      </c>
      <c r="BF5913" s="3">
        <v>60</v>
      </c>
      <c r="BG5913" s="3">
        <v>84</v>
      </c>
      <c r="BH5913" s="3">
        <v>138</v>
      </c>
      <c r="BI5913" s="3">
        <v>168</v>
      </c>
      <c r="BJ5913" s="3">
        <v>271</v>
      </c>
      <c r="BK5913" s="3">
        <v>317</v>
      </c>
      <c r="BL5913" s="3">
        <v>358</v>
      </c>
      <c r="BM5913" s="3">
        <v>403</v>
      </c>
      <c r="BN5913" s="3">
        <v>512</v>
      </c>
    </row>
    <row r="5914" spans="1:66" x14ac:dyDescent="0.3">
      <c r="A5914" s="3" t="s">
        <v>1571</v>
      </c>
      <c r="B5914" s="3" t="s">
        <v>56</v>
      </c>
      <c r="C5914" s="3" t="s">
        <v>678</v>
      </c>
      <c r="D5914" s="3">
        <v>0</v>
      </c>
      <c r="E5914" s="3">
        <v>0</v>
      </c>
      <c r="F5914" s="3">
        <v>0</v>
      </c>
      <c r="G5914" s="3">
        <v>0</v>
      </c>
      <c r="H5914" s="3">
        <v>0</v>
      </c>
      <c r="I5914" s="3">
        <v>0</v>
      </c>
      <c r="J5914" s="3">
        <v>0</v>
      </c>
      <c r="K5914" s="3">
        <v>0</v>
      </c>
      <c r="L5914" s="3">
        <v>0</v>
      </c>
      <c r="M5914" s="3">
        <v>0</v>
      </c>
      <c r="N5914" s="3">
        <v>0</v>
      </c>
      <c r="O5914" s="3">
        <v>0</v>
      </c>
      <c r="P5914" s="3">
        <v>0</v>
      </c>
      <c r="Q5914" s="3">
        <v>0</v>
      </c>
      <c r="R5914" s="3">
        <v>0</v>
      </c>
      <c r="S5914" s="3">
        <v>0</v>
      </c>
      <c r="T5914" s="3">
        <v>0</v>
      </c>
      <c r="U5914" s="3">
        <v>0</v>
      </c>
      <c r="V5914" s="3">
        <v>0</v>
      </c>
      <c r="W5914" s="3">
        <v>0</v>
      </c>
      <c r="X5914" s="3">
        <v>0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0</v>
      </c>
      <c r="AG5914" s="3">
        <v>0</v>
      </c>
      <c r="AH5914" s="3">
        <v>0</v>
      </c>
      <c r="AI5914" s="3">
        <v>0</v>
      </c>
      <c r="AJ5914" s="3">
        <v>0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3">
        <v>0</v>
      </c>
      <c r="AS5914" s="3">
        <v>0</v>
      </c>
      <c r="AT5914" s="3">
        <v>0</v>
      </c>
      <c r="AU5914" s="3">
        <v>0</v>
      </c>
      <c r="AV5914" s="3">
        <v>0</v>
      </c>
      <c r="AW5914" s="3">
        <v>0</v>
      </c>
      <c r="AX5914" s="3">
        <v>0</v>
      </c>
      <c r="AY5914" s="3">
        <v>0</v>
      </c>
      <c r="AZ5914" s="3">
        <v>0</v>
      </c>
      <c r="BA5914" s="3">
        <v>0</v>
      </c>
      <c r="BB5914" s="3">
        <v>1</v>
      </c>
      <c r="BC5914" s="3">
        <v>3</v>
      </c>
      <c r="BD5914" s="3">
        <v>10</v>
      </c>
      <c r="BE5914" s="3">
        <v>15</v>
      </c>
      <c r="BF5914" s="3">
        <v>21</v>
      </c>
      <c r="BG5914" s="3">
        <v>44</v>
      </c>
      <c r="BH5914" s="3">
        <v>119</v>
      </c>
      <c r="BI5914" s="3">
        <v>113</v>
      </c>
      <c r="BJ5914" s="3">
        <v>126</v>
      </c>
      <c r="BK5914" s="3">
        <v>122</v>
      </c>
      <c r="BL5914" s="3">
        <v>102</v>
      </c>
      <c r="BM5914" s="3">
        <v>96</v>
      </c>
      <c r="BN5914" s="3">
        <v>98</v>
      </c>
    </row>
    <row r="5915" spans="1:66" x14ac:dyDescent="0.3">
      <c r="A5915" s="3" t="s">
        <v>1571</v>
      </c>
      <c r="B5915" s="3" t="s">
        <v>56</v>
      </c>
      <c r="C5915" s="3" t="s">
        <v>698</v>
      </c>
      <c r="D5915" s="3">
        <v>0</v>
      </c>
      <c r="E5915" s="3">
        <v>0</v>
      </c>
      <c r="F5915" s="3">
        <v>0</v>
      </c>
      <c r="G5915" s="3">
        <v>0</v>
      </c>
      <c r="H5915" s="3">
        <v>0</v>
      </c>
      <c r="I5915" s="3">
        <v>0</v>
      </c>
      <c r="J5915" s="3">
        <v>0</v>
      </c>
      <c r="K5915" s="3">
        <v>0</v>
      </c>
      <c r="L5915" s="3">
        <v>0</v>
      </c>
      <c r="M5915" s="3">
        <v>0</v>
      </c>
      <c r="N5915" s="3">
        <v>0</v>
      </c>
      <c r="O5915" s="3">
        <v>0</v>
      </c>
      <c r="P5915" s="3">
        <v>0</v>
      </c>
      <c r="Q5915" s="3">
        <v>0</v>
      </c>
      <c r="R5915" s="3">
        <v>0</v>
      </c>
      <c r="S5915" s="3">
        <v>0</v>
      </c>
      <c r="T5915" s="3">
        <v>0</v>
      </c>
      <c r="U5915" s="3">
        <v>0</v>
      </c>
      <c r="V5915" s="3">
        <v>0</v>
      </c>
      <c r="W5915" s="3">
        <v>0</v>
      </c>
      <c r="X5915" s="3">
        <v>0</v>
      </c>
      <c r="Y5915" s="3">
        <v>0</v>
      </c>
      <c r="Z5915" s="3">
        <v>0</v>
      </c>
      <c r="AA5915" s="3">
        <v>0</v>
      </c>
      <c r="AB5915" s="3">
        <v>0</v>
      </c>
      <c r="AC5915" s="3">
        <v>0</v>
      </c>
      <c r="AD5915" s="3">
        <v>0</v>
      </c>
      <c r="AE5915" s="3">
        <v>0</v>
      </c>
      <c r="AF5915" s="3">
        <v>0</v>
      </c>
      <c r="AG5915" s="3">
        <v>40</v>
      </c>
      <c r="AH5915" s="3">
        <v>41</v>
      </c>
      <c r="AI5915" s="3">
        <v>41</v>
      </c>
      <c r="AJ5915" s="3">
        <v>45</v>
      </c>
      <c r="AK5915" s="3">
        <v>49</v>
      </c>
      <c r="AL5915" s="3">
        <v>51</v>
      </c>
      <c r="AM5915" s="3">
        <v>51</v>
      </c>
      <c r="AN5915" s="3">
        <v>50</v>
      </c>
      <c r="AO5915" s="3">
        <v>50</v>
      </c>
      <c r="AP5915" s="3">
        <v>48</v>
      </c>
      <c r="AQ5915" s="3">
        <v>46</v>
      </c>
      <c r="AR5915" s="3">
        <v>43</v>
      </c>
      <c r="AS5915" s="3">
        <v>40</v>
      </c>
      <c r="AT5915" s="3">
        <v>39</v>
      </c>
      <c r="AU5915" s="3">
        <v>36</v>
      </c>
      <c r="AV5915" s="3">
        <v>61</v>
      </c>
      <c r="AW5915" s="3">
        <v>64</v>
      </c>
      <c r="AX5915" s="3">
        <v>69</v>
      </c>
      <c r="AY5915" s="3">
        <v>75</v>
      </c>
      <c r="AZ5915" s="3">
        <v>81</v>
      </c>
      <c r="BA5915" s="3">
        <v>98</v>
      </c>
      <c r="BB5915" s="3">
        <v>107</v>
      </c>
      <c r="BC5915" s="3">
        <v>123</v>
      </c>
      <c r="BD5915" s="3">
        <v>151</v>
      </c>
      <c r="BE5915" s="3">
        <v>210</v>
      </c>
      <c r="BF5915" s="3">
        <v>372</v>
      </c>
      <c r="BG5915" s="3">
        <v>600</v>
      </c>
      <c r="BH5915" s="3">
        <v>1172</v>
      </c>
      <c r="BI5915" s="3">
        <v>1815</v>
      </c>
      <c r="BJ5915" s="3">
        <v>2096</v>
      </c>
      <c r="BK5915" s="3">
        <v>2408</v>
      </c>
      <c r="BL5915" s="3">
        <v>2541</v>
      </c>
      <c r="BM5915" s="3">
        <v>2523</v>
      </c>
      <c r="BN5915" s="3">
        <v>3317</v>
      </c>
    </row>
    <row r="5916" spans="1:66" x14ac:dyDescent="0.3">
      <c r="A5916" s="3" t="s">
        <v>1571</v>
      </c>
      <c r="B5916" s="3" t="s">
        <v>56</v>
      </c>
      <c r="C5916" s="3" t="s">
        <v>496</v>
      </c>
      <c r="D5916" s="3">
        <v>0</v>
      </c>
      <c r="E5916" s="3">
        <v>0</v>
      </c>
      <c r="F5916" s="3">
        <v>0</v>
      </c>
      <c r="G5916" s="3">
        <v>0</v>
      </c>
      <c r="H5916" s="3">
        <v>0</v>
      </c>
      <c r="I5916" s="3">
        <v>0</v>
      </c>
      <c r="J5916" s="3">
        <v>0</v>
      </c>
      <c r="K5916" s="3">
        <v>0</v>
      </c>
      <c r="L5916" s="3">
        <v>0</v>
      </c>
      <c r="M5916" s="3">
        <v>0</v>
      </c>
      <c r="N5916" s="3">
        <v>0</v>
      </c>
      <c r="O5916" s="3">
        <v>0</v>
      </c>
      <c r="P5916" s="3">
        <v>0</v>
      </c>
      <c r="Q5916" s="3">
        <v>0</v>
      </c>
      <c r="R5916" s="3">
        <v>0</v>
      </c>
      <c r="S5916" s="3">
        <v>0</v>
      </c>
      <c r="T5916" s="3">
        <v>0</v>
      </c>
      <c r="U5916" s="3">
        <v>0</v>
      </c>
      <c r="V5916" s="3">
        <v>0</v>
      </c>
      <c r="W5916" s="3">
        <v>0</v>
      </c>
      <c r="X5916" s="3">
        <v>0</v>
      </c>
      <c r="Y5916" s="3">
        <v>0</v>
      </c>
      <c r="Z5916" s="3">
        <v>0</v>
      </c>
      <c r="AA5916" s="3">
        <v>0</v>
      </c>
      <c r="AB5916" s="3">
        <v>0</v>
      </c>
      <c r="AC5916" s="3">
        <v>0</v>
      </c>
      <c r="AD5916" s="3">
        <v>0</v>
      </c>
      <c r="AE5916" s="3">
        <v>0</v>
      </c>
      <c r="AF5916" s="3">
        <v>0</v>
      </c>
      <c r="AG5916" s="3">
        <v>40</v>
      </c>
      <c r="AH5916" s="3">
        <v>41</v>
      </c>
      <c r="AI5916" s="3">
        <v>41</v>
      </c>
      <c r="AJ5916" s="3">
        <v>45</v>
      </c>
      <c r="AK5916" s="3">
        <v>49</v>
      </c>
      <c r="AL5916" s="3">
        <v>51</v>
      </c>
      <c r="AM5916" s="3">
        <v>51</v>
      </c>
      <c r="AN5916" s="3">
        <v>50</v>
      </c>
      <c r="AO5916" s="3">
        <v>50</v>
      </c>
      <c r="AP5916" s="3">
        <v>48</v>
      </c>
      <c r="AQ5916" s="3">
        <v>46</v>
      </c>
      <c r="AR5916" s="3">
        <v>43</v>
      </c>
      <c r="AS5916" s="3">
        <v>41</v>
      </c>
      <c r="AT5916" s="3">
        <v>39</v>
      </c>
      <c r="AU5916" s="3">
        <v>37</v>
      </c>
      <c r="AV5916" s="3">
        <v>62</v>
      </c>
      <c r="AW5916" s="3">
        <v>65</v>
      </c>
      <c r="AX5916" s="3">
        <v>70</v>
      </c>
      <c r="AY5916" s="3">
        <v>76</v>
      </c>
      <c r="AZ5916" s="3">
        <v>88</v>
      </c>
      <c r="BA5916" s="3">
        <v>110</v>
      </c>
      <c r="BB5916" s="3">
        <v>137</v>
      </c>
      <c r="BC5916" s="3">
        <v>251</v>
      </c>
      <c r="BD5916" s="3">
        <v>551</v>
      </c>
      <c r="BE5916" s="3">
        <v>874</v>
      </c>
      <c r="BF5916" s="3">
        <v>1309</v>
      </c>
      <c r="BG5916" s="3">
        <v>1674</v>
      </c>
      <c r="BH5916" s="3">
        <v>2598</v>
      </c>
      <c r="BI5916" s="3">
        <v>3535</v>
      </c>
      <c r="BJ5916" s="3">
        <v>4366</v>
      </c>
      <c r="BK5916" s="3">
        <v>5097</v>
      </c>
      <c r="BL5916" s="3">
        <v>5309</v>
      </c>
      <c r="BM5916" s="3">
        <v>5772</v>
      </c>
      <c r="BN5916" s="3">
        <v>6928</v>
      </c>
    </row>
    <row r="5917" spans="1:66" x14ac:dyDescent="0.3">
      <c r="A5917" s="3" t="s">
        <v>1571</v>
      </c>
      <c r="B5917" s="3" t="s">
        <v>56</v>
      </c>
      <c r="C5917" s="3" t="s">
        <v>441</v>
      </c>
      <c r="D5917" s="3">
        <v>0</v>
      </c>
      <c r="E5917" s="3">
        <v>0</v>
      </c>
      <c r="F5917" s="3">
        <v>0</v>
      </c>
      <c r="G5917" s="3">
        <v>0</v>
      </c>
      <c r="H5917" s="3">
        <v>0</v>
      </c>
      <c r="I5917" s="3">
        <v>0</v>
      </c>
      <c r="J5917" s="3">
        <v>0</v>
      </c>
      <c r="K5917" s="3">
        <v>0</v>
      </c>
      <c r="L5917" s="3">
        <v>0</v>
      </c>
      <c r="M5917" s="3">
        <v>0</v>
      </c>
      <c r="N5917" s="3">
        <v>0</v>
      </c>
      <c r="O5917" s="3">
        <v>0</v>
      </c>
      <c r="P5917" s="3">
        <v>0</v>
      </c>
      <c r="Q5917" s="3">
        <v>0</v>
      </c>
      <c r="R5917" s="3">
        <v>0</v>
      </c>
      <c r="S5917" s="3">
        <v>0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40</v>
      </c>
      <c r="AH5917" s="3">
        <v>41</v>
      </c>
      <c r="AI5917" s="3">
        <v>41</v>
      </c>
      <c r="AJ5917" s="3">
        <v>45</v>
      </c>
      <c r="AK5917" s="3">
        <v>49</v>
      </c>
      <c r="AL5917" s="3">
        <v>51</v>
      </c>
      <c r="AM5917" s="3">
        <v>51</v>
      </c>
      <c r="AN5917" s="3">
        <v>50</v>
      </c>
      <c r="AO5917" s="3">
        <v>50</v>
      </c>
      <c r="AP5917" s="3">
        <v>48</v>
      </c>
      <c r="AQ5917" s="3">
        <v>46</v>
      </c>
      <c r="AR5917" s="3">
        <v>43</v>
      </c>
      <c r="AS5917" s="3">
        <v>41</v>
      </c>
      <c r="AT5917" s="3">
        <v>39</v>
      </c>
      <c r="AU5917" s="3">
        <v>37</v>
      </c>
      <c r="AV5917" s="3">
        <v>62</v>
      </c>
      <c r="AW5917" s="3">
        <v>65</v>
      </c>
      <c r="AX5917" s="3">
        <v>70</v>
      </c>
      <c r="AY5917" s="3">
        <v>76</v>
      </c>
      <c r="AZ5917" s="3">
        <v>88</v>
      </c>
      <c r="BA5917" s="3">
        <v>110</v>
      </c>
      <c r="BB5917" s="3">
        <v>137</v>
      </c>
      <c r="BC5917" s="3">
        <v>242</v>
      </c>
      <c r="BD5917" s="3">
        <v>479</v>
      </c>
      <c r="BE5917" s="3">
        <v>670</v>
      </c>
      <c r="BF5917" s="3">
        <v>986</v>
      </c>
      <c r="BG5917" s="3">
        <v>1291</v>
      </c>
      <c r="BH5917" s="3">
        <v>1909</v>
      </c>
      <c r="BI5917" s="3">
        <v>2646</v>
      </c>
      <c r="BJ5917" s="3">
        <v>3049</v>
      </c>
      <c r="BK5917" s="3">
        <v>3470</v>
      </c>
      <c r="BL5917" s="3">
        <v>3566</v>
      </c>
      <c r="BM5917" s="3">
        <v>3672</v>
      </c>
      <c r="BN5917" s="3">
        <v>4559</v>
      </c>
    </row>
    <row r="5918" spans="1:66" x14ac:dyDescent="0.3">
      <c r="A5918" s="3" t="s">
        <v>1571</v>
      </c>
      <c r="B5918" s="3" t="s">
        <v>56</v>
      </c>
      <c r="C5918" s="3" t="s">
        <v>1564</v>
      </c>
      <c r="AZ5918" s="3">
        <v>0</v>
      </c>
      <c r="BA5918" s="3">
        <v>0</v>
      </c>
      <c r="BB5918" s="3">
        <v>0</v>
      </c>
      <c r="BC5918" s="3">
        <v>13.3</v>
      </c>
      <c r="BD5918" s="3">
        <v>17.100000000000001</v>
      </c>
      <c r="BE5918" s="3">
        <v>18</v>
      </c>
      <c r="BF5918" s="3">
        <v>18.899999999999999</v>
      </c>
      <c r="BG5918" s="3">
        <v>19</v>
      </c>
      <c r="BH5918" s="3">
        <v>19.100000000000001</v>
      </c>
      <c r="BI5918" s="3">
        <v>18.3</v>
      </c>
      <c r="BJ5918" s="3">
        <v>18.899999999999999</v>
      </c>
      <c r="BK5918" s="3">
        <v>18.8</v>
      </c>
      <c r="BL5918" s="3">
        <v>17.899999999999999</v>
      </c>
      <c r="BM5918" s="3">
        <v>19.100000000000001</v>
      </c>
      <c r="BN5918" s="3">
        <v>19</v>
      </c>
    </row>
    <row r="5919" spans="1:66" x14ac:dyDescent="0.3">
      <c r="A5919" s="3" t="s">
        <v>1571</v>
      </c>
      <c r="B5919" s="3" t="s">
        <v>56</v>
      </c>
      <c r="C5919" s="3" t="s">
        <v>495</v>
      </c>
      <c r="D5919" s="3">
        <v>172907</v>
      </c>
      <c r="E5919" s="3">
        <v>172641</v>
      </c>
      <c r="F5919" s="3">
        <v>198166</v>
      </c>
      <c r="G5919" s="3">
        <v>199621</v>
      </c>
      <c r="H5919" s="3">
        <v>207162</v>
      </c>
      <c r="I5919" s="3">
        <v>217118</v>
      </c>
      <c r="J5919" s="3">
        <v>229080</v>
      </c>
      <c r="K5919" s="3">
        <v>225512</v>
      </c>
      <c r="L5919" s="3">
        <v>248291</v>
      </c>
      <c r="M5919" s="3">
        <v>255378</v>
      </c>
      <c r="N5919" s="3">
        <v>273132</v>
      </c>
      <c r="O5919" s="3">
        <v>273569</v>
      </c>
      <c r="P5919" s="3">
        <v>289740</v>
      </c>
      <c r="Q5919" s="3">
        <v>303286</v>
      </c>
      <c r="R5919" s="3">
        <v>296987</v>
      </c>
      <c r="S5919" s="3">
        <v>297309</v>
      </c>
      <c r="T5919" s="3">
        <v>310253</v>
      </c>
      <c r="U5919" s="3">
        <v>321158</v>
      </c>
      <c r="V5919" s="3">
        <v>325814</v>
      </c>
      <c r="W5919" s="3">
        <v>318489</v>
      </c>
      <c r="X5919" s="3">
        <v>318805</v>
      </c>
      <c r="Y5919" s="3">
        <v>323647</v>
      </c>
      <c r="Z5919" s="3">
        <v>312820</v>
      </c>
      <c r="AA5919" s="3">
        <v>305619</v>
      </c>
      <c r="AB5919" s="3">
        <v>308145</v>
      </c>
      <c r="AC5919" s="3">
        <v>317567</v>
      </c>
      <c r="AD5919" s="3">
        <v>325804</v>
      </c>
      <c r="AE5919" s="3">
        <v>338488</v>
      </c>
      <c r="AF5919" s="3">
        <v>351104</v>
      </c>
      <c r="AG5919" s="3">
        <v>360576</v>
      </c>
      <c r="AH5919" s="3">
        <v>331309</v>
      </c>
      <c r="AI5919" s="3">
        <v>336614</v>
      </c>
      <c r="AJ5919" s="3">
        <v>344049</v>
      </c>
      <c r="AK5919" s="3">
        <v>342219</v>
      </c>
      <c r="AL5919" s="3">
        <v>343230</v>
      </c>
      <c r="AM5919" s="3">
        <v>348942</v>
      </c>
      <c r="AN5919" s="3">
        <v>357895</v>
      </c>
      <c r="AO5919" s="3">
        <v>368557</v>
      </c>
      <c r="AP5919" s="3">
        <v>379089</v>
      </c>
      <c r="AQ5919" s="3">
        <v>399939</v>
      </c>
      <c r="AR5919" s="3">
        <v>402622</v>
      </c>
      <c r="AS5919" s="3">
        <v>404601</v>
      </c>
      <c r="AT5919" s="3">
        <v>401186</v>
      </c>
      <c r="AU5919" s="3">
        <v>416782</v>
      </c>
      <c r="AV5919" s="3">
        <v>439148</v>
      </c>
      <c r="AW5919" s="3">
        <v>457097</v>
      </c>
      <c r="AX5919" s="3">
        <v>463348</v>
      </c>
      <c r="AY5919" s="3">
        <v>457283</v>
      </c>
      <c r="AZ5919" s="3">
        <v>441077</v>
      </c>
      <c r="BA5919" s="3">
        <v>457231</v>
      </c>
      <c r="BB5919" s="3">
        <v>459433</v>
      </c>
      <c r="BC5919" s="3">
        <v>446851</v>
      </c>
      <c r="BD5919" s="3">
        <v>446143</v>
      </c>
      <c r="BE5919" s="3">
        <v>450619</v>
      </c>
      <c r="BF5919" s="3">
        <v>445322</v>
      </c>
      <c r="BG5919" s="3">
        <v>457390</v>
      </c>
      <c r="BH5919" s="3">
        <v>445455</v>
      </c>
      <c r="BI5919" s="3">
        <v>444401</v>
      </c>
      <c r="BJ5919" s="3">
        <v>461595</v>
      </c>
      <c r="BK5919" s="3">
        <v>465669</v>
      </c>
      <c r="BL5919" s="3">
        <v>386402</v>
      </c>
      <c r="BM5919" s="3">
        <v>419389</v>
      </c>
      <c r="BN5919" s="3">
        <v>394729</v>
      </c>
    </row>
    <row r="5920" spans="1:66" x14ac:dyDescent="0.3">
      <c r="A5920" s="3" t="s">
        <v>1571</v>
      </c>
      <c r="B5920" s="3" t="s">
        <v>56</v>
      </c>
      <c r="C5920" s="3" t="s">
        <v>686</v>
      </c>
      <c r="D5920" s="3">
        <v>55.5</v>
      </c>
      <c r="E5920" s="3">
        <v>54.4</v>
      </c>
      <c r="F5920" s="3">
        <v>60.7</v>
      </c>
      <c r="G5920" s="3">
        <v>59</v>
      </c>
      <c r="H5920" s="3">
        <v>59.3</v>
      </c>
      <c r="I5920" s="3">
        <v>60.3</v>
      </c>
      <c r="J5920" s="3">
        <v>62</v>
      </c>
      <c r="K5920" s="3">
        <v>60</v>
      </c>
      <c r="L5920" s="3">
        <v>65.099999999999994</v>
      </c>
      <c r="M5920" s="3">
        <v>66</v>
      </c>
      <c r="N5920" s="3">
        <v>69.400000000000006</v>
      </c>
      <c r="O5920" s="3">
        <v>68.099999999999994</v>
      </c>
      <c r="P5920" s="3">
        <v>71.099999999999994</v>
      </c>
      <c r="Q5920" s="3">
        <v>74</v>
      </c>
      <c r="R5920" s="3">
        <v>72.099999999999994</v>
      </c>
      <c r="S5920" s="3">
        <v>71.8</v>
      </c>
      <c r="T5920" s="3">
        <v>74.8</v>
      </c>
      <c r="U5920" s="3">
        <v>77</v>
      </c>
      <c r="V5920" s="3">
        <v>77.900000000000006</v>
      </c>
      <c r="W5920" s="3">
        <v>76</v>
      </c>
      <c r="X5920" s="3">
        <v>75.400000000000006</v>
      </c>
      <c r="Y5920" s="3">
        <v>75.900000000000006</v>
      </c>
      <c r="Z5920" s="3">
        <v>73</v>
      </c>
      <c r="AA5920" s="3">
        <v>70.900000000000006</v>
      </c>
      <c r="AB5920" s="3">
        <v>70.599999999999994</v>
      </c>
      <c r="AC5920" s="3">
        <v>72</v>
      </c>
      <c r="AD5920" s="3">
        <v>72.599999999999994</v>
      </c>
      <c r="AE5920" s="3">
        <v>74.099999999999994</v>
      </c>
      <c r="AF5920" s="3">
        <v>75.400000000000006</v>
      </c>
      <c r="AG5920" s="3">
        <v>76.3</v>
      </c>
      <c r="AH5920" s="3">
        <v>69</v>
      </c>
      <c r="AI5920" s="3">
        <v>69.2</v>
      </c>
      <c r="AJ5920" s="3">
        <v>69.900000000000006</v>
      </c>
      <c r="AK5920" s="3">
        <v>68.8</v>
      </c>
      <c r="AL5920" s="3">
        <v>68.3</v>
      </c>
      <c r="AM5920" s="3">
        <v>68.8</v>
      </c>
      <c r="AN5920" s="3">
        <v>70</v>
      </c>
      <c r="AO5920" s="3">
        <v>71.5</v>
      </c>
      <c r="AP5920" s="3">
        <v>72.8</v>
      </c>
      <c r="AQ5920" s="3">
        <v>76.099999999999994</v>
      </c>
      <c r="AR5920" s="3">
        <v>75.8</v>
      </c>
      <c r="AS5920" s="3">
        <v>75.3</v>
      </c>
      <c r="AT5920" s="3">
        <v>73.7</v>
      </c>
      <c r="AU5920" s="3">
        <v>75.8</v>
      </c>
      <c r="AV5920" s="3">
        <v>79.2</v>
      </c>
      <c r="AW5920" s="3">
        <v>81.7</v>
      </c>
      <c r="AX5920" s="3">
        <v>82.3</v>
      </c>
      <c r="AY5920" s="3">
        <v>80.900000000000006</v>
      </c>
      <c r="AZ5920" s="3">
        <v>77.599999999999994</v>
      </c>
      <c r="BA5920" s="3">
        <v>79.8</v>
      </c>
      <c r="BB5920" s="3">
        <v>79.400000000000006</v>
      </c>
      <c r="BC5920" s="3">
        <v>76.5</v>
      </c>
      <c r="BD5920" s="3">
        <v>75.8</v>
      </c>
      <c r="BE5920" s="3">
        <v>76.099999999999994</v>
      </c>
      <c r="BF5920" s="3">
        <v>74.7</v>
      </c>
      <c r="BG5920" s="3">
        <v>76.400000000000006</v>
      </c>
      <c r="BH5920" s="3">
        <v>74.2</v>
      </c>
      <c r="BI5920" s="3">
        <v>73.7</v>
      </c>
      <c r="BJ5920" s="3">
        <v>76.400000000000006</v>
      </c>
      <c r="BK5920" s="3">
        <v>76.900000000000006</v>
      </c>
      <c r="BL5920" s="3">
        <v>62.6</v>
      </c>
      <c r="BM5920" s="3">
        <v>67.900000000000006</v>
      </c>
      <c r="BN5920" s="3">
        <v>64</v>
      </c>
    </row>
    <row r="5921" spans="1:66" x14ac:dyDescent="0.3">
      <c r="A5921" s="3" t="s">
        <v>1571</v>
      </c>
      <c r="B5921" s="3" t="s">
        <v>56</v>
      </c>
      <c r="C5921" s="3" t="s">
        <v>494</v>
      </c>
      <c r="D5921" s="3">
        <v>69881</v>
      </c>
      <c r="E5921" s="3">
        <v>68629</v>
      </c>
      <c r="F5921" s="3">
        <v>70497</v>
      </c>
      <c r="G5921" s="3">
        <v>75730</v>
      </c>
      <c r="H5921" s="3">
        <v>81418</v>
      </c>
      <c r="I5921" s="3">
        <v>86301</v>
      </c>
      <c r="J5921" s="3">
        <v>93318</v>
      </c>
      <c r="K5921" s="3">
        <v>100331</v>
      </c>
      <c r="L5921" s="3">
        <v>106402</v>
      </c>
      <c r="M5921" s="3">
        <v>114980</v>
      </c>
      <c r="N5921" s="3">
        <v>123938</v>
      </c>
      <c r="O5921" s="3">
        <v>136735</v>
      </c>
      <c r="P5921" s="3">
        <v>144330</v>
      </c>
      <c r="Q5921" s="3">
        <v>152232</v>
      </c>
      <c r="R5921" s="3">
        <v>143960</v>
      </c>
      <c r="S5921" s="3">
        <v>144324</v>
      </c>
      <c r="T5921" s="3">
        <v>153948</v>
      </c>
      <c r="U5921" s="3">
        <v>154224</v>
      </c>
      <c r="V5921" s="3">
        <v>153713</v>
      </c>
      <c r="W5921" s="3">
        <v>163211</v>
      </c>
      <c r="X5921" s="3">
        <v>156090</v>
      </c>
      <c r="Y5921" s="3">
        <v>146875</v>
      </c>
      <c r="Z5921" s="3">
        <v>150257</v>
      </c>
      <c r="AA5921" s="3">
        <v>160273</v>
      </c>
      <c r="AB5921" s="3">
        <v>150734</v>
      </c>
      <c r="AC5921" s="3">
        <v>144241</v>
      </c>
      <c r="AD5921" s="3">
        <v>149606</v>
      </c>
      <c r="AE5921" s="3">
        <v>168023</v>
      </c>
      <c r="AF5921" s="3">
        <v>168236</v>
      </c>
      <c r="AG5921" s="3">
        <v>166090</v>
      </c>
      <c r="AH5921" s="3">
        <v>172041</v>
      </c>
      <c r="AI5921" s="3">
        <v>187765</v>
      </c>
      <c r="AJ5921" s="3">
        <v>196472</v>
      </c>
      <c r="AK5921" s="3">
        <v>204530</v>
      </c>
      <c r="AL5921" s="3">
        <v>229038</v>
      </c>
      <c r="AM5921" s="3">
        <v>345722</v>
      </c>
      <c r="AN5921" s="3">
        <v>336681</v>
      </c>
      <c r="AO5921" s="3">
        <v>341801</v>
      </c>
      <c r="AP5921" s="3">
        <v>363178</v>
      </c>
      <c r="AQ5921" s="3">
        <v>370076</v>
      </c>
      <c r="AR5921" s="3">
        <v>383340</v>
      </c>
      <c r="AS5921" s="3">
        <v>387415</v>
      </c>
      <c r="AT5921" s="3">
        <v>330797</v>
      </c>
      <c r="AU5921" s="3">
        <v>281661</v>
      </c>
      <c r="AV5921" s="3">
        <v>285057</v>
      </c>
      <c r="AW5921" s="3">
        <v>291586</v>
      </c>
      <c r="AX5921" s="3">
        <v>412371</v>
      </c>
      <c r="AY5921" s="3">
        <v>422622</v>
      </c>
      <c r="AZ5921" s="3">
        <v>416570</v>
      </c>
      <c r="BA5921" s="3">
        <v>411295</v>
      </c>
      <c r="BB5921" s="3">
        <v>419981</v>
      </c>
      <c r="BC5921" s="3">
        <v>409923</v>
      </c>
      <c r="BD5921" s="3">
        <v>402405</v>
      </c>
      <c r="BE5921" s="3">
        <v>407031</v>
      </c>
      <c r="BF5921" s="3">
        <v>408444</v>
      </c>
      <c r="BG5921" s="3">
        <v>410822</v>
      </c>
      <c r="BH5921" s="3">
        <v>403734</v>
      </c>
      <c r="BI5921" s="3">
        <v>383884</v>
      </c>
      <c r="BJ5921" s="3">
        <v>387712</v>
      </c>
      <c r="BK5921" s="3">
        <v>376793</v>
      </c>
      <c r="BL5921" s="3">
        <v>334671</v>
      </c>
      <c r="BM5921" s="3">
        <v>343803</v>
      </c>
      <c r="BN5921" s="3">
        <v>350660</v>
      </c>
    </row>
    <row r="5922" spans="1:66" x14ac:dyDescent="0.3">
      <c r="A5922" s="3" t="s">
        <v>1571</v>
      </c>
      <c r="B5922" s="3" t="s">
        <v>56</v>
      </c>
      <c r="C5922" s="3" t="s">
        <v>687</v>
      </c>
      <c r="D5922" s="3">
        <v>22.4</v>
      </c>
      <c r="E5922" s="3">
        <v>21.6</v>
      </c>
      <c r="F5922" s="3">
        <v>21.6</v>
      </c>
      <c r="G5922" s="3">
        <v>22.4</v>
      </c>
      <c r="H5922" s="3">
        <v>23.3</v>
      </c>
      <c r="I5922" s="3">
        <v>24</v>
      </c>
      <c r="J5922" s="3">
        <v>25.3</v>
      </c>
      <c r="K5922" s="3">
        <v>26.7</v>
      </c>
      <c r="L5922" s="3">
        <v>27.9</v>
      </c>
      <c r="M5922" s="3">
        <v>29.7</v>
      </c>
      <c r="N5922" s="3">
        <v>31.5</v>
      </c>
      <c r="O5922" s="3">
        <v>34</v>
      </c>
      <c r="P5922" s="3">
        <v>35.4</v>
      </c>
      <c r="Q5922" s="3">
        <v>37.1</v>
      </c>
      <c r="R5922" s="3">
        <v>35</v>
      </c>
      <c r="S5922" s="3">
        <v>34.9</v>
      </c>
      <c r="T5922" s="3">
        <v>37.1</v>
      </c>
      <c r="U5922" s="3">
        <v>37</v>
      </c>
      <c r="V5922" s="3">
        <v>36.700000000000003</v>
      </c>
      <c r="W5922" s="3">
        <v>38.9</v>
      </c>
      <c r="X5922" s="3">
        <v>36.9</v>
      </c>
      <c r="Y5922" s="3">
        <v>34.5</v>
      </c>
      <c r="Z5922" s="3">
        <v>35.1</v>
      </c>
      <c r="AA5922" s="3">
        <v>37.200000000000003</v>
      </c>
      <c r="AB5922" s="3">
        <v>34.5</v>
      </c>
      <c r="AC5922" s="3">
        <v>32.700000000000003</v>
      </c>
      <c r="AD5922" s="3">
        <v>33.299999999999997</v>
      </c>
      <c r="AE5922" s="3">
        <v>36.799999999999997</v>
      </c>
      <c r="AF5922" s="3">
        <v>36.1</v>
      </c>
      <c r="AG5922" s="3">
        <v>35.1</v>
      </c>
      <c r="AH5922" s="3">
        <v>35.799999999999997</v>
      </c>
      <c r="AI5922" s="3">
        <v>38.6</v>
      </c>
      <c r="AJ5922" s="3">
        <v>39.9</v>
      </c>
      <c r="AK5922" s="3">
        <v>41.1</v>
      </c>
      <c r="AL5922" s="3">
        <v>45.6</v>
      </c>
      <c r="AM5922" s="3">
        <v>68.2</v>
      </c>
      <c r="AN5922" s="3">
        <v>65.900000000000006</v>
      </c>
      <c r="AO5922" s="3">
        <v>66.3</v>
      </c>
      <c r="AP5922" s="3">
        <v>69.8</v>
      </c>
      <c r="AQ5922" s="3">
        <v>70.400000000000006</v>
      </c>
      <c r="AR5922" s="3">
        <v>72.2</v>
      </c>
      <c r="AS5922" s="3">
        <v>72.099999999999994</v>
      </c>
      <c r="AT5922" s="3">
        <v>60.8</v>
      </c>
      <c r="AU5922" s="3">
        <v>51.2</v>
      </c>
      <c r="AV5922" s="3">
        <v>51.4</v>
      </c>
      <c r="AW5922" s="3">
        <v>52.1</v>
      </c>
      <c r="AX5922" s="3">
        <v>73.3</v>
      </c>
      <c r="AY5922" s="3">
        <v>74.8</v>
      </c>
      <c r="AZ5922" s="3">
        <v>73.3</v>
      </c>
      <c r="BA5922" s="3">
        <v>71.8</v>
      </c>
      <c r="BB5922" s="3">
        <v>72.599999999999994</v>
      </c>
      <c r="BC5922" s="3">
        <v>70.2</v>
      </c>
      <c r="BD5922" s="3">
        <v>68.3</v>
      </c>
      <c r="BE5922" s="3">
        <v>68.7</v>
      </c>
      <c r="BF5922" s="3">
        <v>68.5</v>
      </c>
      <c r="BG5922" s="3">
        <v>68.599999999999994</v>
      </c>
      <c r="BH5922" s="3">
        <v>67.2</v>
      </c>
      <c r="BI5922" s="3">
        <v>63.7</v>
      </c>
      <c r="BJ5922" s="3">
        <v>64.2</v>
      </c>
      <c r="BK5922" s="3">
        <v>62.2</v>
      </c>
      <c r="BL5922" s="3">
        <v>54.2</v>
      </c>
      <c r="BM5922" s="3">
        <v>55.7</v>
      </c>
      <c r="BN5922" s="3">
        <v>56.9</v>
      </c>
    </row>
    <row r="5923" spans="1:66" x14ac:dyDescent="0.3">
      <c r="A5923" s="3" t="s">
        <v>1571</v>
      </c>
      <c r="B5923" s="3" t="s">
        <v>56</v>
      </c>
      <c r="C5923" s="3" t="s">
        <v>493</v>
      </c>
      <c r="D5923" s="3">
        <v>88038</v>
      </c>
      <c r="E5923" s="3">
        <v>92347</v>
      </c>
      <c r="F5923" s="3">
        <v>103374</v>
      </c>
      <c r="G5923" s="3">
        <v>118724</v>
      </c>
      <c r="H5923" s="3">
        <v>132588</v>
      </c>
      <c r="I5923" s="3">
        <v>164498</v>
      </c>
      <c r="J5923" s="3">
        <v>181838</v>
      </c>
      <c r="K5923" s="3">
        <v>195825</v>
      </c>
      <c r="L5923" s="3">
        <v>210792</v>
      </c>
      <c r="M5923" s="3">
        <v>213981</v>
      </c>
      <c r="N5923" s="3">
        <v>232657</v>
      </c>
      <c r="O5923" s="3">
        <v>240041</v>
      </c>
      <c r="P5923" s="3">
        <v>267653</v>
      </c>
      <c r="Q5923" s="3">
        <v>274260</v>
      </c>
      <c r="R5923" s="3">
        <v>293474</v>
      </c>
      <c r="S5923" s="3">
        <v>267858</v>
      </c>
      <c r="T5923" s="3">
        <v>313420</v>
      </c>
      <c r="U5923" s="3">
        <v>339465</v>
      </c>
      <c r="V5923" s="3">
        <v>356417</v>
      </c>
      <c r="W5923" s="3">
        <v>345238</v>
      </c>
      <c r="X5923" s="3">
        <v>332975</v>
      </c>
      <c r="Y5923" s="3">
        <v>311519</v>
      </c>
      <c r="Z5923" s="3">
        <v>304917</v>
      </c>
      <c r="AA5923" s="3">
        <v>333129</v>
      </c>
      <c r="AB5923" s="3">
        <v>360147</v>
      </c>
      <c r="AC5923" s="3">
        <v>327732</v>
      </c>
      <c r="AD5923" s="3">
        <v>377935</v>
      </c>
      <c r="AE5923" s="3">
        <v>364145</v>
      </c>
      <c r="AF5923" s="3">
        <v>407390</v>
      </c>
      <c r="AG5923" s="3">
        <v>373736</v>
      </c>
      <c r="AH5923" s="3">
        <v>325128</v>
      </c>
      <c r="AI5923" s="3">
        <v>400309</v>
      </c>
      <c r="AJ5923" s="3">
        <v>405115</v>
      </c>
      <c r="AK5923" s="3">
        <v>447353</v>
      </c>
      <c r="AL5923" s="3">
        <v>447263</v>
      </c>
      <c r="AM5923" s="3">
        <v>451689</v>
      </c>
      <c r="AN5923" s="3">
        <v>450514</v>
      </c>
      <c r="AO5923" s="3">
        <v>461050</v>
      </c>
      <c r="AP5923" s="3">
        <v>503717</v>
      </c>
      <c r="AQ5923" s="3">
        <v>514454</v>
      </c>
      <c r="AR5923" s="3">
        <v>509129</v>
      </c>
      <c r="AS5923" s="3">
        <v>489768</v>
      </c>
      <c r="AT5923" s="3">
        <v>480060</v>
      </c>
      <c r="AU5923" s="3">
        <v>506143</v>
      </c>
      <c r="AV5923" s="3">
        <v>506755</v>
      </c>
      <c r="AW5923" s="3">
        <v>523998</v>
      </c>
      <c r="AX5923" s="3">
        <v>481473</v>
      </c>
      <c r="AY5923" s="3">
        <v>495949</v>
      </c>
      <c r="AZ5923" s="3">
        <v>473059</v>
      </c>
      <c r="BA5923" s="3">
        <v>432703</v>
      </c>
      <c r="BB5923" s="3">
        <v>438468</v>
      </c>
      <c r="BC5923" s="3">
        <v>411169</v>
      </c>
      <c r="BD5923" s="3">
        <v>380272</v>
      </c>
      <c r="BE5923" s="3">
        <v>360555</v>
      </c>
      <c r="BF5923" s="3">
        <v>377404</v>
      </c>
      <c r="BG5923" s="3">
        <v>364232</v>
      </c>
      <c r="BH5923" s="3">
        <v>374404</v>
      </c>
      <c r="BI5923" s="3">
        <v>324321</v>
      </c>
      <c r="BJ5923" s="3">
        <v>393995</v>
      </c>
      <c r="BK5923" s="3">
        <v>342649</v>
      </c>
      <c r="BL5923" s="3">
        <v>314107</v>
      </c>
      <c r="BM5923" s="3">
        <v>337557</v>
      </c>
      <c r="BN5923" s="3">
        <v>325334</v>
      </c>
    </row>
    <row r="5924" spans="1:66" x14ac:dyDescent="0.3">
      <c r="A5924" s="3" t="s">
        <v>1571</v>
      </c>
      <c r="B5924" s="3" t="s">
        <v>56</v>
      </c>
      <c r="C5924" s="3" t="s">
        <v>492</v>
      </c>
      <c r="D5924" s="3">
        <v>302623</v>
      </c>
      <c r="E5924" s="3">
        <v>296520</v>
      </c>
      <c r="F5924" s="3">
        <v>309439</v>
      </c>
      <c r="G5924" s="3">
        <v>323694</v>
      </c>
      <c r="H5924" s="3">
        <v>352631</v>
      </c>
      <c r="I5924" s="3">
        <v>367938</v>
      </c>
      <c r="J5924" s="3">
        <v>382238</v>
      </c>
      <c r="K5924" s="3">
        <v>376817</v>
      </c>
      <c r="L5924" s="3">
        <v>388049</v>
      </c>
      <c r="M5924" s="3">
        <v>413620</v>
      </c>
      <c r="N5924" s="3">
        <v>415914</v>
      </c>
      <c r="O5924" s="3">
        <v>432361</v>
      </c>
      <c r="P5924" s="3">
        <v>422996</v>
      </c>
      <c r="Q5924" s="3">
        <v>485084</v>
      </c>
      <c r="R5924" s="3">
        <v>413763</v>
      </c>
      <c r="S5924" s="3">
        <v>356037</v>
      </c>
      <c r="T5924" s="3">
        <v>403278</v>
      </c>
      <c r="U5924" s="3">
        <v>377363</v>
      </c>
      <c r="V5924" s="3">
        <v>382649</v>
      </c>
      <c r="W5924" s="3">
        <v>437221</v>
      </c>
      <c r="X5924" s="3">
        <v>376307</v>
      </c>
      <c r="Y5924" s="3">
        <v>379565</v>
      </c>
      <c r="Z5924" s="3">
        <v>340721</v>
      </c>
      <c r="AA5924" s="3">
        <v>352231</v>
      </c>
      <c r="AB5924" s="3">
        <v>406855</v>
      </c>
      <c r="AC5924" s="3">
        <v>382745</v>
      </c>
      <c r="AD5924" s="3">
        <v>377385</v>
      </c>
      <c r="AE5924" s="3">
        <v>399329</v>
      </c>
      <c r="AF5924" s="3">
        <v>406022</v>
      </c>
      <c r="AG5924" s="3">
        <v>421810</v>
      </c>
      <c r="AH5924" s="3">
        <v>422339</v>
      </c>
      <c r="AI5924" s="3">
        <v>388169</v>
      </c>
      <c r="AJ5924" s="3">
        <v>361263</v>
      </c>
      <c r="AK5924" s="3">
        <v>375591</v>
      </c>
      <c r="AL5924" s="3">
        <v>359343</v>
      </c>
      <c r="AM5924" s="3">
        <v>253836</v>
      </c>
      <c r="AN5924" s="3">
        <v>258208</v>
      </c>
      <c r="AO5924" s="3">
        <v>279415</v>
      </c>
      <c r="AP5924" s="3">
        <v>260174</v>
      </c>
      <c r="AQ5924" s="3">
        <v>253166</v>
      </c>
      <c r="AR5924" s="3">
        <v>254600</v>
      </c>
      <c r="AS5924" s="3">
        <v>259099</v>
      </c>
      <c r="AT5924" s="3">
        <v>375869</v>
      </c>
      <c r="AU5924" s="3">
        <v>434493</v>
      </c>
      <c r="AV5924" s="3">
        <v>380193</v>
      </c>
      <c r="AW5924" s="3">
        <v>381606</v>
      </c>
      <c r="AX5924" s="3">
        <v>180997</v>
      </c>
      <c r="AY5924" s="3">
        <v>179318</v>
      </c>
      <c r="AZ5924" s="3">
        <v>170948</v>
      </c>
      <c r="BA5924" s="3">
        <v>147782</v>
      </c>
      <c r="BB5924" s="3">
        <v>142671</v>
      </c>
      <c r="BC5924" s="3">
        <v>135963</v>
      </c>
      <c r="BD5924" s="3">
        <v>124113</v>
      </c>
      <c r="BE5924" s="3">
        <v>108631</v>
      </c>
      <c r="BF5924" s="3">
        <v>112805</v>
      </c>
      <c r="BG5924" s="3">
        <v>111055</v>
      </c>
      <c r="BH5924" s="3">
        <v>107631</v>
      </c>
      <c r="BI5924" s="3">
        <v>106090</v>
      </c>
      <c r="BJ5924" s="3">
        <v>101439</v>
      </c>
      <c r="BK5924" s="3">
        <v>96872</v>
      </c>
      <c r="BL5924" s="3">
        <v>85144</v>
      </c>
      <c r="BM5924" s="3">
        <v>89674</v>
      </c>
      <c r="BN5924" s="3">
        <v>87499</v>
      </c>
    </row>
    <row r="5925" spans="1:66" x14ac:dyDescent="0.3">
      <c r="A5925" s="3" t="s">
        <v>1571</v>
      </c>
      <c r="B5925" s="3" t="s">
        <v>56</v>
      </c>
      <c r="C5925" s="3" t="s">
        <v>688</v>
      </c>
      <c r="D5925" s="3">
        <v>97.2</v>
      </c>
      <c r="E5925" s="3">
        <v>93.4</v>
      </c>
      <c r="F5925" s="3">
        <v>94.8</v>
      </c>
      <c r="G5925" s="3">
        <v>95.6</v>
      </c>
      <c r="H5925" s="3">
        <v>101</v>
      </c>
      <c r="I5925" s="3">
        <v>102.2</v>
      </c>
      <c r="J5925" s="3">
        <v>103.4</v>
      </c>
      <c r="K5925" s="3">
        <v>100.3</v>
      </c>
      <c r="L5925" s="3">
        <v>101.7</v>
      </c>
      <c r="M5925" s="3">
        <v>106.9</v>
      </c>
      <c r="N5925" s="3">
        <v>105.6</v>
      </c>
      <c r="O5925" s="3">
        <v>107.6</v>
      </c>
      <c r="P5925" s="3">
        <v>103.8</v>
      </c>
      <c r="Q5925" s="3">
        <v>118.4</v>
      </c>
      <c r="R5925" s="3">
        <v>100.5</v>
      </c>
      <c r="S5925" s="3">
        <v>86</v>
      </c>
      <c r="T5925" s="3">
        <v>97.2</v>
      </c>
      <c r="U5925" s="3">
        <v>90.5</v>
      </c>
      <c r="V5925" s="3">
        <v>91.5</v>
      </c>
      <c r="W5925" s="3">
        <v>104.3</v>
      </c>
      <c r="X5925" s="3">
        <v>89</v>
      </c>
      <c r="Y5925" s="3">
        <v>89.1</v>
      </c>
      <c r="Z5925" s="3">
        <v>79.599999999999994</v>
      </c>
      <c r="AA5925" s="3">
        <v>81.7</v>
      </c>
      <c r="AB5925" s="3">
        <v>93.2</v>
      </c>
      <c r="AC5925" s="3">
        <v>86.7</v>
      </c>
      <c r="AD5925" s="3">
        <v>84.1</v>
      </c>
      <c r="AE5925" s="3">
        <v>87.5</v>
      </c>
      <c r="AF5925" s="3">
        <v>87.2</v>
      </c>
      <c r="AG5925" s="3">
        <v>89.2</v>
      </c>
      <c r="AH5925" s="3">
        <v>88</v>
      </c>
      <c r="AI5925" s="3">
        <v>79.7</v>
      </c>
      <c r="AJ5925" s="3">
        <v>73.400000000000006</v>
      </c>
      <c r="AK5925" s="3">
        <v>75.5</v>
      </c>
      <c r="AL5925" s="3">
        <v>71.5</v>
      </c>
      <c r="AM5925" s="3">
        <v>50.1</v>
      </c>
      <c r="AN5925" s="3">
        <v>50.5</v>
      </c>
      <c r="AO5925" s="3">
        <v>54.2</v>
      </c>
      <c r="AP5925" s="3">
        <v>50</v>
      </c>
      <c r="AQ5925" s="3">
        <v>48.2</v>
      </c>
      <c r="AR5925" s="3">
        <v>47.9</v>
      </c>
      <c r="AS5925" s="3">
        <v>48.2</v>
      </c>
      <c r="AT5925" s="3">
        <v>69.099999999999994</v>
      </c>
      <c r="AU5925" s="3">
        <v>79.099999999999994</v>
      </c>
      <c r="AV5925" s="3">
        <v>68.5</v>
      </c>
      <c r="AW5925" s="3">
        <v>68.2</v>
      </c>
      <c r="AX5925" s="3">
        <v>32.200000000000003</v>
      </c>
      <c r="AY5925" s="3">
        <v>31.7</v>
      </c>
      <c r="AZ5925" s="3">
        <v>30.1</v>
      </c>
      <c r="BA5925" s="3">
        <v>25.8</v>
      </c>
      <c r="BB5925" s="3">
        <v>24.6</v>
      </c>
      <c r="BC5925" s="3">
        <v>23.3</v>
      </c>
      <c r="BD5925" s="3">
        <v>21.1</v>
      </c>
      <c r="BE5925" s="3">
        <v>18.3</v>
      </c>
      <c r="BF5925" s="3">
        <v>18.899999999999999</v>
      </c>
      <c r="BG5925" s="3">
        <v>18.5</v>
      </c>
      <c r="BH5925" s="3">
        <v>17.899999999999999</v>
      </c>
      <c r="BI5925" s="3">
        <v>17.600000000000001</v>
      </c>
      <c r="BJ5925" s="3">
        <v>16.8</v>
      </c>
      <c r="BK5925" s="3">
        <v>16</v>
      </c>
      <c r="BL5925" s="3">
        <v>13.8</v>
      </c>
      <c r="BM5925" s="3">
        <v>14.5</v>
      </c>
      <c r="BN5925" s="3">
        <v>14.2</v>
      </c>
    </row>
    <row r="5926" spans="1:66" x14ac:dyDescent="0.3">
      <c r="A5926" s="3" t="s">
        <v>1571</v>
      </c>
      <c r="B5926" s="3" t="s">
        <v>56</v>
      </c>
      <c r="C5926" s="3" t="s">
        <v>491</v>
      </c>
      <c r="D5926" s="3">
        <v>138197</v>
      </c>
      <c r="E5926" s="3">
        <v>147795</v>
      </c>
      <c r="F5926" s="3">
        <v>154619</v>
      </c>
      <c r="G5926" s="3">
        <v>160740</v>
      </c>
      <c r="H5926" s="3">
        <v>165536</v>
      </c>
      <c r="I5926" s="3">
        <v>169334</v>
      </c>
      <c r="J5926" s="3">
        <v>175736</v>
      </c>
      <c r="K5926" s="3">
        <v>189505</v>
      </c>
      <c r="L5926" s="3">
        <v>202494</v>
      </c>
      <c r="M5926" s="3">
        <v>212764</v>
      </c>
      <c r="N5926" s="3">
        <v>226513</v>
      </c>
      <c r="O5926" s="3">
        <v>230769</v>
      </c>
      <c r="P5926" s="3">
        <v>235378</v>
      </c>
      <c r="Q5926" s="3">
        <v>242946</v>
      </c>
      <c r="R5926" s="3">
        <v>234660</v>
      </c>
      <c r="S5926" s="3">
        <v>238469</v>
      </c>
      <c r="T5926" s="3">
        <v>248272</v>
      </c>
      <c r="U5926" s="3">
        <v>251611</v>
      </c>
      <c r="V5926" s="3">
        <v>260763</v>
      </c>
      <c r="W5926" s="3">
        <v>268349</v>
      </c>
      <c r="X5926" s="3">
        <v>272854</v>
      </c>
      <c r="Y5926" s="3">
        <v>259700</v>
      </c>
      <c r="Z5926" s="3">
        <v>261182</v>
      </c>
      <c r="AA5926" s="3">
        <v>261147</v>
      </c>
      <c r="AB5926" s="3">
        <v>287746</v>
      </c>
      <c r="AC5926" s="3">
        <v>280848</v>
      </c>
      <c r="AD5926" s="3">
        <v>292043</v>
      </c>
      <c r="AE5926" s="3">
        <v>309881</v>
      </c>
      <c r="AF5926" s="3">
        <v>333240</v>
      </c>
      <c r="AG5926" s="3">
        <v>334530</v>
      </c>
      <c r="AH5926" s="3">
        <v>326233</v>
      </c>
      <c r="AI5926" s="3">
        <v>344035</v>
      </c>
      <c r="AJ5926" s="3">
        <v>344597</v>
      </c>
      <c r="AK5926" s="3">
        <v>376265</v>
      </c>
      <c r="AL5926" s="3">
        <v>372712</v>
      </c>
      <c r="AM5926" s="3">
        <v>376482</v>
      </c>
      <c r="AN5926" s="3">
        <v>395920</v>
      </c>
      <c r="AO5926" s="3">
        <v>370920</v>
      </c>
      <c r="AP5926" s="3">
        <v>364878</v>
      </c>
      <c r="AQ5926" s="3">
        <v>383832</v>
      </c>
      <c r="AR5926" s="3">
        <v>402956</v>
      </c>
      <c r="AS5926" s="3">
        <v>386994</v>
      </c>
      <c r="AT5926" s="3">
        <v>406325</v>
      </c>
      <c r="AU5926" s="3">
        <v>427908</v>
      </c>
      <c r="AV5926" s="3">
        <v>439835</v>
      </c>
      <c r="AW5926" s="3">
        <v>446377</v>
      </c>
      <c r="AX5926" s="3">
        <v>403916</v>
      </c>
      <c r="AY5926" s="3">
        <v>426860</v>
      </c>
      <c r="AZ5926" s="3">
        <v>414423</v>
      </c>
      <c r="BA5926" s="3">
        <v>415430</v>
      </c>
      <c r="BB5926" s="3">
        <v>440499</v>
      </c>
      <c r="BC5926" s="3">
        <v>402872</v>
      </c>
      <c r="BD5926" s="3">
        <v>385120</v>
      </c>
      <c r="BE5926" s="3">
        <v>412691</v>
      </c>
      <c r="BF5926" s="3">
        <v>424077</v>
      </c>
      <c r="BG5926" s="3">
        <v>408630</v>
      </c>
      <c r="BH5926" s="3">
        <v>389207</v>
      </c>
      <c r="BI5926" s="3">
        <v>363545</v>
      </c>
      <c r="BJ5926" s="3">
        <v>392117</v>
      </c>
      <c r="BK5926" s="3">
        <v>372662</v>
      </c>
      <c r="BL5926" s="3">
        <v>356151</v>
      </c>
      <c r="BM5926" s="3">
        <v>364903</v>
      </c>
      <c r="BN5926" s="3">
        <v>370762</v>
      </c>
    </row>
    <row r="5927" spans="1:66" x14ac:dyDescent="0.3">
      <c r="A5927" s="3" t="s">
        <v>1571</v>
      </c>
      <c r="B5927" s="3" t="s">
        <v>56</v>
      </c>
      <c r="C5927" s="3" t="s">
        <v>689</v>
      </c>
      <c r="D5927" s="3">
        <v>44.4</v>
      </c>
      <c r="E5927" s="3">
        <v>46.5</v>
      </c>
      <c r="F5927" s="3">
        <v>47.4</v>
      </c>
      <c r="G5927" s="3">
        <v>47.5</v>
      </c>
      <c r="H5927" s="3">
        <v>47.4</v>
      </c>
      <c r="I5927" s="3">
        <v>47</v>
      </c>
      <c r="J5927" s="3">
        <v>47.6</v>
      </c>
      <c r="K5927" s="3">
        <v>50.4</v>
      </c>
      <c r="L5927" s="3">
        <v>53.1</v>
      </c>
      <c r="M5927" s="3">
        <v>55</v>
      </c>
      <c r="N5927" s="3">
        <v>57.5</v>
      </c>
      <c r="O5927" s="3">
        <v>57.4</v>
      </c>
      <c r="P5927" s="3">
        <v>57.8</v>
      </c>
      <c r="Q5927" s="3">
        <v>59.3</v>
      </c>
      <c r="R5927" s="3">
        <v>57</v>
      </c>
      <c r="S5927" s="3">
        <v>57.6</v>
      </c>
      <c r="T5927" s="3">
        <v>59.8</v>
      </c>
      <c r="U5927" s="3">
        <v>60.3</v>
      </c>
      <c r="V5927" s="3">
        <v>62.3</v>
      </c>
      <c r="W5927" s="3">
        <v>64</v>
      </c>
      <c r="X5927" s="3">
        <v>64.5</v>
      </c>
      <c r="Y5927" s="3">
        <v>60.9</v>
      </c>
      <c r="Z5927" s="3">
        <v>61</v>
      </c>
      <c r="AA5927" s="3">
        <v>60.5</v>
      </c>
      <c r="AB5927" s="3">
        <v>65.900000000000006</v>
      </c>
      <c r="AC5927" s="3">
        <v>63.6</v>
      </c>
      <c r="AD5927" s="3">
        <v>65.099999999999994</v>
      </c>
      <c r="AE5927" s="3">
        <v>67.900000000000006</v>
      </c>
      <c r="AF5927" s="3">
        <v>71.5</v>
      </c>
      <c r="AG5927" s="3">
        <v>70.8</v>
      </c>
      <c r="AH5927" s="3">
        <v>68</v>
      </c>
      <c r="AI5927" s="3">
        <v>70.7</v>
      </c>
      <c r="AJ5927" s="3">
        <v>70</v>
      </c>
      <c r="AK5927" s="3">
        <v>75.7</v>
      </c>
      <c r="AL5927" s="3">
        <v>74.2</v>
      </c>
      <c r="AM5927" s="3">
        <v>74.3</v>
      </c>
      <c r="AN5927" s="3">
        <v>77.400000000000006</v>
      </c>
      <c r="AO5927" s="3">
        <v>71.900000000000006</v>
      </c>
      <c r="AP5927" s="3">
        <v>70.099999999999994</v>
      </c>
      <c r="AQ5927" s="3">
        <v>73</v>
      </c>
      <c r="AR5927" s="3">
        <v>75.900000000000006</v>
      </c>
      <c r="AS5927" s="3">
        <v>72</v>
      </c>
      <c r="AT5927" s="3">
        <v>74.7</v>
      </c>
      <c r="AU5927" s="3">
        <v>77.900000000000006</v>
      </c>
      <c r="AV5927" s="3">
        <v>79.3</v>
      </c>
      <c r="AW5927" s="3">
        <v>79.8</v>
      </c>
      <c r="AX5927" s="3">
        <v>71.8</v>
      </c>
      <c r="AY5927" s="3">
        <v>75.5</v>
      </c>
      <c r="AZ5927" s="3">
        <v>72.900000000000006</v>
      </c>
      <c r="BA5927" s="3">
        <v>72.5</v>
      </c>
      <c r="BB5927" s="3">
        <v>76.099999999999994</v>
      </c>
      <c r="BC5927" s="3">
        <v>69</v>
      </c>
      <c r="BD5927" s="3">
        <v>65.400000000000006</v>
      </c>
      <c r="BE5927" s="3">
        <v>69.7</v>
      </c>
      <c r="BF5927" s="3">
        <v>71.2</v>
      </c>
      <c r="BG5927" s="3">
        <v>68.2</v>
      </c>
      <c r="BH5927" s="3">
        <v>64.8</v>
      </c>
      <c r="BI5927" s="3">
        <v>60.3</v>
      </c>
      <c r="BJ5927" s="3">
        <v>64.900000000000006</v>
      </c>
      <c r="BK5927" s="3">
        <v>61.5</v>
      </c>
      <c r="BL5927" s="3">
        <v>57.7</v>
      </c>
      <c r="BM5927" s="3">
        <v>59.1</v>
      </c>
      <c r="BN5927" s="3">
        <v>60.1</v>
      </c>
    </row>
    <row r="5928" spans="1:66" x14ac:dyDescent="0.3">
      <c r="A5928" s="3" t="s">
        <v>1571</v>
      </c>
      <c r="B5928" s="3" t="s">
        <v>56</v>
      </c>
      <c r="C5928" s="3" t="s">
        <v>361</v>
      </c>
      <c r="D5928" s="3">
        <v>683608</v>
      </c>
      <c r="E5928" s="3">
        <v>685585</v>
      </c>
      <c r="F5928" s="3">
        <v>732721</v>
      </c>
      <c r="G5928" s="3">
        <v>759786</v>
      </c>
      <c r="H5928" s="3">
        <v>806747</v>
      </c>
      <c r="I5928" s="3">
        <v>840691</v>
      </c>
      <c r="J5928" s="3">
        <v>880371</v>
      </c>
      <c r="K5928" s="3">
        <v>892165</v>
      </c>
      <c r="L5928" s="3">
        <v>945236</v>
      </c>
      <c r="M5928" s="3">
        <v>996742</v>
      </c>
      <c r="N5928" s="3">
        <v>1039496</v>
      </c>
      <c r="O5928" s="3">
        <v>1073435</v>
      </c>
      <c r="P5928" s="3">
        <v>1092444</v>
      </c>
      <c r="Q5928" s="3">
        <v>1183548</v>
      </c>
      <c r="R5928" s="3">
        <v>1089368</v>
      </c>
      <c r="S5928" s="3">
        <v>1036139</v>
      </c>
      <c r="T5928" s="3">
        <v>1115751</v>
      </c>
      <c r="U5928" s="3">
        <v>1104355</v>
      </c>
      <c r="V5928" s="3">
        <v>1122939</v>
      </c>
      <c r="W5928" s="3">
        <v>1187270</v>
      </c>
      <c r="X5928" s="3">
        <v>1124055</v>
      </c>
      <c r="Y5928" s="3">
        <v>1109788</v>
      </c>
      <c r="Z5928" s="3">
        <v>1064981</v>
      </c>
      <c r="AA5928" s="3">
        <v>1079271</v>
      </c>
      <c r="AB5928" s="3">
        <v>1153479</v>
      </c>
      <c r="AC5928" s="3">
        <v>1125401</v>
      </c>
      <c r="AD5928" s="3">
        <v>1144837</v>
      </c>
      <c r="AE5928" s="3">
        <v>1215720</v>
      </c>
      <c r="AF5928" s="3">
        <v>1258601</v>
      </c>
      <c r="AG5928" s="3">
        <v>1283006</v>
      </c>
      <c r="AH5928" s="3">
        <v>1251922</v>
      </c>
      <c r="AI5928" s="3">
        <v>1256583</v>
      </c>
      <c r="AJ5928" s="3">
        <v>1246381</v>
      </c>
      <c r="AK5928" s="3">
        <v>1298604</v>
      </c>
      <c r="AL5928" s="3">
        <v>1304324</v>
      </c>
      <c r="AM5928" s="3">
        <v>1324983</v>
      </c>
      <c r="AN5928" s="3">
        <v>1348704</v>
      </c>
      <c r="AO5928" s="3">
        <v>1360692</v>
      </c>
      <c r="AP5928" s="3">
        <v>1367319</v>
      </c>
      <c r="AQ5928" s="3">
        <v>1407012</v>
      </c>
      <c r="AR5928" s="3">
        <v>1443517</v>
      </c>
      <c r="AS5928" s="3">
        <v>1438110</v>
      </c>
      <c r="AT5928" s="3">
        <v>1514176</v>
      </c>
      <c r="AU5928" s="3">
        <v>1560844</v>
      </c>
      <c r="AV5928" s="3">
        <v>1544235</v>
      </c>
      <c r="AW5928" s="3">
        <v>1576667</v>
      </c>
      <c r="AX5928" s="3">
        <v>1460633</v>
      </c>
      <c r="AY5928" s="3">
        <v>1486082</v>
      </c>
      <c r="AZ5928" s="3">
        <v>1443019</v>
      </c>
      <c r="BA5928" s="3">
        <v>1430991</v>
      </c>
      <c r="BB5928" s="3">
        <v>1462046</v>
      </c>
      <c r="BC5928" s="3">
        <v>1394477</v>
      </c>
      <c r="BD5928" s="3">
        <v>1356580</v>
      </c>
      <c r="BE5928" s="3">
        <v>1377769</v>
      </c>
      <c r="BF5928" s="3">
        <v>1389428</v>
      </c>
      <c r="BG5928" s="3">
        <v>1386685</v>
      </c>
      <c r="BH5928" s="3">
        <v>1344830</v>
      </c>
      <c r="BI5928" s="3">
        <v>1297000</v>
      </c>
      <c r="BJ5928" s="3">
        <v>1341241</v>
      </c>
      <c r="BK5928" s="3">
        <v>1310139</v>
      </c>
      <c r="BL5928" s="3">
        <v>1160507</v>
      </c>
      <c r="BM5928" s="3">
        <v>1216894</v>
      </c>
      <c r="BN5928" s="3">
        <v>1202811</v>
      </c>
    </row>
    <row r="5929" spans="1:66" x14ac:dyDescent="0.3">
      <c r="A5929" s="3" t="s">
        <v>1571</v>
      </c>
      <c r="B5929" s="3" t="s">
        <v>56</v>
      </c>
      <c r="C5929" s="3" t="s">
        <v>490</v>
      </c>
      <c r="AO5929" s="3">
        <v>5.73</v>
      </c>
      <c r="AP5929" s="3">
        <v>5.5</v>
      </c>
      <c r="AQ5929" s="3">
        <v>5.43</v>
      </c>
      <c r="AR5929" s="3">
        <v>5.36</v>
      </c>
      <c r="AS5929" s="3">
        <v>5.12</v>
      </c>
      <c r="AT5929" s="3">
        <v>5.21</v>
      </c>
      <c r="AU5929" s="3">
        <v>5.24</v>
      </c>
      <c r="AV5929" s="3">
        <v>4.96</v>
      </c>
      <c r="AW5929" s="3">
        <v>4.84</v>
      </c>
      <c r="AX5929" s="3">
        <v>4.43</v>
      </c>
      <c r="AY5929" s="3">
        <v>4.4800000000000004</v>
      </c>
      <c r="AZ5929" s="3">
        <v>4.2699999999999996</v>
      </c>
      <c r="BA5929" s="3">
        <v>4.26</v>
      </c>
      <c r="BB5929" s="3">
        <v>4.1500000000000004</v>
      </c>
      <c r="BC5929" s="3">
        <v>3.87</v>
      </c>
      <c r="BD5929" s="3">
        <v>3.75</v>
      </c>
      <c r="BE5929" s="3">
        <v>3.78</v>
      </c>
      <c r="BF5929" s="3">
        <v>3.75</v>
      </c>
      <c r="BG5929" s="3">
        <v>3.66</v>
      </c>
      <c r="BH5929" s="3">
        <v>3.43</v>
      </c>
      <c r="BI5929" s="3">
        <v>3.24</v>
      </c>
      <c r="BJ5929" s="3">
        <v>3.33</v>
      </c>
      <c r="BK5929" s="3">
        <v>3.26</v>
      </c>
      <c r="BL5929" s="3">
        <v>2.99</v>
      </c>
      <c r="BM5929" s="3">
        <v>3</v>
      </c>
      <c r="BN5929" s="3">
        <v>2.92</v>
      </c>
    </row>
    <row r="5930" spans="1:66" x14ac:dyDescent="0.3">
      <c r="A5930" s="3" t="s">
        <v>1571</v>
      </c>
      <c r="B5930" s="3" t="s">
        <v>56</v>
      </c>
      <c r="C5930" s="3" t="s">
        <v>487</v>
      </c>
      <c r="D5930" s="3">
        <v>219.6</v>
      </c>
      <c r="E5930" s="3">
        <v>215.9</v>
      </c>
      <c r="F5930" s="3">
        <v>224.6</v>
      </c>
      <c r="G5930" s="3">
        <v>224.4</v>
      </c>
      <c r="H5930" s="3">
        <v>231</v>
      </c>
      <c r="I5930" s="3">
        <v>233.5</v>
      </c>
      <c r="J5930" s="3">
        <v>238.3</v>
      </c>
      <c r="K5930" s="3">
        <v>237.5</v>
      </c>
      <c r="L5930" s="3">
        <v>247.8</v>
      </c>
      <c r="M5930" s="3">
        <v>257.7</v>
      </c>
      <c r="N5930" s="3">
        <v>264</v>
      </c>
      <c r="O5930" s="3">
        <v>267.10000000000002</v>
      </c>
      <c r="P5930" s="3">
        <v>268.2</v>
      </c>
      <c r="Q5930" s="3">
        <v>288.8</v>
      </c>
      <c r="R5930" s="3">
        <v>264.5</v>
      </c>
      <c r="S5930" s="3">
        <v>250.3</v>
      </c>
      <c r="T5930" s="3">
        <v>268.8</v>
      </c>
      <c r="U5930" s="3">
        <v>264.89999999999998</v>
      </c>
      <c r="V5930" s="3">
        <v>268.39999999999998</v>
      </c>
      <c r="W5930" s="3">
        <v>283.3</v>
      </c>
      <c r="X5930" s="3">
        <v>265.89999999999998</v>
      </c>
      <c r="Y5930" s="3">
        <v>260.39999999999998</v>
      </c>
      <c r="Z5930" s="3">
        <v>248.7</v>
      </c>
      <c r="AA5930" s="3">
        <v>250.2</v>
      </c>
      <c r="AB5930" s="3">
        <v>264.2</v>
      </c>
      <c r="AC5930" s="3">
        <v>255</v>
      </c>
      <c r="AD5930" s="3">
        <v>255.1</v>
      </c>
      <c r="AE5930" s="3">
        <v>266.3</v>
      </c>
      <c r="AF5930" s="3">
        <v>270.2</v>
      </c>
      <c r="AG5930" s="3">
        <v>271.39999999999998</v>
      </c>
      <c r="AH5930" s="3">
        <v>260.8</v>
      </c>
      <c r="AI5930" s="3">
        <v>258.2</v>
      </c>
      <c r="AJ5930" s="3">
        <v>253.2</v>
      </c>
      <c r="AK5930" s="3">
        <v>261.2</v>
      </c>
      <c r="AL5930" s="3">
        <v>259.7</v>
      </c>
      <c r="AM5930" s="3">
        <v>261.3</v>
      </c>
      <c r="AN5930" s="3">
        <v>263.8</v>
      </c>
      <c r="AO5930" s="3">
        <v>263.8</v>
      </c>
      <c r="AP5930" s="3">
        <v>262.7</v>
      </c>
      <c r="AQ5930" s="3">
        <v>267.8</v>
      </c>
      <c r="AR5930" s="3">
        <v>271.8</v>
      </c>
      <c r="AS5930" s="3">
        <v>267.60000000000002</v>
      </c>
      <c r="AT5930" s="3">
        <v>278.3</v>
      </c>
      <c r="AU5930" s="3">
        <v>284</v>
      </c>
      <c r="AV5930" s="3">
        <v>278.39999999999998</v>
      </c>
      <c r="AW5930" s="3">
        <v>281.89999999999998</v>
      </c>
      <c r="AX5930" s="3">
        <v>259.60000000000002</v>
      </c>
      <c r="AY5930" s="3">
        <v>262.89999999999998</v>
      </c>
      <c r="AZ5930" s="3">
        <v>253.8</v>
      </c>
      <c r="BA5930" s="3">
        <v>249.7</v>
      </c>
      <c r="BB5930" s="3">
        <v>252.6</v>
      </c>
      <c r="BC5930" s="3">
        <v>238.8</v>
      </c>
      <c r="BD5930" s="3">
        <v>230.4</v>
      </c>
      <c r="BE5930" s="3">
        <v>232.5</v>
      </c>
      <c r="BF5930" s="3">
        <v>233.1</v>
      </c>
      <c r="BG5930" s="3">
        <v>231.6</v>
      </c>
      <c r="BH5930" s="3">
        <v>223.9</v>
      </c>
      <c r="BI5930" s="3">
        <v>215.2</v>
      </c>
      <c r="BJ5930" s="3">
        <v>222</v>
      </c>
      <c r="BK5930" s="3">
        <v>216.4</v>
      </c>
      <c r="BL5930" s="3">
        <v>188</v>
      </c>
      <c r="BM5930" s="3">
        <v>197.1</v>
      </c>
      <c r="BN5930" s="3">
        <v>195.1</v>
      </c>
    </row>
    <row r="5931" spans="1:66" x14ac:dyDescent="0.3">
      <c r="A5931" s="3" t="s">
        <v>1571</v>
      </c>
      <c r="B5931" s="3" t="s">
        <v>56</v>
      </c>
      <c r="C5931" s="3" t="s">
        <v>442</v>
      </c>
      <c r="D5931" s="3">
        <v>683608</v>
      </c>
      <c r="E5931" s="3">
        <v>685585</v>
      </c>
      <c r="F5931" s="3">
        <v>732721</v>
      </c>
      <c r="G5931" s="3">
        <v>759786</v>
      </c>
      <c r="H5931" s="3">
        <v>806747</v>
      </c>
      <c r="I5931" s="3">
        <v>840691</v>
      </c>
      <c r="J5931" s="3">
        <v>880371</v>
      </c>
      <c r="K5931" s="3">
        <v>892165</v>
      </c>
      <c r="L5931" s="3">
        <v>945236</v>
      </c>
      <c r="M5931" s="3">
        <v>996742</v>
      </c>
      <c r="N5931" s="3">
        <v>1039496</v>
      </c>
      <c r="O5931" s="3">
        <v>1073435</v>
      </c>
      <c r="P5931" s="3">
        <v>1092444</v>
      </c>
      <c r="Q5931" s="3">
        <v>1183548</v>
      </c>
      <c r="R5931" s="3">
        <v>1089369</v>
      </c>
      <c r="S5931" s="3">
        <v>1036139</v>
      </c>
      <c r="T5931" s="3">
        <v>1115751</v>
      </c>
      <c r="U5931" s="3">
        <v>1104355</v>
      </c>
      <c r="V5931" s="3">
        <v>1122939</v>
      </c>
      <c r="W5931" s="3">
        <v>1187270</v>
      </c>
      <c r="X5931" s="3">
        <v>1124056</v>
      </c>
      <c r="Y5931" s="3">
        <v>1109787</v>
      </c>
      <c r="Z5931" s="3">
        <v>1064981</v>
      </c>
      <c r="AA5931" s="3">
        <v>1079271</v>
      </c>
      <c r="AB5931" s="3">
        <v>1153479</v>
      </c>
      <c r="AC5931" s="3">
        <v>1125400</v>
      </c>
      <c r="AD5931" s="3">
        <v>1144837</v>
      </c>
      <c r="AE5931" s="3">
        <v>1215721</v>
      </c>
      <c r="AF5931" s="3">
        <v>1258601</v>
      </c>
      <c r="AG5931" s="3">
        <v>1283006</v>
      </c>
      <c r="AH5931" s="3">
        <v>1251922</v>
      </c>
      <c r="AI5931" s="3">
        <v>1256583</v>
      </c>
      <c r="AJ5931" s="3">
        <v>1246381</v>
      </c>
      <c r="AK5931" s="3">
        <v>1298605</v>
      </c>
      <c r="AL5931" s="3">
        <v>1304323</v>
      </c>
      <c r="AM5931" s="3">
        <v>1324982</v>
      </c>
      <c r="AN5931" s="3">
        <v>1348704</v>
      </c>
      <c r="AO5931" s="3">
        <v>1360693</v>
      </c>
      <c r="AP5931" s="3">
        <v>1367319</v>
      </c>
      <c r="AQ5931" s="3">
        <v>1407013</v>
      </c>
      <c r="AR5931" s="3">
        <v>1443518</v>
      </c>
      <c r="AS5931" s="3">
        <v>1438109</v>
      </c>
      <c r="AT5931" s="3">
        <v>1514177</v>
      </c>
      <c r="AU5931" s="3">
        <v>1560844</v>
      </c>
      <c r="AV5931" s="3">
        <v>1544234</v>
      </c>
      <c r="AW5931" s="3">
        <v>1576667</v>
      </c>
      <c r="AX5931" s="3">
        <v>1460633</v>
      </c>
      <c r="AY5931" s="3">
        <v>1486083</v>
      </c>
      <c r="AZ5931" s="3">
        <v>1443018</v>
      </c>
      <c r="BA5931" s="3">
        <v>1431739</v>
      </c>
      <c r="BB5931" s="3">
        <v>1462584</v>
      </c>
      <c r="BC5931" s="3">
        <v>1395608</v>
      </c>
      <c r="BD5931" s="3">
        <v>1357782</v>
      </c>
      <c r="BE5931" s="3">
        <v>1378971</v>
      </c>
      <c r="BF5931" s="3">
        <v>1390649</v>
      </c>
      <c r="BG5931" s="3">
        <v>1387897</v>
      </c>
      <c r="BH5931" s="3">
        <v>1346027</v>
      </c>
      <c r="BI5931" s="3">
        <v>1297920</v>
      </c>
      <c r="BJ5931" s="3">
        <v>1342863</v>
      </c>
      <c r="BK5931" s="3">
        <v>1311996</v>
      </c>
      <c r="BL5931" s="3">
        <v>1162368</v>
      </c>
      <c r="BM5931" s="3">
        <v>1217769</v>
      </c>
      <c r="BN5931" s="3">
        <v>1203650</v>
      </c>
    </row>
    <row r="5932" spans="1:66" x14ac:dyDescent="0.3">
      <c r="A5932" s="3" t="s">
        <v>1571</v>
      </c>
      <c r="B5932" s="3" t="s">
        <v>56</v>
      </c>
      <c r="C5932" s="3" t="s">
        <v>485</v>
      </c>
      <c r="D5932" s="3">
        <v>172775</v>
      </c>
      <c r="E5932" s="3">
        <v>172515</v>
      </c>
      <c r="F5932" s="3">
        <v>198041</v>
      </c>
      <c r="G5932" s="3">
        <v>199518</v>
      </c>
      <c r="H5932" s="3">
        <v>207162</v>
      </c>
      <c r="I5932" s="3">
        <v>217118</v>
      </c>
      <c r="J5932" s="3">
        <v>229080</v>
      </c>
      <c r="K5932" s="3">
        <v>225512</v>
      </c>
      <c r="L5932" s="3">
        <v>248291</v>
      </c>
      <c r="M5932" s="3">
        <v>255378</v>
      </c>
      <c r="N5932" s="3">
        <v>273132</v>
      </c>
      <c r="O5932" s="3">
        <v>273569</v>
      </c>
      <c r="P5932" s="3">
        <v>289740</v>
      </c>
      <c r="Q5932" s="3">
        <v>303286</v>
      </c>
      <c r="R5932" s="3">
        <v>296987</v>
      </c>
      <c r="S5932" s="3">
        <v>297309</v>
      </c>
      <c r="T5932" s="3">
        <v>310253</v>
      </c>
      <c r="U5932" s="3">
        <v>321158</v>
      </c>
      <c r="V5932" s="3">
        <v>325769</v>
      </c>
      <c r="W5932" s="3">
        <v>318396</v>
      </c>
      <c r="X5932" s="3">
        <v>318641</v>
      </c>
      <c r="Y5932" s="3">
        <v>323465</v>
      </c>
      <c r="Z5932" s="3">
        <v>312645</v>
      </c>
      <c r="AA5932" s="3">
        <v>305434</v>
      </c>
      <c r="AB5932" s="3">
        <v>307804</v>
      </c>
      <c r="AC5932" s="3">
        <v>317049</v>
      </c>
      <c r="AD5932" s="3">
        <v>325273</v>
      </c>
      <c r="AE5932" s="3">
        <v>337917</v>
      </c>
      <c r="AF5932" s="3">
        <v>350412</v>
      </c>
      <c r="AG5932" s="3">
        <v>359920</v>
      </c>
      <c r="AH5932" s="3">
        <v>330508</v>
      </c>
      <c r="AI5932" s="3">
        <v>335776</v>
      </c>
      <c r="AJ5932" s="3">
        <v>343235</v>
      </c>
      <c r="AK5932" s="3">
        <v>341262</v>
      </c>
      <c r="AL5932" s="3">
        <v>342179</v>
      </c>
      <c r="AM5932" s="3">
        <v>347879</v>
      </c>
      <c r="AN5932" s="3">
        <v>356886</v>
      </c>
      <c r="AO5932" s="3">
        <v>367560</v>
      </c>
      <c r="AP5932" s="3">
        <v>378048</v>
      </c>
      <c r="AQ5932" s="3">
        <v>398792</v>
      </c>
      <c r="AR5932" s="3">
        <v>401382</v>
      </c>
      <c r="AS5932" s="3">
        <v>403245</v>
      </c>
      <c r="AT5932" s="3">
        <v>399860</v>
      </c>
      <c r="AU5932" s="3">
        <v>413285</v>
      </c>
      <c r="AV5932" s="3">
        <v>435448</v>
      </c>
      <c r="AW5932" s="3">
        <v>453386</v>
      </c>
      <c r="AX5932" s="3">
        <v>459658</v>
      </c>
      <c r="AY5932" s="3">
        <v>453329</v>
      </c>
      <c r="AZ5932" s="3">
        <v>437070</v>
      </c>
      <c r="BA5932" s="3">
        <v>453127</v>
      </c>
      <c r="BB5932" s="3">
        <v>455348</v>
      </c>
      <c r="BC5932" s="3">
        <v>442945</v>
      </c>
      <c r="BD5932" s="3">
        <v>442332</v>
      </c>
      <c r="BE5932" s="3">
        <v>446731</v>
      </c>
      <c r="BF5932" s="3">
        <v>441451</v>
      </c>
      <c r="BG5932" s="3">
        <v>453600</v>
      </c>
      <c r="BH5932" s="3">
        <v>441669</v>
      </c>
      <c r="BI5932" s="3">
        <v>440925</v>
      </c>
      <c r="BJ5932" s="3">
        <v>458284</v>
      </c>
      <c r="BK5932" s="3">
        <v>462179</v>
      </c>
      <c r="BL5932" s="3">
        <v>383578</v>
      </c>
      <c r="BM5932" s="3">
        <v>416938</v>
      </c>
      <c r="BN5932" s="3">
        <v>392499</v>
      </c>
    </row>
    <row r="5933" spans="1:66" x14ac:dyDescent="0.3">
      <c r="A5933" s="3" t="s">
        <v>1571</v>
      </c>
      <c r="B5933" s="3" t="s">
        <v>56</v>
      </c>
      <c r="C5933" s="3" t="s">
        <v>484</v>
      </c>
      <c r="D5933" s="3">
        <v>51333</v>
      </c>
      <c r="E5933" s="3">
        <v>49790</v>
      </c>
      <c r="F5933" s="3">
        <v>50701</v>
      </c>
      <c r="G5933" s="3">
        <v>54085</v>
      </c>
      <c r="H5933" s="3">
        <v>57720</v>
      </c>
      <c r="I5933" s="3">
        <v>59876</v>
      </c>
      <c r="J5933" s="3">
        <v>63053</v>
      </c>
      <c r="K5933" s="3">
        <v>67899</v>
      </c>
      <c r="L5933" s="3">
        <v>70157</v>
      </c>
      <c r="M5933" s="3">
        <v>75489</v>
      </c>
      <c r="N5933" s="3">
        <v>79580</v>
      </c>
      <c r="O5933" s="3">
        <v>89556</v>
      </c>
      <c r="P5933" s="3">
        <v>93737</v>
      </c>
      <c r="Q5933" s="3">
        <v>96788</v>
      </c>
      <c r="R5933" s="3">
        <v>90384</v>
      </c>
      <c r="S5933" s="3">
        <v>84597</v>
      </c>
      <c r="T5933" s="3">
        <v>90116</v>
      </c>
      <c r="U5933" s="3">
        <v>89223</v>
      </c>
      <c r="V5933" s="3">
        <v>87851</v>
      </c>
      <c r="W5933" s="3">
        <v>97364</v>
      </c>
      <c r="X5933" s="3">
        <v>87952</v>
      </c>
      <c r="Y5933" s="3">
        <v>78730</v>
      </c>
      <c r="Z5933" s="3">
        <v>82342</v>
      </c>
      <c r="AA5933" s="3">
        <v>90433</v>
      </c>
      <c r="AB5933" s="3">
        <v>86750</v>
      </c>
      <c r="AC5933" s="3">
        <v>77534</v>
      </c>
      <c r="AD5933" s="3">
        <v>80293</v>
      </c>
      <c r="AE5933" s="3">
        <v>94082</v>
      </c>
      <c r="AF5933" s="3">
        <v>88310</v>
      </c>
      <c r="AG5933" s="3">
        <v>90357</v>
      </c>
      <c r="AH5933" s="3">
        <v>85829</v>
      </c>
      <c r="AI5933" s="3">
        <v>98396</v>
      </c>
      <c r="AJ5933" s="3">
        <v>107395</v>
      </c>
      <c r="AK5933" s="3">
        <v>108905</v>
      </c>
      <c r="AL5933" s="3">
        <v>120358</v>
      </c>
      <c r="AM5933" s="3">
        <v>161346</v>
      </c>
      <c r="AN5933" s="3">
        <v>156181</v>
      </c>
      <c r="AO5933" s="3">
        <v>157667</v>
      </c>
      <c r="AP5933" s="3">
        <v>168711</v>
      </c>
      <c r="AQ5933" s="3">
        <v>168801</v>
      </c>
      <c r="AR5933" s="3">
        <v>173287</v>
      </c>
      <c r="AS5933" s="3">
        <v>177345</v>
      </c>
      <c r="AT5933" s="3">
        <v>161358</v>
      </c>
      <c r="AU5933" s="3">
        <v>153180</v>
      </c>
      <c r="AV5933" s="3">
        <v>152261</v>
      </c>
      <c r="AW5933" s="3">
        <v>152176</v>
      </c>
      <c r="AX5933" s="3">
        <v>184600</v>
      </c>
      <c r="AY5933" s="3">
        <v>191212</v>
      </c>
      <c r="AZ5933" s="3">
        <v>189181</v>
      </c>
      <c r="BA5933" s="3">
        <v>189976</v>
      </c>
      <c r="BB5933" s="3">
        <v>190175</v>
      </c>
      <c r="BC5933" s="3">
        <v>190367</v>
      </c>
      <c r="BD5933" s="3">
        <v>185083</v>
      </c>
      <c r="BE5933" s="3">
        <v>191690</v>
      </c>
      <c r="BF5933" s="3">
        <v>196306</v>
      </c>
      <c r="BG5933" s="3">
        <v>198951</v>
      </c>
      <c r="BH5933" s="3">
        <v>195479</v>
      </c>
      <c r="BI5933" s="3">
        <v>194009</v>
      </c>
      <c r="BJ5933" s="3">
        <v>203203</v>
      </c>
      <c r="BK5933" s="3">
        <v>201485</v>
      </c>
      <c r="BL5933" s="3">
        <v>181881</v>
      </c>
      <c r="BM5933" s="3">
        <v>184444</v>
      </c>
      <c r="BN5933" s="3">
        <v>193615</v>
      </c>
    </row>
    <row r="5934" spans="1:66" x14ac:dyDescent="0.3">
      <c r="A5934" s="3" t="s">
        <v>1571</v>
      </c>
      <c r="B5934" s="3" t="s">
        <v>56</v>
      </c>
      <c r="C5934" s="3" t="s">
        <v>483</v>
      </c>
      <c r="D5934" s="3">
        <v>280133</v>
      </c>
      <c r="E5934" s="3">
        <v>272681</v>
      </c>
      <c r="F5934" s="3">
        <v>283986</v>
      </c>
      <c r="G5934" s="3">
        <v>295292</v>
      </c>
      <c r="H5934" s="3">
        <v>320961</v>
      </c>
      <c r="I5934" s="3">
        <v>333892</v>
      </c>
      <c r="J5934" s="3">
        <v>343021</v>
      </c>
      <c r="K5934" s="3">
        <v>334507</v>
      </c>
      <c r="L5934" s="3">
        <v>341202</v>
      </c>
      <c r="M5934" s="3">
        <v>362517</v>
      </c>
      <c r="N5934" s="3">
        <v>356721</v>
      </c>
      <c r="O5934" s="3">
        <v>368044</v>
      </c>
      <c r="P5934" s="3">
        <v>357304</v>
      </c>
      <c r="Q5934" s="3">
        <v>414431</v>
      </c>
      <c r="R5934" s="3">
        <v>345247</v>
      </c>
      <c r="S5934" s="3">
        <v>292858</v>
      </c>
      <c r="T5934" s="3">
        <v>326756</v>
      </c>
      <c r="U5934" s="3">
        <v>290482</v>
      </c>
      <c r="V5934" s="3">
        <v>293535</v>
      </c>
      <c r="W5934" s="3">
        <v>342989</v>
      </c>
      <c r="X5934" s="3">
        <v>281535</v>
      </c>
      <c r="Y5934" s="3">
        <v>282309</v>
      </c>
      <c r="Z5934" s="3">
        <v>251384</v>
      </c>
      <c r="AA5934" s="3">
        <v>262156</v>
      </c>
      <c r="AB5934" s="3">
        <v>306061</v>
      </c>
      <c r="AC5934" s="3">
        <v>276577</v>
      </c>
      <c r="AD5934" s="3">
        <v>270549</v>
      </c>
      <c r="AE5934" s="3">
        <v>285323</v>
      </c>
      <c r="AF5934" s="3">
        <v>285141</v>
      </c>
      <c r="AG5934" s="3">
        <v>283343</v>
      </c>
      <c r="AH5934" s="3">
        <v>271305</v>
      </c>
      <c r="AI5934" s="3">
        <v>233795</v>
      </c>
      <c r="AJ5934" s="3">
        <v>206188</v>
      </c>
      <c r="AK5934" s="3">
        <v>214692</v>
      </c>
      <c r="AL5934" s="3">
        <v>210638</v>
      </c>
      <c r="AM5934" s="3">
        <v>175695</v>
      </c>
      <c r="AN5934" s="3">
        <v>181558</v>
      </c>
      <c r="AO5934" s="3">
        <v>201937</v>
      </c>
      <c r="AP5934" s="3">
        <v>179551</v>
      </c>
      <c r="AQ5934" s="3">
        <v>175233</v>
      </c>
      <c r="AR5934" s="3">
        <v>174826</v>
      </c>
      <c r="AS5934" s="3">
        <v>179905</v>
      </c>
      <c r="AT5934" s="3">
        <v>213960</v>
      </c>
      <c r="AU5934" s="3">
        <v>228507</v>
      </c>
      <c r="AV5934" s="3">
        <v>217164</v>
      </c>
      <c r="AW5934" s="3">
        <v>214325</v>
      </c>
      <c r="AX5934" s="3">
        <v>134591</v>
      </c>
      <c r="AY5934" s="3">
        <v>134226</v>
      </c>
      <c r="AZ5934" s="3">
        <v>128128</v>
      </c>
      <c r="BA5934" s="3">
        <v>108533</v>
      </c>
      <c r="BB5934" s="3">
        <v>104709</v>
      </c>
      <c r="BC5934" s="3">
        <v>100210</v>
      </c>
      <c r="BD5934" s="3">
        <v>91633</v>
      </c>
      <c r="BE5934" s="3">
        <v>80289</v>
      </c>
      <c r="BF5934" s="3">
        <v>85417</v>
      </c>
      <c r="BG5934" s="3">
        <v>83592</v>
      </c>
      <c r="BH5934" s="3">
        <v>80813</v>
      </c>
      <c r="BI5934" s="3">
        <v>81132</v>
      </c>
      <c r="BJ5934" s="3">
        <v>77272</v>
      </c>
      <c r="BK5934" s="3">
        <v>74311</v>
      </c>
      <c r="BL5934" s="3">
        <v>65610</v>
      </c>
      <c r="BM5934" s="3">
        <v>69460</v>
      </c>
      <c r="BN5934" s="3">
        <v>67023</v>
      </c>
    </row>
    <row r="5935" spans="1:66" x14ac:dyDescent="0.3">
      <c r="A5935" s="3" t="s">
        <v>1571</v>
      </c>
      <c r="B5935" s="3" t="s">
        <v>56</v>
      </c>
      <c r="C5935" s="3" t="s">
        <v>482</v>
      </c>
      <c r="D5935" s="3">
        <v>119126</v>
      </c>
      <c r="E5935" s="3">
        <v>127099</v>
      </c>
      <c r="F5935" s="3">
        <v>132930</v>
      </c>
      <c r="G5935" s="3">
        <v>136769</v>
      </c>
      <c r="H5935" s="3">
        <v>139182</v>
      </c>
      <c r="I5935" s="3">
        <v>139916</v>
      </c>
      <c r="J5935" s="3">
        <v>141760</v>
      </c>
      <c r="K5935" s="3">
        <v>153397</v>
      </c>
      <c r="L5935" s="3">
        <v>160197</v>
      </c>
      <c r="M5935" s="3">
        <v>165865</v>
      </c>
      <c r="N5935" s="3">
        <v>172768</v>
      </c>
      <c r="O5935" s="3">
        <v>174489</v>
      </c>
      <c r="P5935" s="3">
        <v>175585</v>
      </c>
      <c r="Q5935" s="3">
        <v>175482</v>
      </c>
      <c r="R5935" s="3">
        <v>168821</v>
      </c>
      <c r="S5935" s="3">
        <v>171174</v>
      </c>
      <c r="T5935" s="3">
        <v>176609</v>
      </c>
      <c r="U5935" s="3">
        <v>172240</v>
      </c>
      <c r="V5935" s="3">
        <v>179410</v>
      </c>
      <c r="W5935" s="3">
        <v>187759</v>
      </c>
      <c r="X5935" s="3">
        <v>184890</v>
      </c>
      <c r="Y5935" s="3">
        <v>172131</v>
      </c>
      <c r="Z5935" s="3">
        <v>173825</v>
      </c>
      <c r="AA5935" s="3">
        <v>168020</v>
      </c>
      <c r="AB5935" s="3">
        <v>193183</v>
      </c>
      <c r="AC5935" s="3">
        <v>181563</v>
      </c>
      <c r="AD5935" s="3">
        <v>185129</v>
      </c>
      <c r="AE5935" s="3">
        <v>192656</v>
      </c>
      <c r="AF5935" s="3">
        <v>205170</v>
      </c>
      <c r="AG5935" s="3">
        <v>198814</v>
      </c>
      <c r="AH5935" s="3">
        <v>176816</v>
      </c>
      <c r="AI5935" s="3">
        <v>182935</v>
      </c>
      <c r="AJ5935" s="3">
        <v>189569</v>
      </c>
      <c r="AK5935" s="3">
        <v>204649</v>
      </c>
      <c r="AL5935" s="3">
        <v>203474</v>
      </c>
      <c r="AM5935" s="3">
        <v>203733</v>
      </c>
      <c r="AN5935" s="3">
        <v>221452</v>
      </c>
      <c r="AO5935" s="3">
        <v>203105</v>
      </c>
      <c r="AP5935" s="3">
        <v>190229</v>
      </c>
      <c r="AQ5935" s="3">
        <v>200747</v>
      </c>
      <c r="AR5935" s="3">
        <v>213163</v>
      </c>
      <c r="AS5935" s="3">
        <v>197942</v>
      </c>
      <c r="AT5935" s="3">
        <v>208625</v>
      </c>
      <c r="AU5935" s="3">
        <v>225744</v>
      </c>
      <c r="AV5935" s="3">
        <v>224828</v>
      </c>
      <c r="AW5935" s="3">
        <v>225272</v>
      </c>
      <c r="AX5935" s="3">
        <v>197779</v>
      </c>
      <c r="AY5935" s="3">
        <v>214272</v>
      </c>
      <c r="AZ5935" s="3">
        <v>208700</v>
      </c>
      <c r="BA5935" s="3">
        <v>215358</v>
      </c>
      <c r="BB5935" s="3">
        <v>224414</v>
      </c>
      <c r="BC5935" s="3">
        <v>207978</v>
      </c>
      <c r="BD5935" s="3">
        <v>192552</v>
      </c>
      <c r="BE5935" s="3">
        <v>215443</v>
      </c>
      <c r="BF5935" s="3">
        <v>228429</v>
      </c>
      <c r="BG5935" s="3">
        <v>214833</v>
      </c>
      <c r="BH5935" s="3">
        <v>197507</v>
      </c>
      <c r="BI5935" s="3">
        <v>192129</v>
      </c>
      <c r="BJ5935" s="3">
        <v>216407</v>
      </c>
      <c r="BK5935" s="3">
        <v>205605</v>
      </c>
      <c r="BL5935" s="3">
        <v>198426</v>
      </c>
      <c r="BM5935" s="3">
        <v>202480</v>
      </c>
      <c r="BN5935" s="3">
        <v>211204</v>
      </c>
    </row>
    <row r="5936" spans="1:66" x14ac:dyDescent="0.3">
      <c r="A5936" s="3" t="s">
        <v>1571</v>
      </c>
      <c r="B5936" s="3" t="s">
        <v>56</v>
      </c>
      <c r="C5936" s="3" t="s">
        <v>1612</v>
      </c>
      <c r="D5936" s="3">
        <v>623367</v>
      </c>
      <c r="E5936" s="3">
        <v>622086</v>
      </c>
      <c r="F5936" s="3">
        <v>665658</v>
      </c>
      <c r="G5936" s="3">
        <v>685664</v>
      </c>
      <c r="H5936" s="3">
        <v>725025</v>
      </c>
      <c r="I5936" s="3">
        <v>750803</v>
      </c>
      <c r="J5936" s="3">
        <v>776914</v>
      </c>
      <c r="K5936" s="3">
        <v>781315</v>
      </c>
      <c r="L5936" s="3">
        <v>819847</v>
      </c>
      <c r="M5936" s="3">
        <v>859248</v>
      </c>
      <c r="N5936" s="3">
        <v>882201</v>
      </c>
      <c r="O5936" s="3">
        <v>905658</v>
      </c>
      <c r="P5936" s="3">
        <v>916366</v>
      </c>
      <c r="Q5936" s="3">
        <v>989988</v>
      </c>
      <c r="R5936" s="3">
        <v>901438</v>
      </c>
      <c r="S5936" s="3">
        <v>845939</v>
      </c>
      <c r="T5936" s="3">
        <v>903735</v>
      </c>
      <c r="U5936" s="3">
        <v>873102</v>
      </c>
      <c r="V5936" s="3">
        <v>886565</v>
      </c>
      <c r="W5936" s="3">
        <v>946508</v>
      </c>
      <c r="X5936" s="3">
        <v>873018</v>
      </c>
      <c r="Y5936" s="3">
        <v>856635</v>
      </c>
      <c r="Z5936" s="3">
        <v>820195</v>
      </c>
      <c r="AA5936" s="3">
        <v>826043</v>
      </c>
      <c r="AB5936" s="3">
        <v>893799</v>
      </c>
      <c r="AC5936" s="3">
        <v>852723</v>
      </c>
      <c r="AD5936" s="3">
        <v>861245</v>
      </c>
      <c r="AE5936" s="3">
        <v>909979</v>
      </c>
      <c r="AF5936" s="3">
        <v>929033</v>
      </c>
      <c r="AG5936" s="3">
        <v>932433</v>
      </c>
      <c r="AH5936" s="3">
        <v>864458</v>
      </c>
      <c r="AI5936" s="3">
        <v>850902</v>
      </c>
      <c r="AJ5936" s="3">
        <v>846387</v>
      </c>
      <c r="AK5936" s="3">
        <v>869509</v>
      </c>
      <c r="AL5936" s="3">
        <v>876649</v>
      </c>
      <c r="AM5936" s="3">
        <v>888653</v>
      </c>
      <c r="AN5936" s="3">
        <v>916076</v>
      </c>
      <c r="AO5936" s="3">
        <v>930269</v>
      </c>
      <c r="AP5936" s="3">
        <v>916539</v>
      </c>
      <c r="AQ5936" s="3">
        <v>943573</v>
      </c>
      <c r="AR5936" s="3">
        <v>962658</v>
      </c>
      <c r="AS5936" s="3">
        <v>958437</v>
      </c>
      <c r="AT5936" s="3">
        <v>983803</v>
      </c>
      <c r="AU5936" s="3">
        <v>1020715</v>
      </c>
      <c r="AV5936" s="3">
        <v>1029702</v>
      </c>
      <c r="AW5936" s="3">
        <v>1045159</v>
      </c>
      <c r="AX5936" s="3">
        <v>976627</v>
      </c>
      <c r="AY5936" s="3">
        <v>993041</v>
      </c>
      <c r="AZ5936" s="3">
        <v>963080</v>
      </c>
      <c r="BA5936" s="3">
        <v>966993</v>
      </c>
      <c r="BB5936" s="3">
        <v>974646</v>
      </c>
      <c r="BC5936" s="3">
        <v>941499</v>
      </c>
      <c r="BD5936" s="3">
        <v>911599</v>
      </c>
      <c r="BE5936" s="3">
        <v>934154</v>
      </c>
      <c r="BF5936" s="3">
        <v>951602</v>
      </c>
      <c r="BG5936" s="3">
        <v>950977</v>
      </c>
      <c r="BH5936" s="3">
        <v>915468</v>
      </c>
      <c r="BI5936" s="3">
        <v>908196</v>
      </c>
      <c r="BJ5936" s="3">
        <v>955166</v>
      </c>
      <c r="BK5936" s="3">
        <v>943579</v>
      </c>
      <c r="BL5936" s="3">
        <v>829495</v>
      </c>
      <c r="BM5936" s="3">
        <v>873321</v>
      </c>
      <c r="BN5936" s="3">
        <v>864340</v>
      </c>
    </row>
    <row r="5937" spans="1:66" x14ac:dyDescent="0.3">
      <c r="A5937" s="3" t="s">
        <v>1571</v>
      </c>
      <c r="B5937" s="3" t="s">
        <v>56</v>
      </c>
      <c r="C5937" s="3" t="s">
        <v>481</v>
      </c>
      <c r="D5937" s="3">
        <v>3113</v>
      </c>
      <c r="E5937" s="3">
        <v>3176</v>
      </c>
      <c r="F5937" s="3">
        <v>3263</v>
      </c>
      <c r="G5937" s="3">
        <v>3386</v>
      </c>
      <c r="H5937" s="3">
        <v>3492</v>
      </c>
      <c r="I5937" s="3">
        <v>3600</v>
      </c>
      <c r="J5937" s="3">
        <v>3695</v>
      </c>
      <c r="K5937" s="3">
        <v>3757</v>
      </c>
      <c r="L5937" s="3">
        <v>3815</v>
      </c>
      <c r="M5937" s="3">
        <v>3868</v>
      </c>
      <c r="N5937" s="3">
        <v>3938</v>
      </c>
      <c r="O5937" s="3">
        <v>4018</v>
      </c>
      <c r="P5937" s="3">
        <v>4073</v>
      </c>
      <c r="Q5937" s="3">
        <v>4098</v>
      </c>
      <c r="R5937" s="3">
        <v>4119</v>
      </c>
      <c r="S5937" s="3">
        <v>4139</v>
      </c>
      <c r="T5937" s="3">
        <v>4151</v>
      </c>
      <c r="U5937" s="3">
        <v>4170</v>
      </c>
      <c r="V5937" s="3">
        <v>4184</v>
      </c>
      <c r="W5937" s="3">
        <v>4191</v>
      </c>
      <c r="X5937" s="3">
        <v>4228</v>
      </c>
      <c r="Y5937" s="3">
        <v>4262</v>
      </c>
      <c r="Z5937" s="3">
        <v>4283</v>
      </c>
      <c r="AA5937" s="3">
        <v>4313</v>
      </c>
      <c r="AB5937" s="3">
        <v>4365</v>
      </c>
      <c r="AC5937" s="3">
        <v>4413</v>
      </c>
      <c r="AD5937" s="3">
        <v>4487</v>
      </c>
      <c r="AE5937" s="3">
        <v>4566</v>
      </c>
      <c r="AF5937" s="3">
        <v>4658</v>
      </c>
      <c r="AG5937" s="3">
        <v>4727</v>
      </c>
      <c r="AH5937" s="3">
        <v>4800</v>
      </c>
      <c r="AI5937" s="3">
        <v>4868</v>
      </c>
      <c r="AJ5937" s="3">
        <v>4923</v>
      </c>
      <c r="AK5937" s="3">
        <v>4972</v>
      </c>
      <c r="AL5937" s="3">
        <v>5023</v>
      </c>
      <c r="AM5937" s="3">
        <v>5070</v>
      </c>
      <c r="AN5937" s="3">
        <v>5112</v>
      </c>
      <c r="AO5937" s="3">
        <v>5157</v>
      </c>
      <c r="AP5937" s="3">
        <v>5204</v>
      </c>
      <c r="AQ5937" s="3">
        <v>5255</v>
      </c>
      <c r="AR5937" s="3">
        <v>5311</v>
      </c>
      <c r="AS5937" s="3">
        <v>5375</v>
      </c>
      <c r="AT5937" s="3">
        <v>5440</v>
      </c>
      <c r="AU5937" s="3">
        <v>5496</v>
      </c>
      <c r="AV5937" s="3">
        <v>5547</v>
      </c>
      <c r="AW5937" s="3">
        <v>5592</v>
      </c>
      <c r="AX5937" s="3">
        <v>5627</v>
      </c>
      <c r="AY5937" s="3">
        <v>5653</v>
      </c>
      <c r="AZ5937" s="3">
        <v>5685</v>
      </c>
      <c r="BA5937" s="3">
        <v>5730</v>
      </c>
      <c r="BB5937" s="3">
        <v>5789</v>
      </c>
      <c r="BC5937" s="3">
        <v>5840</v>
      </c>
      <c r="BD5937" s="3">
        <v>5888</v>
      </c>
      <c r="BE5937" s="3">
        <v>5925</v>
      </c>
      <c r="BF5937" s="3">
        <v>5960</v>
      </c>
      <c r="BG5937" s="3">
        <v>5989</v>
      </c>
      <c r="BH5937" s="3">
        <v>6007</v>
      </c>
      <c r="BI5937" s="3">
        <v>6028</v>
      </c>
      <c r="BJ5937" s="3">
        <v>6042</v>
      </c>
      <c r="BK5937" s="3">
        <v>6055</v>
      </c>
      <c r="BL5937" s="3">
        <v>6174</v>
      </c>
      <c r="BM5937" s="3">
        <v>6175</v>
      </c>
      <c r="BN5937" s="3">
        <v>6164</v>
      </c>
    </row>
    <row r="5938" spans="1:66" x14ac:dyDescent="0.3">
      <c r="A5938" s="3" t="s">
        <v>1571</v>
      </c>
      <c r="B5938" s="3" t="s">
        <v>56</v>
      </c>
      <c r="C5938" s="3" t="s">
        <v>479</v>
      </c>
      <c r="D5938" s="3">
        <v>0</v>
      </c>
      <c r="E5938" s="3">
        <v>0</v>
      </c>
      <c r="F5938" s="3">
        <v>0</v>
      </c>
      <c r="G5938" s="3">
        <v>0</v>
      </c>
      <c r="H5938" s="3">
        <v>0</v>
      </c>
      <c r="I5938" s="3">
        <v>0</v>
      </c>
      <c r="J5938" s="3">
        <v>0</v>
      </c>
      <c r="K5938" s="3">
        <v>0</v>
      </c>
      <c r="L5938" s="3">
        <v>0</v>
      </c>
      <c r="M5938" s="3">
        <v>0</v>
      </c>
      <c r="N5938" s="3">
        <v>0</v>
      </c>
      <c r="O5938" s="3">
        <v>0</v>
      </c>
      <c r="P5938" s="3">
        <v>0</v>
      </c>
      <c r="Q5938" s="3">
        <v>0</v>
      </c>
      <c r="R5938" s="3">
        <v>0</v>
      </c>
      <c r="S5938" s="3">
        <v>0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-277</v>
      </c>
      <c r="Z5938" s="3">
        <v>-319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>
        <v>0</v>
      </c>
      <c r="AR5938" s="3">
        <v>0</v>
      </c>
      <c r="AS5938" s="3">
        <v>0</v>
      </c>
      <c r="AT5938" s="3">
        <v>0</v>
      </c>
      <c r="AU5938" s="3">
        <v>0</v>
      </c>
      <c r="AV5938" s="3">
        <v>0</v>
      </c>
      <c r="AW5938" s="3">
        <v>0</v>
      </c>
      <c r="AX5938" s="3">
        <v>0</v>
      </c>
      <c r="AY5938" s="3">
        <v>0</v>
      </c>
      <c r="AZ5938" s="3">
        <v>0</v>
      </c>
      <c r="BA5938" s="3">
        <v>0</v>
      </c>
      <c r="BB5938" s="3">
        <v>0</v>
      </c>
      <c r="BC5938" s="3">
        <v>0</v>
      </c>
      <c r="BD5938" s="3">
        <v>0</v>
      </c>
      <c r="BE5938" s="3">
        <v>0</v>
      </c>
      <c r="BF5938" s="3">
        <v>0</v>
      </c>
      <c r="BG5938" s="3">
        <v>0</v>
      </c>
      <c r="BH5938" s="3">
        <v>0</v>
      </c>
      <c r="BI5938" s="3">
        <v>0</v>
      </c>
      <c r="BJ5938" s="3">
        <v>0</v>
      </c>
      <c r="BK5938" s="3">
        <v>0</v>
      </c>
      <c r="BL5938" s="3">
        <v>0</v>
      </c>
      <c r="BM5938" s="3">
        <v>0</v>
      </c>
      <c r="BN5938" s="3">
        <v>0</v>
      </c>
    </row>
    <row r="5939" spans="1:66" x14ac:dyDescent="0.3">
      <c r="A5939" s="3" t="s">
        <v>1571</v>
      </c>
      <c r="B5939" s="3" t="s">
        <v>56</v>
      </c>
      <c r="C5939" s="3" t="s">
        <v>477</v>
      </c>
      <c r="D5939" s="3">
        <v>0</v>
      </c>
      <c r="E5939" s="3">
        <v>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v>0</v>
      </c>
      <c r="L5939" s="3">
        <v>0</v>
      </c>
      <c r="M5939" s="3">
        <v>0</v>
      </c>
      <c r="N5939" s="3">
        <v>0</v>
      </c>
      <c r="O5939" s="3">
        <v>0</v>
      </c>
      <c r="P5939" s="3">
        <v>0</v>
      </c>
      <c r="Q5939" s="3">
        <v>0</v>
      </c>
      <c r="R5939" s="3">
        <v>0</v>
      </c>
      <c r="S5939" s="3">
        <v>0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0</v>
      </c>
      <c r="BA5939" s="3">
        <v>0</v>
      </c>
      <c r="BB5939" s="3">
        <v>0</v>
      </c>
      <c r="BC5939" s="3">
        <v>0</v>
      </c>
      <c r="BD5939" s="3">
        <v>0</v>
      </c>
      <c r="BE5939" s="3">
        <v>0</v>
      </c>
      <c r="BF5939" s="3">
        <v>0</v>
      </c>
      <c r="BG5939" s="3">
        <v>0</v>
      </c>
      <c r="BH5939" s="3">
        <v>0</v>
      </c>
      <c r="BI5939" s="3">
        <v>0</v>
      </c>
      <c r="BJ5939" s="3">
        <v>0</v>
      </c>
      <c r="BK5939" s="3">
        <v>0</v>
      </c>
      <c r="BL5939" s="3">
        <v>0</v>
      </c>
      <c r="BM5939" s="3">
        <v>0</v>
      </c>
      <c r="BN5939" s="3">
        <v>0</v>
      </c>
    </row>
    <row r="5940" spans="1:66" x14ac:dyDescent="0.3">
      <c r="A5940" s="3" t="s">
        <v>1571</v>
      </c>
      <c r="B5940" s="3" t="s">
        <v>56</v>
      </c>
      <c r="C5940" s="3" t="s">
        <v>475</v>
      </c>
      <c r="D5940" s="3">
        <v>154</v>
      </c>
      <c r="E5940" s="3">
        <v>147</v>
      </c>
      <c r="F5940" s="3">
        <v>142</v>
      </c>
      <c r="G5940" s="3">
        <v>136</v>
      </c>
      <c r="H5940" s="3">
        <v>128</v>
      </c>
      <c r="I5940" s="3">
        <v>124</v>
      </c>
      <c r="J5940" s="3">
        <v>127</v>
      </c>
      <c r="K5940" s="3">
        <v>130</v>
      </c>
      <c r="L5940" s="3">
        <v>133</v>
      </c>
      <c r="M5940" s="3">
        <v>138</v>
      </c>
      <c r="N5940" s="3">
        <v>142</v>
      </c>
      <c r="O5940" s="3">
        <v>140</v>
      </c>
      <c r="P5940" s="3">
        <v>145</v>
      </c>
      <c r="Q5940" s="3">
        <v>148</v>
      </c>
      <c r="R5940" s="3">
        <v>154</v>
      </c>
      <c r="S5940" s="3">
        <v>171</v>
      </c>
      <c r="T5940" s="3">
        <v>189</v>
      </c>
      <c r="U5940" s="3">
        <v>211</v>
      </c>
      <c r="V5940" s="3">
        <v>250</v>
      </c>
      <c r="W5940" s="3">
        <v>284</v>
      </c>
      <c r="X5940" s="3">
        <v>394</v>
      </c>
      <c r="Y5940" s="3">
        <v>310</v>
      </c>
      <c r="Z5940" s="3">
        <v>463</v>
      </c>
      <c r="AA5940" s="3">
        <v>325</v>
      </c>
      <c r="AB5940" s="3">
        <v>424</v>
      </c>
      <c r="AC5940" s="3">
        <v>462</v>
      </c>
      <c r="AD5940" s="3">
        <v>520</v>
      </c>
      <c r="AE5940" s="3">
        <v>470</v>
      </c>
      <c r="AF5940" s="3">
        <v>518</v>
      </c>
      <c r="AG5940" s="3">
        <v>1207</v>
      </c>
      <c r="AH5940" s="3">
        <v>1384</v>
      </c>
      <c r="AI5940" s="3">
        <v>896</v>
      </c>
      <c r="AJ5940" s="3">
        <v>1471</v>
      </c>
      <c r="AK5940" s="3">
        <v>2165</v>
      </c>
      <c r="AL5940" s="3">
        <v>2102</v>
      </c>
      <c r="AM5940" s="3">
        <v>2120</v>
      </c>
      <c r="AN5940" s="3">
        <v>2204</v>
      </c>
      <c r="AO5940" s="3">
        <v>2028</v>
      </c>
      <c r="AP5940" s="3">
        <v>1792</v>
      </c>
      <c r="AQ5940" s="3">
        <v>1808</v>
      </c>
      <c r="AR5940" s="3">
        <v>2042</v>
      </c>
      <c r="AS5940" s="3">
        <v>1549</v>
      </c>
      <c r="AT5940" s="3">
        <v>1394</v>
      </c>
      <c r="AU5940" s="3">
        <v>1455</v>
      </c>
      <c r="AV5940" s="3">
        <v>1662</v>
      </c>
      <c r="AW5940" s="3">
        <v>1568</v>
      </c>
      <c r="AX5940" s="3">
        <v>1660</v>
      </c>
      <c r="AY5940" s="3">
        <v>1719</v>
      </c>
      <c r="AZ5940" s="3">
        <v>1873</v>
      </c>
      <c r="BA5940" s="3">
        <v>2448</v>
      </c>
      <c r="BB5940" s="3">
        <v>2340</v>
      </c>
      <c r="BC5940" s="3">
        <v>2330</v>
      </c>
      <c r="BD5940" s="3">
        <v>2180</v>
      </c>
      <c r="BE5940" s="3">
        <v>2376</v>
      </c>
      <c r="BF5940" s="3">
        <v>2390</v>
      </c>
      <c r="BG5940" s="3">
        <v>1812</v>
      </c>
      <c r="BH5940" s="3">
        <v>1803</v>
      </c>
      <c r="BI5940" s="3">
        <v>1299</v>
      </c>
      <c r="BJ5940" s="3">
        <v>1522</v>
      </c>
      <c r="BK5940" s="3">
        <v>1377</v>
      </c>
      <c r="BL5940" s="3">
        <v>1392</v>
      </c>
      <c r="BM5940" s="3">
        <v>1261</v>
      </c>
      <c r="BN5940" s="3">
        <v>1313</v>
      </c>
    </row>
    <row r="5941" spans="1:66" x14ac:dyDescent="0.3">
      <c r="A5941" s="3" t="s">
        <v>1571</v>
      </c>
      <c r="B5941" s="3" t="s">
        <v>56</v>
      </c>
      <c r="C5941" s="3" t="s">
        <v>474</v>
      </c>
      <c r="D5941" s="3">
        <v>0</v>
      </c>
      <c r="E5941" s="3">
        <v>0</v>
      </c>
      <c r="F5941" s="3">
        <v>0</v>
      </c>
      <c r="G5941" s="3">
        <v>0</v>
      </c>
      <c r="H5941" s="3">
        <v>0</v>
      </c>
      <c r="I5941" s="3">
        <v>0</v>
      </c>
      <c r="J5941" s="3">
        <v>0</v>
      </c>
      <c r="K5941" s="3">
        <v>0</v>
      </c>
      <c r="L5941" s="3">
        <v>0</v>
      </c>
      <c r="M5941" s="3">
        <v>0</v>
      </c>
      <c r="N5941" s="3">
        <v>0</v>
      </c>
      <c r="O5941" s="3">
        <v>0</v>
      </c>
      <c r="P5941" s="3">
        <v>0</v>
      </c>
      <c r="Q5941" s="3">
        <v>0</v>
      </c>
      <c r="R5941" s="3">
        <v>0</v>
      </c>
      <c r="S5941" s="3">
        <v>0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3">
        <v>0</v>
      </c>
      <c r="AS5941" s="3">
        <v>0</v>
      </c>
      <c r="AT5941" s="3">
        <v>0</v>
      </c>
      <c r="AU5941" s="3">
        <v>0</v>
      </c>
      <c r="AV5941" s="3">
        <v>0</v>
      </c>
      <c r="AW5941" s="3">
        <v>0</v>
      </c>
      <c r="AX5941" s="3">
        <v>0</v>
      </c>
      <c r="AY5941" s="3">
        <v>0</v>
      </c>
      <c r="AZ5941" s="3">
        <v>0</v>
      </c>
      <c r="BA5941" s="3">
        <v>0</v>
      </c>
      <c r="BB5941" s="3">
        <v>0</v>
      </c>
      <c r="BC5941" s="3">
        <v>21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</row>
    <row r="5942" spans="1:66" x14ac:dyDescent="0.3">
      <c r="A5942" s="3" t="s">
        <v>1571</v>
      </c>
      <c r="B5942" s="3" t="s">
        <v>56</v>
      </c>
      <c r="C5942" s="3" t="s">
        <v>1410</v>
      </c>
      <c r="AZ5942" s="3">
        <v>3</v>
      </c>
      <c r="BA5942" s="3">
        <v>3</v>
      </c>
      <c r="BB5942" s="3">
        <v>3</v>
      </c>
      <c r="BC5942" s="3">
        <v>3</v>
      </c>
      <c r="BD5942" s="3">
        <v>3</v>
      </c>
      <c r="BE5942" s="3">
        <v>3</v>
      </c>
      <c r="BF5942" s="3">
        <v>3</v>
      </c>
      <c r="BG5942" s="3">
        <v>3</v>
      </c>
      <c r="BH5942" s="3">
        <v>3</v>
      </c>
      <c r="BI5942" s="3">
        <v>3</v>
      </c>
      <c r="BJ5942" s="3">
        <v>3</v>
      </c>
      <c r="BK5942" s="3">
        <v>3</v>
      </c>
      <c r="BL5942" s="3">
        <v>3</v>
      </c>
      <c r="BM5942" s="3">
        <v>3</v>
      </c>
      <c r="BN5942" s="3">
        <v>3</v>
      </c>
    </row>
    <row r="5943" spans="1:66" x14ac:dyDescent="0.3">
      <c r="A5943" s="3" t="s">
        <v>1571</v>
      </c>
      <c r="B5943" s="3" t="s">
        <v>56</v>
      </c>
      <c r="C5943" s="3" t="s">
        <v>473</v>
      </c>
      <c r="D5943" s="3">
        <v>15566</v>
      </c>
      <c r="E5943" s="3">
        <v>15686</v>
      </c>
      <c r="F5943" s="3">
        <v>16254</v>
      </c>
      <c r="G5943" s="3">
        <v>17957</v>
      </c>
      <c r="H5943" s="3">
        <v>18937</v>
      </c>
      <c r="I5943" s="3">
        <v>20416</v>
      </c>
      <c r="J5943" s="3">
        <v>21483</v>
      </c>
      <c r="K5943" s="3">
        <v>22515</v>
      </c>
      <c r="L5943" s="3">
        <v>23925</v>
      </c>
      <c r="M5943" s="3">
        <v>23908</v>
      </c>
      <c r="N5943" s="3">
        <v>24097</v>
      </c>
      <c r="O5943" s="3">
        <v>23117</v>
      </c>
      <c r="P5943" s="3">
        <v>24613</v>
      </c>
      <c r="Q5943" s="3">
        <v>24630</v>
      </c>
      <c r="R5943" s="3">
        <v>23512</v>
      </c>
      <c r="S5943" s="3">
        <v>22584</v>
      </c>
      <c r="T5943" s="3">
        <v>24510</v>
      </c>
      <c r="U5943" s="3">
        <v>27193</v>
      </c>
      <c r="V5943" s="3">
        <v>27881</v>
      </c>
      <c r="W5943" s="3">
        <v>28414</v>
      </c>
      <c r="X5943" s="3">
        <v>16351</v>
      </c>
      <c r="Y5943" s="3">
        <v>16372</v>
      </c>
      <c r="Z5943" s="3">
        <v>15493</v>
      </c>
      <c r="AA5943" s="3">
        <v>17271</v>
      </c>
      <c r="AB5943" s="3">
        <v>17158</v>
      </c>
      <c r="AC5943" s="3">
        <v>16811</v>
      </c>
      <c r="AD5943" s="3">
        <v>15841</v>
      </c>
      <c r="AE5943" s="3">
        <v>15506</v>
      </c>
      <c r="AF5943" s="3">
        <v>15988</v>
      </c>
      <c r="AG5943" s="3">
        <v>12937</v>
      </c>
      <c r="AH5943" s="3">
        <v>9632</v>
      </c>
      <c r="AI5943" s="3">
        <v>10113</v>
      </c>
      <c r="AJ5943" s="3">
        <v>9765</v>
      </c>
      <c r="AK5943" s="3">
        <v>9904</v>
      </c>
      <c r="AL5943" s="3">
        <v>10125</v>
      </c>
      <c r="AM5943" s="3">
        <v>11013</v>
      </c>
      <c r="AN5943" s="3">
        <v>12017</v>
      </c>
      <c r="AO5943" s="3">
        <v>11605</v>
      </c>
      <c r="AP5943" s="3">
        <v>10883</v>
      </c>
      <c r="AQ5943" s="3">
        <v>11524</v>
      </c>
      <c r="AR5943" s="3">
        <v>11146</v>
      </c>
      <c r="AS5943" s="3">
        <v>5560</v>
      </c>
      <c r="AT5943" s="3">
        <v>5650</v>
      </c>
      <c r="AU5943" s="3">
        <v>11367</v>
      </c>
      <c r="AV5943" s="3">
        <v>11479</v>
      </c>
      <c r="AW5943" s="3">
        <v>11594</v>
      </c>
      <c r="AX5943" s="3">
        <v>9732</v>
      </c>
      <c r="AY5943" s="3">
        <v>9314</v>
      </c>
      <c r="AZ5943" s="3">
        <v>9048</v>
      </c>
      <c r="BA5943" s="3">
        <v>8371</v>
      </c>
      <c r="BB5943" s="3">
        <v>9734</v>
      </c>
      <c r="BC5943" s="3">
        <v>7456</v>
      </c>
      <c r="BD5943" s="3">
        <v>7545</v>
      </c>
      <c r="BE5943" s="3">
        <v>7370</v>
      </c>
      <c r="BF5943" s="3">
        <v>7503</v>
      </c>
      <c r="BG5943" s="3">
        <v>6822</v>
      </c>
      <c r="BH5943" s="3">
        <v>7655</v>
      </c>
      <c r="BI5943" s="3">
        <v>6905</v>
      </c>
      <c r="BJ5943" s="3">
        <v>6795</v>
      </c>
      <c r="BK5943" s="3">
        <v>3302</v>
      </c>
      <c r="BL5943" s="3">
        <v>303</v>
      </c>
      <c r="BM5943" s="3">
        <v>303</v>
      </c>
      <c r="BN5943" s="3">
        <v>303</v>
      </c>
    </row>
    <row r="5944" spans="1:66" x14ac:dyDescent="0.3">
      <c r="A5944" s="3" t="s">
        <v>1571</v>
      </c>
      <c r="B5944" s="3" t="s">
        <v>56</v>
      </c>
      <c r="C5944" s="3" t="s">
        <v>472</v>
      </c>
      <c r="D5944" s="3">
        <v>8118</v>
      </c>
      <c r="E5944" s="3">
        <v>7757</v>
      </c>
      <c r="F5944" s="3">
        <v>7482</v>
      </c>
      <c r="G5944" s="3">
        <v>7190</v>
      </c>
      <c r="H5944" s="3">
        <v>6742</v>
      </c>
      <c r="I5944" s="3">
        <v>6553</v>
      </c>
      <c r="J5944" s="3">
        <v>6725</v>
      </c>
      <c r="K5944" s="3">
        <v>6794</v>
      </c>
      <c r="L5944" s="3">
        <v>6966</v>
      </c>
      <c r="M5944" s="3">
        <v>7276</v>
      </c>
      <c r="N5944" s="3">
        <v>7534</v>
      </c>
      <c r="O5944" s="3">
        <v>7430</v>
      </c>
      <c r="P5944" s="3">
        <v>7671</v>
      </c>
      <c r="Q5944" s="3">
        <v>7792</v>
      </c>
      <c r="R5944" s="3">
        <v>8153</v>
      </c>
      <c r="S5944" s="3">
        <v>9030</v>
      </c>
      <c r="T5944" s="3">
        <v>10010</v>
      </c>
      <c r="U5944" s="3">
        <v>11111</v>
      </c>
      <c r="V5944" s="3">
        <v>13141</v>
      </c>
      <c r="W5944" s="3">
        <v>14947</v>
      </c>
      <c r="X5944" s="3">
        <v>15889</v>
      </c>
      <c r="Y5944" s="3">
        <v>12903</v>
      </c>
      <c r="Z5944" s="3">
        <v>20422</v>
      </c>
      <c r="AA5944" s="3">
        <v>14329</v>
      </c>
      <c r="AB5944" s="3">
        <v>18878</v>
      </c>
      <c r="AC5944" s="3">
        <v>19446</v>
      </c>
      <c r="AD5944" s="3">
        <v>17713</v>
      </c>
      <c r="AE5944" s="3">
        <v>13812</v>
      </c>
      <c r="AF5944" s="3">
        <v>14741</v>
      </c>
      <c r="AG5944" s="3">
        <v>14903</v>
      </c>
      <c r="AH5944" s="3">
        <v>7853</v>
      </c>
      <c r="AI5944" s="3">
        <v>8233</v>
      </c>
      <c r="AJ5944" s="3">
        <v>8638</v>
      </c>
      <c r="AK5944" s="3">
        <v>12388</v>
      </c>
      <c r="AL5944" s="3">
        <v>11759</v>
      </c>
      <c r="AM5944" s="3">
        <v>11759</v>
      </c>
      <c r="AN5944" s="3">
        <v>12211</v>
      </c>
      <c r="AO5944" s="3">
        <v>9152</v>
      </c>
      <c r="AP5944" s="3">
        <v>8133</v>
      </c>
      <c r="AQ5944" s="3">
        <v>8347</v>
      </c>
      <c r="AR5944" s="3">
        <v>8989</v>
      </c>
      <c r="AS5944" s="3">
        <v>5801</v>
      </c>
      <c r="AT5944" s="3">
        <v>5888</v>
      </c>
      <c r="AU5944" s="3">
        <v>6198</v>
      </c>
      <c r="AV5944" s="3">
        <v>6353</v>
      </c>
      <c r="AW5944" s="3">
        <v>4578</v>
      </c>
      <c r="AX5944" s="3">
        <v>4060</v>
      </c>
      <c r="AY5944" s="3">
        <v>4488</v>
      </c>
      <c r="AZ5944" s="3">
        <v>5022</v>
      </c>
      <c r="BA5944" s="3">
        <v>9983</v>
      </c>
      <c r="BB5944" s="3">
        <v>10706</v>
      </c>
      <c r="BC5944" s="3">
        <v>10384</v>
      </c>
      <c r="BD5944" s="3">
        <v>8678</v>
      </c>
      <c r="BE5944" s="3">
        <v>11323</v>
      </c>
      <c r="BF5944" s="3">
        <v>11459</v>
      </c>
      <c r="BG5944" s="3">
        <v>5785</v>
      </c>
      <c r="BH5944" s="3">
        <v>4723</v>
      </c>
      <c r="BI5944" s="3">
        <v>4742</v>
      </c>
      <c r="BJ5944" s="3">
        <v>5878</v>
      </c>
      <c r="BK5944" s="3">
        <v>5512</v>
      </c>
      <c r="BL5944" s="3">
        <v>3594</v>
      </c>
      <c r="BM5944" s="3">
        <v>3205</v>
      </c>
      <c r="BN5944" s="3">
        <v>4480</v>
      </c>
    </row>
    <row r="5945" spans="1:66" x14ac:dyDescent="0.3">
      <c r="A5945" s="3" t="s">
        <v>1571</v>
      </c>
      <c r="B5945" s="3" t="s">
        <v>56</v>
      </c>
      <c r="C5945" s="3" t="s">
        <v>1273</v>
      </c>
      <c r="D5945" s="3">
        <v>23838</v>
      </c>
      <c r="E5945" s="3">
        <v>23591</v>
      </c>
      <c r="F5945" s="3">
        <v>23878</v>
      </c>
      <c r="G5945" s="3">
        <v>25283</v>
      </c>
      <c r="H5945" s="3">
        <v>25807</v>
      </c>
      <c r="I5945" s="3">
        <v>27094</v>
      </c>
      <c r="J5945" s="3">
        <v>28335</v>
      </c>
      <c r="K5945" s="3">
        <v>29439</v>
      </c>
      <c r="L5945" s="3">
        <v>31024</v>
      </c>
      <c r="M5945" s="3">
        <v>31321</v>
      </c>
      <c r="N5945" s="3">
        <v>31772</v>
      </c>
      <c r="O5945" s="3">
        <v>30687</v>
      </c>
      <c r="P5945" s="3">
        <v>32430</v>
      </c>
      <c r="Q5945" s="3">
        <v>32570</v>
      </c>
      <c r="R5945" s="3">
        <v>31819</v>
      </c>
      <c r="S5945" s="3">
        <v>31785</v>
      </c>
      <c r="T5945" s="3">
        <v>34710</v>
      </c>
      <c r="U5945" s="3">
        <v>38515</v>
      </c>
      <c r="V5945" s="3">
        <v>41272</v>
      </c>
      <c r="W5945" s="3">
        <v>43645</v>
      </c>
      <c r="X5945" s="3">
        <v>32634</v>
      </c>
      <c r="Y5945" s="3">
        <v>29584</v>
      </c>
      <c r="Z5945" s="3">
        <v>36377</v>
      </c>
      <c r="AA5945" s="3">
        <v>31924</v>
      </c>
      <c r="AB5945" s="3">
        <v>36460</v>
      </c>
      <c r="AC5945" s="3">
        <v>36719</v>
      </c>
      <c r="AD5945" s="3">
        <v>34073</v>
      </c>
      <c r="AE5945" s="3">
        <v>29788</v>
      </c>
      <c r="AF5945" s="3">
        <v>31247</v>
      </c>
      <c r="AG5945" s="3">
        <v>29047</v>
      </c>
      <c r="AH5945" s="3">
        <v>18869</v>
      </c>
      <c r="AI5945" s="3">
        <v>19242</v>
      </c>
      <c r="AJ5945" s="3">
        <v>19873</v>
      </c>
      <c r="AK5945" s="3">
        <v>24458</v>
      </c>
      <c r="AL5945" s="3">
        <v>23986</v>
      </c>
      <c r="AM5945" s="3">
        <v>24892</v>
      </c>
      <c r="AN5945" s="3">
        <v>26432</v>
      </c>
      <c r="AO5945" s="3">
        <v>22785</v>
      </c>
      <c r="AP5945" s="3">
        <v>20808</v>
      </c>
      <c r="AQ5945" s="3">
        <v>21679</v>
      </c>
      <c r="AR5945" s="3">
        <v>22177</v>
      </c>
      <c r="AS5945" s="3">
        <v>12909</v>
      </c>
      <c r="AT5945" s="3">
        <v>12932</v>
      </c>
      <c r="AU5945" s="3">
        <v>19021</v>
      </c>
      <c r="AV5945" s="3">
        <v>19494</v>
      </c>
      <c r="AW5945" s="3">
        <v>17740</v>
      </c>
      <c r="AX5945" s="3">
        <v>15452</v>
      </c>
      <c r="AY5945" s="3">
        <v>15521</v>
      </c>
      <c r="AZ5945" s="3">
        <v>15944</v>
      </c>
      <c r="BA5945" s="3">
        <v>20802</v>
      </c>
      <c r="BB5945" s="3">
        <v>22780</v>
      </c>
      <c r="BC5945" s="3">
        <v>20192</v>
      </c>
      <c r="BD5945" s="3">
        <v>18403</v>
      </c>
      <c r="BE5945" s="3">
        <v>21069</v>
      </c>
      <c r="BF5945" s="3">
        <v>21352</v>
      </c>
      <c r="BG5945" s="3">
        <v>14419</v>
      </c>
      <c r="BH5945" s="3">
        <v>14181</v>
      </c>
      <c r="BI5945" s="3">
        <v>12947</v>
      </c>
      <c r="BJ5945" s="3">
        <v>14196</v>
      </c>
      <c r="BK5945" s="3">
        <v>10191</v>
      </c>
      <c r="BL5945" s="3">
        <v>5289</v>
      </c>
      <c r="BM5945" s="3">
        <v>4769</v>
      </c>
      <c r="BN5945" s="3">
        <v>6095</v>
      </c>
    </row>
    <row r="5946" spans="1:66" x14ac:dyDescent="0.3">
      <c r="A5946" s="3" t="s">
        <v>1571</v>
      </c>
      <c r="B5946" s="3" t="s">
        <v>56</v>
      </c>
      <c r="C5946" s="3" t="s">
        <v>471</v>
      </c>
      <c r="D5946" s="3">
        <v>0</v>
      </c>
      <c r="E5946" s="3">
        <v>0</v>
      </c>
      <c r="F5946" s="3">
        <v>0</v>
      </c>
      <c r="G5946" s="3">
        <v>0</v>
      </c>
      <c r="H5946" s="3">
        <v>0</v>
      </c>
      <c r="I5946" s="3">
        <v>0</v>
      </c>
      <c r="J5946" s="3">
        <v>0</v>
      </c>
      <c r="K5946" s="3">
        <v>0</v>
      </c>
      <c r="L5946" s="3">
        <v>0</v>
      </c>
      <c r="M5946" s="3">
        <v>0</v>
      </c>
      <c r="N5946" s="3">
        <v>0</v>
      </c>
      <c r="O5946" s="3">
        <v>0</v>
      </c>
      <c r="P5946" s="3">
        <v>0</v>
      </c>
      <c r="Q5946" s="3">
        <v>0</v>
      </c>
      <c r="R5946" s="3">
        <v>0</v>
      </c>
      <c r="S5946" s="3">
        <v>0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205</v>
      </c>
      <c r="AI5946" s="3">
        <v>205</v>
      </c>
      <c r="AJ5946" s="3">
        <v>205</v>
      </c>
      <c r="AK5946" s="3">
        <v>204</v>
      </c>
      <c r="AL5946" s="3">
        <v>219</v>
      </c>
      <c r="AM5946" s="3">
        <v>1485</v>
      </c>
      <c r="AN5946" s="3">
        <v>1634</v>
      </c>
      <c r="AO5946" s="3">
        <v>1827</v>
      </c>
      <c r="AP5946" s="3">
        <v>1502</v>
      </c>
      <c r="AQ5946" s="3">
        <v>1353</v>
      </c>
      <c r="AR5946" s="3">
        <v>1401</v>
      </c>
      <c r="AS5946" s="3">
        <v>776</v>
      </c>
      <c r="AT5946" s="3">
        <v>589</v>
      </c>
      <c r="AU5946" s="3">
        <v>823</v>
      </c>
      <c r="AV5946" s="3">
        <v>1107</v>
      </c>
      <c r="AW5946" s="3">
        <v>1112</v>
      </c>
      <c r="AX5946" s="3">
        <v>1172</v>
      </c>
      <c r="AY5946" s="3">
        <v>916</v>
      </c>
      <c r="AZ5946" s="3">
        <v>943</v>
      </c>
      <c r="BA5946" s="3">
        <v>965</v>
      </c>
      <c r="BB5946" s="3">
        <v>1017</v>
      </c>
      <c r="BC5946" s="3">
        <v>1225</v>
      </c>
      <c r="BD5946" s="3">
        <v>1485</v>
      </c>
      <c r="BE5946" s="3">
        <v>1505</v>
      </c>
      <c r="BF5946" s="3">
        <v>620</v>
      </c>
      <c r="BG5946" s="3">
        <v>442</v>
      </c>
      <c r="BH5946" s="3">
        <v>447</v>
      </c>
      <c r="BI5946" s="3">
        <v>515</v>
      </c>
      <c r="BJ5946" s="3">
        <v>445</v>
      </c>
      <c r="BK5946" s="3">
        <v>390</v>
      </c>
      <c r="BL5946" s="3">
        <v>374</v>
      </c>
      <c r="BM5946" s="3">
        <v>10</v>
      </c>
      <c r="BN5946" s="3">
        <v>0</v>
      </c>
    </row>
    <row r="5947" spans="1:66" x14ac:dyDescent="0.3">
      <c r="A5947" s="3" t="s">
        <v>1571</v>
      </c>
      <c r="B5947" s="3" t="s">
        <v>56</v>
      </c>
      <c r="C5947" s="3" t="s">
        <v>470</v>
      </c>
      <c r="D5947" s="3">
        <v>0</v>
      </c>
      <c r="E5947" s="3">
        <v>0</v>
      </c>
      <c r="F5947" s="3">
        <v>0</v>
      </c>
      <c r="G5947" s="3">
        <v>0</v>
      </c>
      <c r="H5947" s="3">
        <v>0</v>
      </c>
      <c r="I5947" s="3">
        <v>0</v>
      </c>
      <c r="J5947" s="3">
        <v>0</v>
      </c>
      <c r="K5947" s="3">
        <v>0</v>
      </c>
      <c r="L5947" s="3">
        <v>0</v>
      </c>
      <c r="M5947" s="3">
        <v>0</v>
      </c>
      <c r="N5947" s="3">
        <v>0</v>
      </c>
      <c r="O5947" s="3">
        <v>0</v>
      </c>
      <c r="P5947" s="3">
        <v>0</v>
      </c>
      <c r="Q5947" s="3">
        <v>0</v>
      </c>
      <c r="R5947" s="3">
        <v>0</v>
      </c>
      <c r="S5947" s="3">
        <v>0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433</v>
      </c>
      <c r="AC5947" s="3">
        <v>163</v>
      </c>
      <c r="AD5947" s="3">
        <v>393</v>
      </c>
      <c r="AE5947" s="3">
        <v>529</v>
      </c>
      <c r="AF5947" s="3">
        <v>589</v>
      </c>
      <c r="AG5947" s="3">
        <v>7403</v>
      </c>
      <c r="AH5947" s="3">
        <v>7343</v>
      </c>
      <c r="AI5947" s="3">
        <v>7323</v>
      </c>
      <c r="AJ5947" s="3">
        <v>7499</v>
      </c>
      <c r="AK5947" s="3">
        <v>7275</v>
      </c>
      <c r="AL5947" s="3">
        <v>7610</v>
      </c>
      <c r="AM5947" s="3">
        <v>10116</v>
      </c>
      <c r="AN5947" s="3">
        <v>12132</v>
      </c>
      <c r="AO5947" s="3">
        <v>11739</v>
      </c>
      <c r="AP5947" s="3">
        <v>12076</v>
      </c>
      <c r="AQ5947" s="3">
        <v>12741</v>
      </c>
      <c r="AR5947" s="3">
        <v>12334</v>
      </c>
      <c r="AS5947" s="3">
        <v>7034</v>
      </c>
      <c r="AT5947" s="3">
        <v>7317</v>
      </c>
      <c r="AU5947" s="3">
        <v>7128</v>
      </c>
      <c r="AV5947" s="3">
        <v>7306</v>
      </c>
      <c r="AW5947" s="3">
        <v>7311</v>
      </c>
      <c r="AX5947" s="3">
        <v>7608</v>
      </c>
      <c r="AY5947" s="3">
        <v>7497</v>
      </c>
      <c r="AZ5947" s="3">
        <v>7679</v>
      </c>
      <c r="BA5947" s="3">
        <v>7409</v>
      </c>
      <c r="BB5947" s="3">
        <v>7602</v>
      </c>
      <c r="BC5947" s="3">
        <v>6940</v>
      </c>
      <c r="BD5947" s="3">
        <v>7373</v>
      </c>
      <c r="BE5947" s="3">
        <v>7684</v>
      </c>
      <c r="BF5947" s="3">
        <v>7862</v>
      </c>
      <c r="BG5947" s="3">
        <v>7760</v>
      </c>
      <c r="BH5947" s="3">
        <v>7597</v>
      </c>
      <c r="BI5947" s="3">
        <v>7792</v>
      </c>
      <c r="BJ5947" s="3">
        <v>7691</v>
      </c>
      <c r="BK5947" s="3">
        <v>6655</v>
      </c>
      <c r="BL5947" s="3">
        <v>6356</v>
      </c>
      <c r="BM5947" s="3">
        <v>6691</v>
      </c>
      <c r="BN5947" s="3">
        <v>5779</v>
      </c>
    </row>
    <row r="5948" spans="1:66" x14ac:dyDescent="0.3">
      <c r="A5948" s="3" t="s">
        <v>1571</v>
      </c>
      <c r="B5948" s="3" t="s">
        <v>56</v>
      </c>
      <c r="C5948" s="3" t="s">
        <v>1412</v>
      </c>
      <c r="AZ5948" s="3">
        <v>132</v>
      </c>
      <c r="BA5948" s="3">
        <v>135</v>
      </c>
      <c r="BB5948" s="3">
        <v>135</v>
      </c>
      <c r="BC5948" s="3">
        <v>137</v>
      </c>
      <c r="BD5948" s="3">
        <v>141</v>
      </c>
      <c r="BE5948" s="3">
        <v>143</v>
      </c>
      <c r="BF5948" s="3">
        <v>143</v>
      </c>
      <c r="BG5948" s="3">
        <v>141</v>
      </c>
      <c r="BH5948" s="3">
        <v>139</v>
      </c>
      <c r="BI5948" s="3">
        <v>139</v>
      </c>
      <c r="BJ5948" s="3">
        <v>137</v>
      </c>
      <c r="BK5948" s="3">
        <v>138</v>
      </c>
      <c r="BL5948" s="3">
        <v>138</v>
      </c>
      <c r="BM5948" s="3">
        <v>136</v>
      </c>
      <c r="BN5948" s="3">
        <v>137</v>
      </c>
    </row>
    <row r="5949" spans="1:66" x14ac:dyDescent="0.3">
      <c r="A5949" s="3" t="s">
        <v>1571</v>
      </c>
      <c r="B5949" s="3" t="s">
        <v>56</v>
      </c>
      <c r="C5949" s="3" t="s">
        <v>469</v>
      </c>
      <c r="D5949" s="3">
        <v>0</v>
      </c>
      <c r="E5949" s="3">
        <v>0</v>
      </c>
      <c r="F5949" s="3">
        <v>0</v>
      </c>
      <c r="G5949" s="3">
        <v>0</v>
      </c>
      <c r="H5949" s="3">
        <v>0</v>
      </c>
      <c r="I5949" s="3">
        <v>0</v>
      </c>
      <c r="J5949" s="3">
        <v>0</v>
      </c>
      <c r="K5949" s="3">
        <v>0</v>
      </c>
      <c r="L5949" s="3">
        <v>0</v>
      </c>
      <c r="M5949" s="3">
        <v>0</v>
      </c>
      <c r="N5949" s="3">
        <v>0</v>
      </c>
      <c r="O5949" s="3">
        <v>0</v>
      </c>
      <c r="P5949" s="3">
        <v>0</v>
      </c>
      <c r="Q5949" s="3">
        <v>0</v>
      </c>
      <c r="R5949" s="3">
        <v>0</v>
      </c>
      <c r="S5949" s="3">
        <v>0</v>
      </c>
      <c r="T5949" s="3">
        <v>0</v>
      </c>
      <c r="U5949" s="3">
        <v>0</v>
      </c>
      <c r="V5949" s="3">
        <v>0</v>
      </c>
      <c r="W5949" s="3">
        <v>0</v>
      </c>
      <c r="X5949" s="3">
        <v>0</v>
      </c>
      <c r="Y5949" s="3">
        <v>886</v>
      </c>
      <c r="Z5949" s="3">
        <v>1203</v>
      </c>
      <c r="AA5949" s="3">
        <v>1587</v>
      </c>
      <c r="AB5949" s="3">
        <v>2080</v>
      </c>
      <c r="AC5949" s="3">
        <v>2347</v>
      </c>
      <c r="AD5949" s="3">
        <v>581</v>
      </c>
      <c r="AE5949" s="3">
        <v>640</v>
      </c>
      <c r="AF5949" s="3">
        <v>699</v>
      </c>
      <c r="AG5949" s="3">
        <v>377</v>
      </c>
      <c r="AH5949" s="3">
        <v>102</v>
      </c>
      <c r="AI5949" s="3">
        <v>100</v>
      </c>
      <c r="AJ5949" s="3">
        <v>95</v>
      </c>
      <c r="AK5949" s="3">
        <v>92</v>
      </c>
      <c r="AL5949" s="3">
        <v>311</v>
      </c>
      <c r="AM5949" s="3">
        <v>309</v>
      </c>
      <c r="AN5949" s="3">
        <v>253</v>
      </c>
      <c r="AO5949" s="3">
        <v>196</v>
      </c>
      <c r="AP5949" s="3">
        <v>172</v>
      </c>
      <c r="AQ5949" s="3">
        <v>174</v>
      </c>
      <c r="AR5949" s="3">
        <v>137</v>
      </c>
      <c r="AS5949" s="3">
        <v>125</v>
      </c>
      <c r="AT5949" s="3">
        <v>144</v>
      </c>
      <c r="AU5949" s="3">
        <v>138</v>
      </c>
      <c r="AV5949" s="3">
        <v>137</v>
      </c>
      <c r="AW5949" s="3">
        <v>145</v>
      </c>
      <c r="AX5949" s="3">
        <v>146</v>
      </c>
      <c r="AY5949" s="3">
        <v>166</v>
      </c>
      <c r="AZ5949" s="3">
        <v>163</v>
      </c>
      <c r="BA5949" s="3">
        <v>181</v>
      </c>
      <c r="BB5949" s="3">
        <v>185</v>
      </c>
      <c r="BC5949" s="3">
        <v>853</v>
      </c>
      <c r="BD5949" s="3">
        <v>760</v>
      </c>
      <c r="BE5949" s="3">
        <v>921</v>
      </c>
      <c r="BF5949" s="3">
        <v>873</v>
      </c>
      <c r="BG5949" s="3">
        <v>865</v>
      </c>
      <c r="BH5949" s="3">
        <v>883</v>
      </c>
      <c r="BI5949" s="3">
        <v>880</v>
      </c>
      <c r="BJ5949" s="3">
        <v>635</v>
      </c>
      <c r="BK5949" s="3">
        <v>511</v>
      </c>
      <c r="BL5949" s="3">
        <v>496</v>
      </c>
      <c r="BM5949" s="3">
        <v>492</v>
      </c>
      <c r="BN5949" s="3">
        <v>295</v>
      </c>
    </row>
    <row r="5950" spans="1:66" x14ac:dyDescent="0.3">
      <c r="A5950" s="3" t="s">
        <v>1571</v>
      </c>
      <c r="B5950" s="3" t="s">
        <v>56</v>
      </c>
      <c r="C5950" s="3" t="s">
        <v>1274</v>
      </c>
      <c r="D5950" s="3">
        <v>0</v>
      </c>
      <c r="E5950" s="3">
        <v>0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v>0</v>
      </c>
      <c r="L5950" s="3">
        <v>0</v>
      </c>
      <c r="M5950" s="3">
        <v>0</v>
      </c>
      <c r="N5950" s="3">
        <v>0</v>
      </c>
      <c r="O5950" s="3">
        <v>0</v>
      </c>
      <c r="P5950" s="3">
        <v>0</v>
      </c>
      <c r="Q5950" s="3">
        <v>0</v>
      </c>
      <c r="R5950" s="3">
        <v>0</v>
      </c>
      <c r="S5950" s="3">
        <v>0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886</v>
      </c>
      <c r="Z5950" s="3">
        <v>1203</v>
      </c>
      <c r="AA5950" s="3">
        <v>1587</v>
      </c>
      <c r="AB5950" s="3">
        <v>2513</v>
      </c>
      <c r="AC5950" s="3">
        <v>2509</v>
      </c>
      <c r="AD5950" s="3">
        <v>975</v>
      </c>
      <c r="AE5950" s="3">
        <v>1169</v>
      </c>
      <c r="AF5950" s="3">
        <v>1288</v>
      </c>
      <c r="AG5950" s="3">
        <v>7780</v>
      </c>
      <c r="AH5950" s="3">
        <v>7650</v>
      </c>
      <c r="AI5950" s="3">
        <v>7628</v>
      </c>
      <c r="AJ5950" s="3">
        <v>7799</v>
      </c>
      <c r="AK5950" s="3">
        <v>7571</v>
      </c>
      <c r="AL5950" s="3">
        <v>8140</v>
      </c>
      <c r="AM5950" s="3">
        <v>11910</v>
      </c>
      <c r="AN5950" s="3">
        <v>14019</v>
      </c>
      <c r="AO5950" s="3">
        <v>13762</v>
      </c>
      <c r="AP5950" s="3">
        <v>13750</v>
      </c>
      <c r="AQ5950" s="3">
        <v>14268</v>
      </c>
      <c r="AR5950" s="3">
        <v>13872</v>
      </c>
      <c r="AS5950" s="3">
        <v>7935</v>
      </c>
      <c r="AT5950" s="3">
        <v>8050</v>
      </c>
      <c r="AU5950" s="3">
        <v>8089</v>
      </c>
      <c r="AV5950" s="3">
        <v>8550</v>
      </c>
      <c r="AW5950" s="3">
        <v>8568</v>
      </c>
      <c r="AX5950" s="3">
        <v>8926</v>
      </c>
      <c r="AY5950" s="3">
        <v>8578</v>
      </c>
      <c r="AZ5950" s="3">
        <v>8785</v>
      </c>
      <c r="BA5950" s="3">
        <v>8555</v>
      </c>
      <c r="BB5950" s="3">
        <v>8805</v>
      </c>
      <c r="BC5950" s="3">
        <v>9019</v>
      </c>
      <c r="BD5950" s="3">
        <v>9619</v>
      </c>
      <c r="BE5950" s="3">
        <v>10110</v>
      </c>
      <c r="BF5950" s="3">
        <v>9354</v>
      </c>
      <c r="BG5950" s="3">
        <v>9067</v>
      </c>
      <c r="BH5950" s="3">
        <v>8927</v>
      </c>
      <c r="BI5950" s="3">
        <v>9188</v>
      </c>
      <c r="BJ5950" s="3">
        <v>8772</v>
      </c>
      <c r="BK5950" s="3">
        <v>7556</v>
      </c>
      <c r="BL5950" s="3">
        <v>7227</v>
      </c>
      <c r="BM5950" s="3">
        <v>7193</v>
      </c>
      <c r="BN5950" s="3">
        <v>6074</v>
      </c>
    </row>
    <row r="5951" spans="1:66" x14ac:dyDescent="0.3">
      <c r="A5951" s="3" t="s">
        <v>1571</v>
      </c>
      <c r="B5951" s="3" t="s">
        <v>56</v>
      </c>
      <c r="C5951" s="3" t="s">
        <v>468</v>
      </c>
      <c r="D5951" s="3">
        <v>154</v>
      </c>
      <c r="E5951" s="3">
        <v>147</v>
      </c>
      <c r="F5951" s="3">
        <v>142</v>
      </c>
      <c r="G5951" s="3">
        <v>136</v>
      </c>
      <c r="H5951" s="3">
        <v>128</v>
      </c>
      <c r="I5951" s="3">
        <v>124</v>
      </c>
      <c r="J5951" s="3">
        <v>127</v>
      </c>
      <c r="K5951" s="3">
        <v>130</v>
      </c>
      <c r="L5951" s="3">
        <v>133</v>
      </c>
      <c r="M5951" s="3">
        <v>138</v>
      </c>
      <c r="N5951" s="3">
        <v>142</v>
      </c>
      <c r="O5951" s="3">
        <v>140</v>
      </c>
      <c r="P5951" s="3">
        <v>145</v>
      </c>
      <c r="Q5951" s="3">
        <v>148</v>
      </c>
      <c r="R5951" s="3">
        <v>154</v>
      </c>
      <c r="S5951" s="3">
        <v>171</v>
      </c>
      <c r="T5951" s="3">
        <v>189</v>
      </c>
      <c r="U5951" s="3">
        <v>211</v>
      </c>
      <c r="V5951" s="3">
        <v>250</v>
      </c>
      <c r="W5951" s="3">
        <v>284</v>
      </c>
      <c r="X5951" s="3">
        <v>394</v>
      </c>
      <c r="Y5951" s="3">
        <v>310</v>
      </c>
      <c r="Z5951" s="3">
        <v>463</v>
      </c>
      <c r="AA5951" s="3">
        <v>325</v>
      </c>
      <c r="AB5951" s="3">
        <v>424</v>
      </c>
      <c r="AC5951" s="3">
        <v>462</v>
      </c>
      <c r="AD5951" s="3">
        <v>520</v>
      </c>
      <c r="AE5951" s="3">
        <v>470</v>
      </c>
      <c r="AF5951" s="3">
        <v>518</v>
      </c>
      <c r="AG5951" s="3">
        <v>1207</v>
      </c>
      <c r="AH5951" s="3">
        <v>1589</v>
      </c>
      <c r="AI5951" s="3">
        <v>1101</v>
      </c>
      <c r="AJ5951" s="3">
        <v>1676</v>
      </c>
      <c r="AK5951" s="3">
        <v>2369</v>
      </c>
      <c r="AL5951" s="3">
        <v>2321</v>
      </c>
      <c r="AM5951" s="3">
        <v>3605</v>
      </c>
      <c r="AN5951" s="3">
        <v>3838</v>
      </c>
      <c r="AO5951" s="3">
        <v>3855</v>
      </c>
      <c r="AP5951" s="3">
        <v>3294</v>
      </c>
      <c r="AQ5951" s="3">
        <v>3161</v>
      </c>
      <c r="AR5951" s="3">
        <v>3443</v>
      </c>
      <c r="AS5951" s="3">
        <v>2325</v>
      </c>
      <c r="AT5951" s="3">
        <v>1984</v>
      </c>
      <c r="AU5951" s="3">
        <v>2278</v>
      </c>
      <c r="AV5951" s="3">
        <v>2769</v>
      </c>
      <c r="AW5951" s="3">
        <v>2680</v>
      </c>
      <c r="AX5951" s="3">
        <v>2832</v>
      </c>
      <c r="AY5951" s="3">
        <v>2635</v>
      </c>
      <c r="AZ5951" s="3">
        <v>2816</v>
      </c>
      <c r="BA5951" s="3">
        <v>3413</v>
      </c>
      <c r="BB5951" s="3">
        <v>3358</v>
      </c>
      <c r="BC5951" s="3">
        <v>3556</v>
      </c>
      <c r="BD5951" s="3">
        <v>3665</v>
      </c>
      <c r="BE5951" s="3">
        <v>3881</v>
      </c>
      <c r="BF5951" s="3">
        <v>3010</v>
      </c>
      <c r="BG5951" s="3">
        <v>2254</v>
      </c>
      <c r="BH5951" s="3">
        <v>2249</v>
      </c>
      <c r="BI5951" s="3">
        <v>1814</v>
      </c>
      <c r="BJ5951" s="3">
        <v>1968</v>
      </c>
      <c r="BK5951" s="3">
        <v>1767</v>
      </c>
      <c r="BL5951" s="3">
        <v>1767</v>
      </c>
      <c r="BM5951" s="3">
        <v>1271</v>
      </c>
      <c r="BN5951" s="3">
        <v>1313</v>
      </c>
    </row>
    <row r="5952" spans="1:66" x14ac:dyDescent="0.3">
      <c r="A5952" s="3" t="s">
        <v>1571</v>
      </c>
      <c r="B5952" s="3" t="s">
        <v>56</v>
      </c>
      <c r="C5952" s="3" t="s">
        <v>467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433</v>
      </c>
      <c r="AC5952" s="3">
        <v>163</v>
      </c>
      <c r="AD5952" s="3">
        <v>393</v>
      </c>
      <c r="AE5952" s="3">
        <v>529</v>
      </c>
      <c r="AF5952" s="3">
        <v>589</v>
      </c>
      <c r="AG5952" s="3">
        <v>7403</v>
      </c>
      <c r="AH5952" s="3">
        <v>7343</v>
      </c>
      <c r="AI5952" s="3">
        <v>7323</v>
      </c>
      <c r="AJ5952" s="3">
        <v>7499</v>
      </c>
      <c r="AK5952" s="3">
        <v>7275</v>
      </c>
      <c r="AL5952" s="3">
        <v>7610</v>
      </c>
      <c r="AM5952" s="3">
        <v>10116</v>
      </c>
      <c r="AN5952" s="3">
        <v>12132</v>
      </c>
      <c r="AO5952" s="3">
        <v>11739</v>
      </c>
      <c r="AP5952" s="3">
        <v>12076</v>
      </c>
      <c r="AQ5952" s="3">
        <v>12741</v>
      </c>
      <c r="AR5952" s="3">
        <v>12334</v>
      </c>
      <c r="AS5952" s="3">
        <v>7034</v>
      </c>
      <c r="AT5952" s="3">
        <v>7317</v>
      </c>
      <c r="AU5952" s="3">
        <v>7128</v>
      </c>
      <c r="AV5952" s="3">
        <v>7306</v>
      </c>
      <c r="AW5952" s="3">
        <v>7311</v>
      </c>
      <c r="AX5952" s="3">
        <v>7608</v>
      </c>
      <c r="AY5952" s="3">
        <v>7497</v>
      </c>
      <c r="AZ5952" s="3">
        <v>7679</v>
      </c>
      <c r="BA5952" s="3">
        <v>7409</v>
      </c>
      <c r="BB5952" s="3">
        <v>7602</v>
      </c>
      <c r="BC5952" s="3">
        <v>6961</v>
      </c>
      <c r="BD5952" s="3">
        <v>7373</v>
      </c>
      <c r="BE5952" s="3">
        <v>7684</v>
      </c>
      <c r="BF5952" s="3">
        <v>7862</v>
      </c>
      <c r="BG5952" s="3">
        <v>7760</v>
      </c>
      <c r="BH5952" s="3">
        <v>7597</v>
      </c>
      <c r="BI5952" s="3">
        <v>7792</v>
      </c>
      <c r="BJ5952" s="3">
        <v>7691</v>
      </c>
      <c r="BK5952" s="3">
        <v>6655</v>
      </c>
      <c r="BL5952" s="3">
        <v>6356</v>
      </c>
      <c r="BM5952" s="3">
        <v>6691</v>
      </c>
      <c r="BN5952" s="3">
        <v>5779</v>
      </c>
    </row>
    <row r="5953" spans="1:66" x14ac:dyDescent="0.3">
      <c r="A5953" s="3" t="s">
        <v>1571</v>
      </c>
      <c r="B5953" s="3" t="s">
        <v>56</v>
      </c>
      <c r="C5953" s="3" t="s">
        <v>466</v>
      </c>
      <c r="D5953" s="3">
        <v>15566</v>
      </c>
      <c r="E5953" s="3">
        <v>15686</v>
      </c>
      <c r="F5953" s="3">
        <v>16254</v>
      </c>
      <c r="G5953" s="3">
        <v>17957</v>
      </c>
      <c r="H5953" s="3">
        <v>18937</v>
      </c>
      <c r="I5953" s="3">
        <v>20416</v>
      </c>
      <c r="J5953" s="3">
        <v>21483</v>
      </c>
      <c r="K5953" s="3">
        <v>22515</v>
      </c>
      <c r="L5953" s="3">
        <v>23925</v>
      </c>
      <c r="M5953" s="3">
        <v>23908</v>
      </c>
      <c r="N5953" s="3">
        <v>24097</v>
      </c>
      <c r="O5953" s="3">
        <v>23117</v>
      </c>
      <c r="P5953" s="3">
        <v>24613</v>
      </c>
      <c r="Q5953" s="3">
        <v>24630</v>
      </c>
      <c r="R5953" s="3">
        <v>23512</v>
      </c>
      <c r="S5953" s="3">
        <v>22584</v>
      </c>
      <c r="T5953" s="3">
        <v>24510</v>
      </c>
      <c r="U5953" s="3">
        <v>27193</v>
      </c>
      <c r="V5953" s="3">
        <v>27881</v>
      </c>
      <c r="W5953" s="3">
        <v>28414</v>
      </c>
      <c r="X5953" s="3">
        <v>16351</v>
      </c>
      <c r="Y5953" s="3">
        <v>17258</v>
      </c>
      <c r="Z5953" s="3">
        <v>16695</v>
      </c>
      <c r="AA5953" s="3">
        <v>18858</v>
      </c>
      <c r="AB5953" s="3">
        <v>19239</v>
      </c>
      <c r="AC5953" s="3">
        <v>19158</v>
      </c>
      <c r="AD5953" s="3">
        <v>16422</v>
      </c>
      <c r="AE5953" s="3">
        <v>16146</v>
      </c>
      <c r="AF5953" s="3">
        <v>16687</v>
      </c>
      <c r="AG5953" s="3">
        <v>13314</v>
      </c>
      <c r="AH5953" s="3">
        <v>9734</v>
      </c>
      <c r="AI5953" s="3">
        <v>10212</v>
      </c>
      <c r="AJ5953" s="3">
        <v>9859</v>
      </c>
      <c r="AK5953" s="3">
        <v>9996</v>
      </c>
      <c r="AL5953" s="3">
        <v>10436</v>
      </c>
      <c r="AM5953" s="3">
        <v>11322</v>
      </c>
      <c r="AN5953" s="3">
        <v>12269</v>
      </c>
      <c r="AO5953" s="3">
        <v>11801</v>
      </c>
      <c r="AP5953" s="3">
        <v>11055</v>
      </c>
      <c r="AQ5953" s="3">
        <v>11698</v>
      </c>
      <c r="AR5953" s="3">
        <v>11283</v>
      </c>
      <c r="AS5953" s="3">
        <v>5684</v>
      </c>
      <c r="AT5953" s="3">
        <v>5793</v>
      </c>
      <c r="AU5953" s="3">
        <v>11506</v>
      </c>
      <c r="AV5953" s="3">
        <v>11616</v>
      </c>
      <c r="AW5953" s="3">
        <v>11739</v>
      </c>
      <c r="AX5953" s="3">
        <v>9878</v>
      </c>
      <c r="AY5953" s="3">
        <v>9479</v>
      </c>
      <c r="AZ5953" s="3">
        <v>9212</v>
      </c>
      <c r="BA5953" s="3">
        <v>8552</v>
      </c>
      <c r="BB5953" s="3">
        <v>9918</v>
      </c>
      <c r="BC5953" s="3">
        <v>8309</v>
      </c>
      <c r="BD5953" s="3">
        <v>8306</v>
      </c>
      <c r="BE5953" s="3">
        <v>8292</v>
      </c>
      <c r="BF5953" s="3">
        <v>8375</v>
      </c>
      <c r="BG5953" s="3">
        <v>7686</v>
      </c>
      <c r="BH5953" s="3">
        <v>8538</v>
      </c>
      <c r="BI5953" s="3">
        <v>7786</v>
      </c>
      <c r="BJ5953" s="3">
        <v>7431</v>
      </c>
      <c r="BK5953" s="3">
        <v>3814</v>
      </c>
      <c r="BL5953" s="3">
        <v>799</v>
      </c>
      <c r="BM5953" s="3">
        <v>795</v>
      </c>
      <c r="BN5953" s="3">
        <v>598</v>
      </c>
    </row>
    <row r="5954" spans="1:66" x14ac:dyDescent="0.3">
      <c r="A5954" s="3" t="s">
        <v>1571</v>
      </c>
      <c r="B5954" s="3" t="s">
        <v>56</v>
      </c>
      <c r="C5954" s="3" t="s">
        <v>463</v>
      </c>
      <c r="D5954" s="3">
        <v>23838</v>
      </c>
      <c r="E5954" s="3">
        <v>23591</v>
      </c>
      <c r="F5954" s="3">
        <v>23878</v>
      </c>
      <c r="G5954" s="3">
        <v>25283</v>
      </c>
      <c r="H5954" s="3">
        <v>25807</v>
      </c>
      <c r="I5954" s="3">
        <v>27094</v>
      </c>
      <c r="J5954" s="3">
        <v>28335</v>
      </c>
      <c r="K5954" s="3">
        <v>29439</v>
      </c>
      <c r="L5954" s="3">
        <v>31024</v>
      </c>
      <c r="M5954" s="3">
        <v>31321</v>
      </c>
      <c r="N5954" s="3">
        <v>31772</v>
      </c>
      <c r="O5954" s="3">
        <v>30687</v>
      </c>
      <c r="P5954" s="3">
        <v>32430</v>
      </c>
      <c r="Q5954" s="3">
        <v>32570</v>
      </c>
      <c r="R5954" s="3">
        <v>31819</v>
      </c>
      <c r="S5954" s="3">
        <v>31785</v>
      </c>
      <c r="T5954" s="3">
        <v>34710</v>
      </c>
      <c r="U5954" s="3">
        <v>38515</v>
      </c>
      <c r="V5954" s="3">
        <v>41272</v>
      </c>
      <c r="W5954" s="3">
        <v>43645</v>
      </c>
      <c r="X5954" s="3">
        <v>32634</v>
      </c>
      <c r="Y5954" s="3">
        <v>30470</v>
      </c>
      <c r="Z5954" s="3">
        <v>37580</v>
      </c>
      <c r="AA5954" s="3">
        <v>33511</v>
      </c>
      <c r="AB5954" s="3">
        <v>38973</v>
      </c>
      <c r="AC5954" s="3">
        <v>39228</v>
      </c>
      <c r="AD5954" s="3">
        <v>35048</v>
      </c>
      <c r="AE5954" s="3">
        <v>30957</v>
      </c>
      <c r="AF5954" s="3">
        <v>32536</v>
      </c>
      <c r="AG5954" s="3">
        <v>36827</v>
      </c>
      <c r="AH5954" s="3">
        <v>26519</v>
      </c>
      <c r="AI5954" s="3">
        <v>26869</v>
      </c>
      <c r="AJ5954" s="3">
        <v>27672</v>
      </c>
      <c r="AK5954" s="3">
        <v>32028</v>
      </c>
      <c r="AL5954" s="3">
        <v>32125</v>
      </c>
      <c r="AM5954" s="3">
        <v>36801</v>
      </c>
      <c r="AN5954" s="3">
        <v>40451</v>
      </c>
      <c r="AO5954" s="3">
        <v>36547</v>
      </c>
      <c r="AP5954" s="3">
        <v>34558</v>
      </c>
      <c r="AQ5954" s="3">
        <v>35947</v>
      </c>
      <c r="AR5954" s="3">
        <v>36049</v>
      </c>
      <c r="AS5954" s="3">
        <v>20844</v>
      </c>
      <c r="AT5954" s="3">
        <v>20982</v>
      </c>
      <c r="AU5954" s="3">
        <v>27109</v>
      </c>
      <c r="AV5954" s="3">
        <v>28044</v>
      </c>
      <c r="AW5954" s="3">
        <v>26307</v>
      </c>
      <c r="AX5954" s="3">
        <v>24378</v>
      </c>
      <c r="AY5954" s="3">
        <v>24099</v>
      </c>
      <c r="AZ5954" s="3">
        <v>24729</v>
      </c>
      <c r="BA5954" s="3">
        <v>29357</v>
      </c>
      <c r="BB5954" s="3">
        <v>31585</v>
      </c>
      <c r="BC5954" s="3">
        <v>29211</v>
      </c>
      <c r="BD5954" s="3">
        <v>28021</v>
      </c>
      <c r="BE5954" s="3">
        <v>31179</v>
      </c>
      <c r="BF5954" s="3">
        <v>30706</v>
      </c>
      <c r="BG5954" s="3">
        <v>23486</v>
      </c>
      <c r="BH5954" s="3">
        <v>23108</v>
      </c>
      <c r="BI5954" s="3">
        <v>22134</v>
      </c>
      <c r="BJ5954" s="3">
        <v>22968</v>
      </c>
      <c r="BK5954" s="3">
        <v>17747</v>
      </c>
      <c r="BL5954" s="3">
        <v>12516</v>
      </c>
      <c r="BM5954" s="3">
        <v>11962</v>
      </c>
      <c r="BN5954" s="3">
        <v>12169</v>
      </c>
    </row>
    <row r="5955" spans="1:66" x14ac:dyDescent="0.3">
      <c r="A5955" s="3" t="s">
        <v>1571</v>
      </c>
      <c r="B5955" s="3" t="s">
        <v>56</v>
      </c>
      <c r="C5955" s="3" t="s">
        <v>445</v>
      </c>
      <c r="D5955" s="3">
        <v>23838</v>
      </c>
      <c r="E5955" s="3">
        <v>23591</v>
      </c>
      <c r="F5955" s="3">
        <v>23878</v>
      </c>
      <c r="G5955" s="3">
        <v>25283</v>
      </c>
      <c r="H5955" s="3">
        <v>25807</v>
      </c>
      <c r="I5955" s="3">
        <v>27094</v>
      </c>
      <c r="J5955" s="3">
        <v>28335</v>
      </c>
      <c r="K5955" s="3">
        <v>29439</v>
      </c>
      <c r="L5955" s="3">
        <v>31024</v>
      </c>
      <c r="M5955" s="3">
        <v>31321</v>
      </c>
      <c r="N5955" s="3">
        <v>31772</v>
      </c>
      <c r="O5955" s="3">
        <v>30687</v>
      </c>
      <c r="P5955" s="3">
        <v>32430</v>
      </c>
      <c r="Q5955" s="3">
        <v>32570</v>
      </c>
      <c r="R5955" s="3">
        <v>31819</v>
      </c>
      <c r="S5955" s="3">
        <v>31785</v>
      </c>
      <c r="T5955" s="3">
        <v>34710</v>
      </c>
      <c r="U5955" s="3">
        <v>38515</v>
      </c>
      <c r="V5955" s="3">
        <v>41272</v>
      </c>
      <c r="W5955" s="3">
        <v>43645</v>
      </c>
      <c r="X5955" s="3">
        <v>32634</v>
      </c>
      <c r="Y5955" s="3">
        <v>30470</v>
      </c>
      <c r="Z5955" s="3">
        <v>37580</v>
      </c>
      <c r="AA5955" s="3">
        <v>33511</v>
      </c>
      <c r="AB5955" s="3">
        <v>38540</v>
      </c>
      <c r="AC5955" s="3">
        <v>39066</v>
      </c>
      <c r="AD5955" s="3">
        <v>34655</v>
      </c>
      <c r="AE5955" s="3">
        <v>30429</v>
      </c>
      <c r="AF5955" s="3">
        <v>31947</v>
      </c>
      <c r="AG5955" s="3">
        <v>29424</v>
      </c>
      <c r="AH5955" s="3">
        <v>19176</v>
      </c>
      <c r="AI5955" s="3">
        <v>19546</v>
      </c>
      <c r="AJ5955" s="3">
        <v>20173</v>
      </c>
      <c r="AK5955" s="3">
        <v>24753</v>
      </c>
      <c r="AL5955" s="3">
        <v>24515</v>
      </c>
      <c r="AM5955" s="3">
        <v>26685</v>
      </c>
      <c r="AN5955" s="3">
        <v>28319</v>
      </c>
      <c r="AO5955" s="3">
        <v>24808</v>
      </c>
      <c r="AP5955" s="3">
        <v>22482</v>
      </c>
      <c r="AQ5955" s="3">
        <v>23206</v>
      </c>
      <c r="AR5955" s="3">
        <v>23715</v>
      </c>
      <c r="AS5955" s="3">
        <v>13810</v>
      </c>
      <c r="AT5955" s="3">
        <v>13665</v>
      </c>
      <c r="AU5955" s="3">
        <v>19982</v>
      </c>
      <c r="AV5955" s="3">
        <v>20738</v>
      </c>
      <c r="AW5955" s="3">
        <v>18997</v>
      </c>
      <c r="AX5955" s="3">
        <v>16770</v>
      </c>
      <c r="AY5955" s="3">
        <v>16603</v>
      </c>
      <c r="AZ5955" s="3">
        <v>17050</v>
      </c>
      <c r="BA5955" s="3">
        <v>21948</v>
      </c>
      <c r="BB5955" s="3">
        <v>23982</v>
      </c>
      <c r="BC5955" s="3">
        <v>22249</v>
      </c>
      <c r="BD5955" s="3">
        <v>20648</v>
      </c>
      <c r="BE5955" s="3">
        <v>23495</v>
      </c>
      <c r="BF5955" s="3">
        <v>22845</v>
      </c>
      <c r="BG5955" s="3">
        <v>15725</v>
      </c>
      <c r="BH5955" s="3">
        <v>15510</v>
      </c>
      <c r="BI5955" s="3">
        <v>14342</v>
      </c>
      <c r="BJ5955" s="3">
        <v>15276</v>
      </c>
      <c r="BK5955" s="3">
        <v>11092</v>
      </c>
      <c r="BL5955" s="3">
        <v>6160</v>
      </c>
      <c r="BM5955" s="3">
        <v>5271</v>
      </c>
      <c r="BN5955" s="3">
        <v>6390</v>
      </c>
    </row>
    <row r="5956" spans="1:66" x14ac:dyDescent="0.3">
      <c r="A5956" s="3" t="s">
        <v>1571</v>
      </c>
      <c r="B5956" s="3" t="s">
        <v>56</v>
      </c>
      <c r="C5956" s="3" t="s">
        <v>462</v>
      </c>
      <c r="D5956" s="3">
        <v>1372</v>
      </c>
      <c r="E5956" s="3">
        <v>1357</v>
      </c>
      <c r="F5956" s="3">
        <v>1225</v>
      </c>
      <c r="G5956" s="3">
        <v>1177</v>
      </c>
      <c r="H5956" s="3">
        <v>1111</v>
      </c>
      <c r="I5956" s="3">
        <v>1184</v>
      </c>
      <c r="J5956" s="3">
        <v>1865</v>
      </c>
      <c r="K5956" s="3">
        <v>1841</v>
      </c>
      <c r="L5956" s="3">
        <v>2075</v>
      </c>
      <c r="M5956" s="3">
        <v>2184</v>
      </c>
      <c r="N5956" s="3">
        <v>2193</v>
      </c>
      <c r="O5956" s="3">
        <v>1982</v>
      </c>
      <c r="P5956" s="3">
        <v>2043</v>
      </c>
      <c r="Q5956" s="3">
        <v>2621</v>
      </c>
      <c r="R5956" s="3">
        <v>2568</v>
      </c>
      <c r="S5956" s="3">
        <v>2295</v>
      </c>
      <c r="T5956" s="3">
        <v>6361</v>
      </c>
      <c r="U5956" s="3">
        <v>5317</v>
      </c>
      <c r="V5956" s="3">
        <v>5479</v>
      </c>
      <c r="W5956" s="3">
        <v>5366</v>
      </c>
      <c r="X5956" s="3">
        <v>5243</v>
      </c>
      <c r="Y5956" s="3">
        <v>3872</v>
      </c>
      <c r="Z5956" s="3">
        <v>3027</v>
      </c>
      <c r="AA5956" s="3">
        <v>3291</v>
      </c>
      <c r="AB5956" s="3">
        <v>3260</v>
      </c>
      <c r="AC5956" s="3">
        <v>3336</v>
      </c>
      <c r="AD5956" s="3">
        <v>3250</v>
      </c>
      <c r="AE5956" s="3">
        <v>3477</v>
      </c>
      <c r="AF5956" s="3">
        <v>3607</v>
      </c>
      <c r="AG5956" s="3">
        <v>3555</v>
      </c>
      <c r="AH5956" s="3">
        <v>3538</v>
      </c>
      <c r="AI5956" s="3">
        <v>415</v>
      </c>
      <c r="AJ5956" s="3">
        <v>440</v>
      </c>
      <c r="AK5956" s="3">
        <v>473</v>
      </c>
      <c r="AL5956" s="3">
        <v>479</v>
      </c>
      <c r="AM5956" s="3">
        <v>480</v>
      </c>
      <c r="AN5956" s="3">
        <v>507</v>
      </c>
      <c r="AO5956" s="3">
        <v>456</v>
      </c>
      <c r="AP5956" s="3">
        <v>442</v>
      </c>
      <c r="AQ5956" s="3">
        <v>390</v>
      </c>
      <c r="AR5956" s="3">
        <v>345</v>
      </c>
      <c r="AS5956" s="3">
        <v>346</v>
      </c>
      <c r="AT5956" s="3">
        <v>307</v>
      </c>
      <c r="AU5956" s="3">
        <v>296</v>
      </c>
      <c r="AV5956" s="3">
        <v>293</v>
      </c>
      <c r="AW5956" s="3">
        <v>299</v>
      </c>
      <c r="AX5956" s="3">
        <v>184</v>
      </c>
      <c r="AY5956" s="3">
        <v>154</v>
      </c>
      <c r="AZ5956" s="3">
        <v>135</v>
      </c>
      <c r="BA5956" s="3">
        <v>86</v>
      </c>
      <c r="BB5956" s="3">
        <v>120</v>
      </c>
      <c r="BC5956" s="3">
        <v>106</v>
      </c>
      <c r="BD5956" s="3">
        <v>108</v>
      </c>
      <c r="BE5956" s="3">
        <v>163</v>
      </c>
      <c r="BF5956" s="3">
        <v>146</v>
      </c>
      <c r="BG5956" s="3">
        <v>122</v>
      </c>
      <c r="BH5956" s="3">
        <v>127</v>
      </c>
      <c r="BI5956" s="3">
        <v>56</v>
      </c>
      <c r="BJ5956" s="3">
        <v>68</v>
      </c>
      <c r="BK5956" s="3">
        <v>57</v>
      </c>
      <c r="BL5956" s="3">
        <v>51</v>
      </c>
      <c r="BM5956" s="3">
        <v>65</v>
      </c>
      <c r="BN5956" s="3">
        <v>72</v>
      </c>
    </row>
    <row r="5957" spans="1:66" x14ac:dyDescent="0.3">
      <c r="A5957" s="3" t="s">
        <v>1571</v>
      </c>
      <c r="B5957" s="3" t="s">
        <v>56</v>
      </c>
      <c r="C5957" s="3" t="s">
        <v>1566</v>
      </c>
      <c r="AZ5957" s="3">
        <v>0</v>
      </c>
      <c r="BA5957" s="3">
        <v>0</v>
      </c>
      <c r="BB5957" s="3">
        <v>0</v>
      </c>
      <c r="BC5957" s="3">
        <v>34.5</v>
      </c>
      <c r="BD5957" s="3">
        <v>30.5</v>
      </c>
      <c r="BE5957" s="3">
        <v>30.6</v>
      </c>
      <c r="BF5957" s="3">
        <v>29.9</v>
      </c>
      <c r="BG5957" s="3">
        <v>30.3</v>
      </c>
      <c r="BH5957" s="3">
        <v>31.6</v>
      </c>
      <c r="BI5957" s="3">
        <v>33.700000000000003</v>
      </c>
      <c r="BJ5957" s="3">
        <v>34.200000000000003</v>
      </c>
      <c r="BK5957" s="3">
        <v>31.3</v>
      </c>
      <c r="BL5957" s="3">
        <v>32.700000000000003</v>
      </c>
      <c r="BM5957" s="3">
        <v>31.1</v>
      </c>
      <c r="BN5957" s="3">
        <v>29.9</v>
      </c>
    </row>
    <row r="5958" spans="1:66" x14ac:dyDescent="0.3">
      <c r="A5958" s="3" t="s">
        <v>1571</v>
      </c>
      <c r="B5958" s="3" t="s">
        <v>56</v>
      </c>
      <c r="C5958" s="3" t="s">
        <v>679</v>
      </c>
      <c r="D5958" s="3">
        <v>0</v>
      </c>
      <c r="E5958" s="3">
        <v>0</v>
      </c>
      <c r="F5958" s="3">
        <v>0</v>
      </c>
      <c r="G5958" s="3">
        <v>0</v>
      </c>
      <c r="H5958" s="3">
        <v>0</v>
      </c>
      <c r="I5958" s="3">
        <v>0</v>
      </c>
      <c r="J5958" s="3">
        <v>0</v>
      </c>
      <c r="K5958" s="3">
        <v>0</v>
      </c>
      <c r="L5958" s="3">
        <v>0</v>
      </c>
      <c r="M5958" s="3">
        <v>0</v>
      </c>
      <c r="N5958" s="3">
        <v>0</v>
      </c>
      <c r="O5958" s="3">
        <v>0</v>
      </c>
      <c r="P5958" s="3">
        <v>0</v>
      </c>
      <c r="Q5958" s="3">
        <v>0</v>
      </c>
      <c r="R5958" s="3">
        <v>0</v>
      </c>
      <c r="S5958" s="3">
        <v>0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3">
        <v>0</v>
      </c>
      <c r="AS5958" s="3">
        <v>0</v>
      </c>
      <c r="AT5958" s="3">
        <v>0</v>
      </c>
      <c r="AU5958" s="3">
        <v>0</v>
      </c>
      <c r="AV5958" s="3">
        <v>0</v>
      </c>
      <c r="AW5958" s="3">
        <v>0</v>
      </c>
      <c r="AX5958" s="3">
        <v>0</v>
      </c>
      <c r="AY5958" s="3">
        <v>0</v>
      </c>
      <c r="AZ5958" s="3">
        <v>0</v>
      </c>
      <c r="BA5958" s="3">
        <v>0</v>
      </c>
      <c r="BB5958" s="3">
        <v>0</v>
      </c>
      <c r="BC5958" s="3">
        <v>0</v>
      </c>
      <c r="BD5958" s="3">
        <v>0</v>
      </c>
      <c r="BE5958" s="3">
        <v>0</v>
      </c>
      <c r="BF5958" s="3">
        <v>0</v>
      </c>
      <c r="BG5958" s="3">
        <v>0</v>
      </c>
      <c r="BH5958" s="3">
        <v>0</v>
      </c>
      <c r="BI5958" s="3">
        <v>0</v>
      </c>
      <c r="BJ5958" s="3">
        <v>0</v>
      </c>
      <c r="BK5958" s="3">
        <v>0</v>
      </c>
      <c r="BL5958" s="3">
        <v>0</v>
      </c>
      <c r="BM5958" s="3">
        <v>0</v>
      </c>
      <c r="BN5958" s="3">
        <v>0</v>
      </c>
    </row>
    <row r="5959" spans="1:66" x14ac:dyDescent="0.3">
      <c r="A5959" s="3" t="s">
        <v>1571</v>
      </c>
      <c r="B5959" s="3" t="s">
        <v>56</v>
      </c>
      <c r="C5959" s="3" t="s">
        <v>459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0</v>
      </c>
      <c r="P5959" s="3">
        <v>0</v>
      </c>
      <c r="Q5959" s="3">
        <v>0</v>
      </c>
      <c r="R5959" s="3">
        <v>0</v>
      </c>
      <c r="S5959" s="3">
        <v>0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3">
        <v>0</v>
      </c>
      <c r="AS5959" s="3">
        <v>0</v>
      </c>
      <c r="AT5959" s="3">
        <v>0</v>
      </c>
      <c r="AU5959" s="3">
        <v>0</v>
      </c>
      <c r="AV5959" s="3">
        <v>0</v>
      </c>
      <c r="AW5959" s="3">
        <v>0</v>
      </c>
      <c r="AX5959" s="3">
        <v>0</v>
      </c>
      <c r="AY5959" s="3">
        <v>0</v>
      </c>
      <c r="AZ5959" s="3">
        <v>0</v>
      </c>
      <c r="BA5959" s="3">
        <v>0</v>
      </c>
      <c r="BB5959" s="3">
        <v>5</v>
      </c>
      <c r="BC5959" s="3">
        <v>924</v>
      </c>
      <c r="BD5959" s="3">
        <v>1098</v>
      </c>
      <c r="BE5959" s="3">
        <v>1098</v>
      </c>
      <c r="BF5959" s="3">
        <v>1104</v>
      </c>
      <c r="BG5959" s="3">
        <v>1483</v>
      </c>
      <c r="BH5959" s="3">
        <v>1799</v>
      </c>
      <c r="BI5959" s="3">
        <v>1915</v>
      </c>
      <c r="BJ5959" s="3">
        <v>1945</v>
      </c>
      <c r="BK5959" s="3">
        <v>1775</v>
      </c>
      <c r="BL5959" s="3">
        <v>1862</v>
      </c>
      <c r="BM5959" s="3">
        <v>1765</v>
      </c>
      <c r="BN5959" s="3">
        <v>1698</v>
      </c>
    </row>
    <row r="5960" spans="1:66" x14ac:dyDescent="0.3">
      <c r="A5960" s="3" t="s">
        <v>1571</v>
      </c>
      <c r="B5960" s="3" t="s">
        <v>56</v>
      </c>
      <c r="C5960" s="3" t="s">
        <v>1414</v>
      </c>
      <c r="AZ5960" s="3">
        <v>0</v>
      </c>
      <c r="BA5960" s="3">
        <v>0</v>
      </c>
      <c r="BB5960" s="3">
        <v>70</v>
      </c>
      <c r="BC5960" s="3">
        <v>120</v>
      </c>
      <c r="BD5960" s="3">
        <v>120</v>
      </c>
      <c r="BE5960" s="3">
        <v>120</v>
      </c>
      <c r="BF5960" s="3">
        <v>160</v>
      </c>
      <c r="BG5960" s="3">
        <v>190</v>
      </c>
      <c r="BH5960" s="3">
        <v>190</v>
      </c>
      <c r="BI5960" s="3">
        <v>190</v>
      </c>
      <c r="BJ5960" s="3">
        <v>190</v>
      </c>
      <c r="BK5960" s="3">
        <v>190</v>
      </c>
      <c r="BL5960" s="3">
        <v>190</v>
      </c>
      <c r="BM5960" s="3">
        <v>190</v>
      </c>
      <c r="BN5960" s="3">
        <v>190</v>
      </c>
    </row>
    <row r="5961" spans="1:66" x14ac:dyDescent="0.3">
      <c r="A5961" s="3" t="s">
        <v>1571</v>
      </c>
      <c r="B5961" s="3" t="s">
        <v>56</v>
      </c>
      <c r="C5961" s="3" t="s">
        <v>680</v>
      </c>
      <c r="D5961" s="3">
        <v>0</v>
      </c>
      <c r="E5961" s="3">
        <v>0</v>
      </c>
      <c r="F5961" s="3">
        <v>0</v>
      </c>
      <c r="G5961" s="3">
        <v>0</v>
      </c>
      <c r="H5961" s="3">
        <v>0</v>
      </c>
      <c r="I5961" s="3">
        <v>0</v>
      </c>
      <c r="J5961" s="3">
        <v>0</v>
      </c>
      <c r="K5961" s="3">
        <v>0</v>
      </c>
      <c r="L5961" s="3">
        <v>0</v>
      </c>
      <c r="M5961" s="3">
        <v>0</v>
      </c>
      <c r="N5961" s="3">
        <v>0</v>
      </c>
      <c r="O5961" s="3">
        <v>0</v>
      </c>
      <c r="P5961" s="3">
        <v>0</v>
      </c>
      <c r="Q5961" s="3">
        <v>0</v>
      </c>
      <c r="R5961" s="3">
        <v>0</v>
      </c>
      <c r="S5961" s="3">
        <v>0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0</v>
      </c>
      <c r="Z5961" s="3">
        <v>0</v>
      </c>
      <c r="AA5961" s="3">
        <v>0</v>
      </c>
      <c r="AB5961" s="3">
        <v>0</v>
      </c>
      <c r="AC5961" s="3">
        <v>0</v>
      </c>
      <c r="AD5961" s="3">
        <v>0</v>
      </c>
      <c r="AE5961" s="3">
        <v>0</v>
      </c>
      <c r="AF5961" s="3">
        <v>0</v>
      </c>
      <c r="AG5961" s="3">
        <v>0</v>
      </c>
      <c r="AH5961" s="3">
        <v>0</v>
      </c>
      <c r="AI5961" s="3">
        <v>0</v>
      </c>
      <c r="AJ5961" s="3">
        <v>0</v>
      </c>
      <c r="AK5961" s="3">
        <v>0</v>
      </c>
      <c r="AL5961" s="3">
        <v>0</v>
      </c>
      <c r="AM5961" s="3">
        <v>0</v>
      </c>
      <c r="AN5961" s="3">
        <v>0</v>
      </c>
      <c r="AO5961" s="3">
        <v>0</v>
      </c>
      <c r="AP5961" s="3">
        <v>0</v>
      </c>
      <c r="AQ5961" s="3">
        <v>0</v>
      </c>
      <c r="AR5961" s="3">
        <v>0</v>
      </c>
      <c r="AS5961" s="3">
        <v>0</v>
      </c>
      <c r="AT5961" s="3">
        <v>0</v>
      </c>
      <c r="AU5961" s="3">
        <v>0</v>
      </c>
      <c r="AV5961" s="3">
        <v>0</v>
      </c>
      <c r="AW5961" s="3">
        <v>0</v>
      </c>
      <c r="AX5961" s="3">
        <v>0</v>
      </c>
      <c r="AY5961" s="3">
        <v>0</v>
      </c>
      <c r="AZ5961" s="3">
        <v>0</v>
      </c>
      <c r="BA5961" s="3">
        <v>0</v>
      </c>
      <c r="BB5961" s="3">
        <v>0</v>
      </c>
      <c r="BC5961" s="3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</row>
    <row r="5962" spans="1:66" x14ac:dyDescent="0.3">
      <c r="A5962" s="3" t="s">
        <v>1571</v>
      </c>
      <c r="B5962" s="3" t="s">
        <v>56</v>
      </c>
      <c r="C5962" s="3" t="s">
        <v>456</v>
      </c>
      <c r="D5962" s="3">
        <v>0</v>
      </c>
      <c r="E5962" s="3">
        <v>0</v>
      </c>
      <c r="F5962" s="3">
        <v>0</v>
      </c>
      <c r="G5962" s="3">
        <v>0</v>
      </c>
      <c r="H5962" s="3">
        <v>0</v>
      </c>
      <c r="I5962" s="3">
        <v>0</v>
      </c>
      <c r="J5962" s="3">
        <v>0</v>
      </c>
      <c r="K5962" s="3">
        <v>0</v>
      </c>
      <c r="L5962" s="3">
        <v>0</v>
      </c>
      <c r="M5962" s="3">
        <v>0</v>
      </c>
      <c r="N5962" s="3">
        <v>0</v>
      </c>
      <c r="O5962" s="3">
        <v>0</v>
      </c>
      <c r="P5962" s="3">
        <v>0</v>
      </c>
      <c r="Q5962" s="3">
        <v>0</v>
      </c>
      <c r="R5962" s="3">
        <v>0</v>
      </c>
      <c r="S5962" s="3">
        <v>0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3">
        <v>0</v>
      </c>
      <c r="AS5962" s="3">
        <v>0</v>
      </c>
      <c r="AT5962" s="3">
        <v>0</v>
      </c>
      <c r="AU5962" s="3">
        <v>0</v>
      </c>
      <c r="AV5962" s="3">
        <v>0</v>
      </c>
      <c r="AW5962" s="3">
        <v>0</v>
      </c>
      <c r="AX5962" s="3">
        <v>0</v>
      </c>
      <c r="AY5962" s="3">
        <v>0</v>
      </c>
      <c r="AZ5962" s="3">
        <v>0</v>
      </c>
      <c r="BA5962" s="3">
        <v>0</v>
      </c>
      <c r="BB5962" s="3">
        <v>5</v>
      </c>
      <c r="BC5962" s="3">
        <v>924</v>
      </c>
      <c r="BD5962" s="3">
        <v>1098</v>
      </c>
      <c r="BE5962" s="3">
        <v>1098</v>
      </c>
      <c r="BF5962" s="3">
        <v>1104</v>
      </c>
      <c r="BG5962" s="3">
        <v>1483</v>
      </c>
      <c r="BH5962" s="3">
        <v>1799</v>
      </c>
      <c r="BI5962" s="3">
        <v>1915</v>
      </c>
      <c r="BJ5962" s="3">
        <v>1945</v>
      </c>
      <c r="BK5962" s="3">
        <v>1775</v>
      </c>
      <c r="BL5962" s="3">
        <v>1862</v>
      </c>
      <c r="BM5962" s="3">
        <v>1765</v>
      </c>
      <c r="BN5962" s="3">
        <v>1698</v>
      </c>
    </row>
    <row r="5963" spans="1:66" x14ac:dyDescent="0.3">
      <c r="A5963" s="3" t="s">
        <v>1571</v>
      </c>
      <c r="B5963" s="3" t="s">
        <v>56</v>
      </c>
      <c r="C5963" s="3" t="s">
        <v>684</v>
      </c>
      <c r="D5963" s="3">
        <v>0</v>
      </c>
      <c r="E5963" s="3">
        <v>0</v>
      </c>
      <c r="F5963" s="3">
        <v>0</v>
      </c>
      <c r="G5963" s="3">
        <v>0</v>
      </c>
      <c r="H5963" s="3">
        <v>0</v>
      </c>
      <c r="I5963" s="3">
        <v>0</v>
      </c>
      <c r="J5963" s="3">
        <v>0</v>
      </c>
      <c r="K5963" s="3">
        <v>0</v>
      </c>
      <c r="L5963" s="3">
        <v>0</v>
      </c>
      <c r="M5963" s="3">
        <v>0</v>
      </c>
      <c r="N5963" s="3">
        <v>0</v>
      </c>
      <c r="O5963" s="3">
        <v>0</v>
      </c>
      <c r="P5963" s="3">
        <v>0</v>
      </c>
      <c r="Q5963" s="3">
        <v>0</v>
      </c>
      <c r="R5963" s="3">
        <v>0</v>
      </c>
      <c r="S5963" s="3">
        <v>0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3">
        <v>0</v>
      </c>
      <c r="AS5963" s="3">
        <v>0</v>
      </c>
      <c r="AT5963" s="3">
        <v>0</v>
      </c>
      <c r="AU5963" s="3">
        <v>0</v>
      </c>
      <c r="AV5963" s="3">
        <v>0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</row>
    <row r="5964" spans="1:66" x14ac:dyDescent="0.3">
      <c r="A5964" s="3" t="s">
        <v>1571</v>
      </c>
      <c r="B5964" s="3" t="s">
        <v>56</v>
      </c>
      <c r="C5964" s="3" t="s">
        <v>1365</v>
      </c>
      <c r="D5964" s="3">
        <v>911</v>
      </c>
      <c r="E5964" s="3">
        <v>1019</v>
      </c>
      <c r="F5964" s="3">
        <v>830</v>
      </c>
      <c r="G5964" s="3">
        <v>798</v>
      </c>
      <c r="H5964" s="3">
        <v>902</v>
      </c>
      <c r="I5964" s="3">
        <v>939</v>
      </c>
      <c r="J5964" s="3">
        <v>980</v>
      </c>
      <c r="K5964" s="3">
        <v>748</v>
      </c>
      <c r="L5964" s="3">
        <v>985</v>
      </c>
      <c r="M5964" s="3">
        <v>974</v>
      </c>
      <c r="N5964" s="3">
        <v>1070</v>
      </c>
      <c r="O5964" s="3">
        <v>944</v>
      </c>
      <c r="P5964" s="3">
        <v>803</v>
      </c>
      <c r="Q5964" s="3">
        <v>1091</v>
      </c>
      <c r="R5964" s="3">
        <v>807</v>
      </c>
      <c r="S5964" s="3">
        <v>958</v>
      </c>
      <c r="T5964" s="3">
        <v>815</v>
      </c>
      <c r="U5964" s="3">
        <v>1047</v>
      </c>
      <c r="V5964" s="3">
        <v>946</v>
      </c>
      <c r="W5964" s="3">
        <v>794</v>
      </c>
      <c r="X5964" s="3">
        <v>1119</v>
      </c>
      <c r="Y5964" s="3">
        <v>884</v>
      </c>
      <c r="Z5964" s="3">
        <v>826</v>
      </c>
      <c r="AA5964" s="3">
        <v>1072</v>
      </c>
      <c r="AB5964" s="3">
        <v>928</v>
      </c>
      <c r="AC5964" s="3">
        <v>950</v>
      </c>
      <c r="AD5964" s="3">
        <v>1078</v>
      </c>
      <c r="AE5964" s="3">
        <v>1206</v>
      </c>
      <c r="AF5964" s="3">
        <v>1143</v>
      </c>
      <c r="AG5964" s="3">
        <v>996</v>
      </c>
      <c r="AH5964" s="3">
        <v>960</v>
      </c>
      <c r="AI5964" s="3">
        <v>1275</v>
      </c>
      <c r="AJ5964" s="3">
        <v>755</v>
      </c>
      <c r="AK5964" s="3">
        <v>1143</v>
      </c>
      <c r="AL5964" s="3">
        <v>1032</v>
      </c>
      <c r="AM5964" s="3">
        <v>1143</v>
      </c>
      <c r="AN5964" s="3">
        <v>896</v>
      </c>
      <c r="AO5964" s="3">
        <v>871</v>
      </c>
      <c r="AP5964" s="3">
        <v>1171</v>
      </c>
      <c r="AQ5964" s="3">
        <v>1147</v>
      </c>
      <c r="AR5964" s="3">
        <v>879</v>
      </c>
      <c r="AS5964" s="3">
        <v>975</v>
      </c>
      <c r="AT5964" s="3">
        <v>1264</v>
      </c>
      <c r="AU5964" s="3">
        <v>986</v>
      </c>
      <c r="AV5964" s="3">
        <v>1121</v>
      </c>
      <c r="AW5964" s="3">
        <v>1272</v>
      </c>
      <c r="AX5964" s="3">
        <v>1143</v>
      </c>
      <c r="AY5964" s="3">
        <v>1264</v>
      </c>
      <c r="AZ5964" s="3">
        <v>1086</v>
      </c>
      <c r="BA5964" s="3">
        <v>992</v>
      </c>
      <c r="BB5964" s="3">
        <v>1459</v>
      </c>
      <c r="BC5964" s="3">
        <v>1334</v>
      </c>
      <c r="BD5964" s="3">
        <v>1310</v>
      </c>
      <c r="BE5964" s="3">
        <v>1042</v>
      </c>
      <c r="BF5964" s="3">
        <v>973</v>
      </c>
      <c r="BG5964" s="3">
        <v>1242</v>
      </c>
      <c r="BH5964" s="3">
        <v>1329</v>
      </c>
      <c r="BI5964" s="3">
        <v>1112</v>
      </c>
      <c r="BJ5964" s="3">
        <v>1361</v>
      </c>
      <c r="BK5964" s="3">
        <v>1366</v>
      </c>
      <c r="BL5964" s="3">
        <v>1251</v>
      </c>
      <c r="BM5964" s="3">
        <v>1303</v>
      </c>
      <c r="BN5964" s="3">
        <v>1212</v>
      </c>
    </row>
    <row r="5965" spans="1:66" x14ac:dyDescent="0.3">
      <c r="A5965" s="3" t="s">
        <v>1571</v>
      </c>
      <c r="B5965" s="3" t="s">
        <v>56</v>
      </c>
      <c r="C5965" s="3" t="s">
        <v>1363</v>
      </c>
      <c r="D5965" s="3">
        <v>5270</v>
      </c>
      <c r="E5965" s="3">
        <v>5146</v>
      </c>
      <c r="F5965" s="3">
        <v>5293</v>
      </c>
      <c r="G5965" s="3">
        <v>5281</v>
      </c>
      <c r="H5965" s="3">
        <v>4905</v>
      </c>
      <c r="I5965" s="3">
        <v>5068</v>
      </c>
      <c r="J5965" s="3">
        <v>5291</v>
      </c>
      <c r="K5965" s="3">
        <v>5243</v>
      </c>
      <c r="L5965" s="3">
        <v>5118</v>
      </c>
      <c r="M5965" s="3">
        <v>5242</v>
      </c>
      <c r="N5965" s="3">
        <v>5131</v>
      </c>
      <c r="O5965" s="3">
        <v>4860</v>
      </c>
      <c r="P5965" s="3">
        <v>5071</v>
      </c>
      <c r="Q5965" s="3">
        <v>4595</v>
      </c>
      <c r="R5965" s="3">
        <v>4665</v>
      </c>
      <c r="S5965" s="3">
        <v>4701</v>
      </c>
      <c r="T5965" s="3">
        <v>5106</v>
      </c>
      <c r="U5965" s="3">
        <v>5010</v>
      </c>
      <c r="V5965" s="3">
        <v>5401</v>
      </c>
      <c r="W5965" s="3">
        <v>5048</v>
      </c>
      <c r="X5965" s="3">
        <v>5177</v>
      </c>
      <c r="Y5965" s="3">
        <v>5131</v>
      </c>
      <c r="Z5965" s="3">
        <v>4917</v>
      </c>
      <c r="AA5965" s="3">
        <v>4939</v>
      </c>
      <c r="AB5965" s="3">
        <v>4833</v>
      </c>
      <c r="AC5965" s="3">
        <v>4587</v>
      </c>
      <c r="AD5965" s="3">
        <v>4789</v>
      </c>
      <c r="AE5965" s="3">
        <v>4846</v>
      </c>
      <c r="AF5965" s="3">
        <v>5164</v>
      </c>
      <c r="AG5965" s="3">
        <v>5108</v>
      </c>
      <c r="AH5965" s="3">
        <v>3927</v>
      </c>
      <c r="AI5965" s="3">
        <v>4262</v>
      </c>
      <c r="AJ5965" s="3">
        <v>4895</v>
      </c>
      <c r="AK5965" s="3">
        <v>4990</v>
      </c>
      <c r="AL5965" s="3">
        <v>4840</v>
      </c>
      <c r="AM5965" s="3">
        <v>4912</v>
      </c>
      <c r="AN5965" s="3">
        <v>5128</v>
      </c>
      <c r="AO5965" s="3">
        <v>4780</v>
      </c>
      <c r="AP5965" s="3">
        <v>3961</v>
      </c>
      <c r="AQ5965" s="3">
        <v>4462</v>
      </c>
      <c r="AR5965" s="3">
        <v>4757</v>
      </c>
      <c r="AS5965" s="3">
        <v>4417</v>
      </c>
      <c r="AT5965" s="3">
        <v>4383</v>
      </c>
      <c r="AU5965" s="3">
        <v>4971</v>
      </c>
      <c r="AV5965" s="3">
        <v>4630</v>
      </c>
      <c r="AW5965" s="3">
        <v>4760</v>
      </c>
      <c r="AX5965" s="3">
        <v>4101</v>
      </c>
      <c r="AY5965" s="3">
        <v>4529</v>
      </c>
      <c r="AZ5965" s="3">
        <v>4538</v>
      </c>
      <c r="BA5965" s="3">
        <v>4728</v>
      </c>
      <c r="BB5965" s="3">
        <v>4624</v>
      </c>
      <c r="BC5965" s="3">
        <v>4344</v>
      </c>
      <c r="BD5965" s="3">
        <v>3946</v>
      </c>
      <c r="BE5965" s="3">
        <v>4706</v>
      </c>
      <c r="BF5965" s="3">
        <v>5079</v>
      </c>
      <c r="BG5965" s="3">
        <v>4609</v>
      </c>
      <c r="BH5965" s="3">
        <v>4363</v>
      </c>
      <c r="BI5965" s="3">
        <v>4104</v>
      </c>
      <c r="BJ5965" s="3">
        <v>4647</v>
      </c>
      <c r="BK5965" s="3">
        <v>4409</v>
      </c>
      <c r="BL5965" s="3">
        <v>4021</v>
      </c>
      <c r="BM5965" s="3">
        <v>4159</v>
      </c>
      <c r="BN5965" s="3">
        <v>4517</v>
      </c>
    </row>
    <row r="5966" spans="1:66" x14ac:dyDescent="0.3">
      <c r="A5966" s="3" t="s">
        <v>1571</v>
      </c>
      <c r="B5966" s="3" t="s">
        <v>58</v>
      </c>
      <c r="C5966" s="3" t="s">
        <v>177</v>
      </c>
      <c r="D5966" s="3">
        <v>0</v>
      </c>
      <c r="E5966" s="3">
        <v>0</v>
      </c>
      <c r="F5966" s="3">
        <v>0</v>
      </c>
      <c r="G5966" s="3">
        <v>0</v>
      </c>
      <c r="H5966" s="3">
        <v>0</v>
      </c>
      <c r="I5966" s="3">
        <v>0</v>
      </c>
      <c r="J5966" s="3">
        <v>0</v>
      </c>
      <c r="K5966" s="3">
        <v>0</v>
      </c>
      <c r="L5966" s="3">
        <v>0</v>
      </c>
      <c r="M5966" s="3">
        <v>0</v>
      </c>
      <c r="N5966" s="3">
        <v>0</v>
      </c>
      <c r="O5966" s="3">
        <v>0</v>
      </c>
      <c r="P5966" s="3">
        <v>0</v>
      </c>
      <c r="Q5966" s="3">
        <v>0</v>
      </c>
      <c r="R5966" s="3">
        <v>0</v>
      </c>
      <c r="S5966" s="3">
        <v>0</v>
      </c>
      <c r="T5966" s="3">
        <v>0</v>
      </c>
      <c r="U5966" s="3">
        <v>0</v>
      </c>
      <c r="V5966" s="3">
        <v>0</v>
      </c>
      <c r="W5966" s="3">
        <v>0</v>
      </c>
      <c r="X5966" s="3">
        <v>0</v>
      </c>
      <c r="Y5966" s="3">
        <v>0</v>
      </c>
      <c r="Z5966" s="3">
        <v>0</v>
      </c>
      <c r="AA5966" s="3">
        <v>0</v>
      </c>
      <c r="AB5966" s="3">
        <v>0</v>
      </c>
      <c r="AC5966" s="3">
        <v>0</v>
      </c>
      <c r="AD5966" s="3">
        <v>0</v>
      </c>
      <c r="AE5966" s="3">
        <v>0</v>
      </c>
      <c r="AF5966" s="3">
        <v>0</v>
      </c>
      <c r="AG5966" s="3">
        <v>0</v>
      </c>
      <c r="AH5966" s="3">
        <v>0</v>
      </c>
      <c r="AI5966" s="3">
        <v>0</v>
      </c>
      <c r="AJ5966" s="3">
        <v>0</v>
      </c>
      <c r="AK5966" s="3">
        <v>0</v>
      </c>
      <c r="AL5966" s="3">
        <v>0</v>
      </c>
      <c r="AM5966" s="3">
        <v>0</v>
      </c>
      <c r="AN5966" s="3">
        <v>0</v>
      </c>
      <c r="AO5966" s="3">
        <v>0</v>
      </c>
      <c r="AP5966" s="3">
        <v>0</v>
      </c>
      <c r="AQ5966" s="3">
        <v>0</v>
      </c>
      <c r="AR5966" s="3">
        <v>0</v>
      </c>
      <c r="AS5966" s="3">
        <v>0</v>
      </c>
      <c r="AT5966" s="3">
        <v>0</v>
      </c>
      <c r="AU5966" s="3">
        <v>0</v>
      </c>
      <c r="AV5966" s="3">
        <v>0</v>
      </c>
      <c r="AW5966" s="3">
        <v>0</v>
      </c>
      <c r="AX5966" s="3">
        <v>0</v>
      </c>
      <c r="AY5966" s="3">
        <v>0</v>
      </c>
      <c r="AZ5966" s="3">
        <v>0</v>
      </c>
      <c r="BA5966" s="3">
        <v>0</v>
      </c>
      <c r="BB5966" s="3">
        <v>0</v>
      </c>
      <c r="BC5966" s="3">
        <v>0</v>
      </c>
      <c r="BD5966" s="3">
        <v>0</v>
      </c>
      <c r="BE5966" s="3">
        <v>0</v>
      </c>
      <c r="BF5966" s="3">
        <v>0</v>
      </c>
      <c r="BG5966" s="3">
        <v>0</v>
      </c>
      <c r="BH5966" s="3">
        <v>0</v>
      </c>
      <c r="BI5966" s="3">
        <v>0</v>
      </c>
      <c r="BJ5966" s="3">
        <v>0</v>
      </c>
      <c r="BK5966" s="3">
        <v>0</v>
      </c>
      <c r="BL5966" s="3">
        <v>0</v>
      </c>
      <c r="BM5966" s="3">
        <v>0</v>
      </c>
      <c r="BN5966" s="3">
        <v>0</v>
      </c>
    </row>
    <row r="5967" spans="1:66" x14ac:dyDescent="0.3">
      <c r="A5967" s="3" t="s">
        <v>1571</v>
      </c>
      <c r="B5967" s="3" t="s">
        <v>58</v>
      </c>
      <c r="C5967" s="3" t="s">
        <v>175</v>
      </c>
      <c r="D5967" s="3">
        <v>4837</v>
      </c>
      <c r="E5967" s="3">
        <v>5900</v>
      </c>
      <c r="F5967" s="3">
        <v>4671</v>
      </c>
      <c r="G5967" s="3">
        <v>4890</v>
      </c>
      <c r="H5967" s="3">
        <v>5444</v>
      </c>
      <c r="I5967" s="3">
        <v>4942</v>
      </c>
      <c r="J5967" s="3">
        <v>5486</v>
      </c>
      <c r="K5967" s="3">
        <v>5010</v>
      </c>
      <c r="L5967" s="3">
        <v>4762</v>
      </c>
      <c r="M5967" s="3">
        <v>4912</v>
      </c>
      <c r="N5967" s="3">
        <v>4654</v>
      </c>
      <c r="O5967" s="3">
        <v>5288</v>
      </c>
      <c r="P5967" s="3">
        <v>5133</v>
      </c>
      <c r="Q5967" s="3">
        <v>6654</v>
      </c>
      <c r="R5967" s="3">
        <v>6146</v>
      </c>
      <c r="S5967" s="3">
        <v>4617</v>
      </c>
      <c r="T5967" s="3">
        <v>5558</v>
      </c>
      <c r="U5967" s="3">
        <v>4675</v>
      </c>
      <c r="V5967" s="3">
        <v>4212</v>
      </c>
      <c r="W5967" s="3">
        <v>2249</v>
      </c>
      <c r="X5967" s="3">
        <v>2886</v>
      </c>
      <c r="Y5967" s="3">
        <v>3174</v>
      </c>
      <c r="Z5967" s="3">
        <v>3095</v>
      </c>
      <c r="AA5967" s="3">
        <v>3884</v>
      </c>
      <c r="AB5967" s="3">
        <v>7392</v>
      </c>
      <c r="AC5967" s="3">
        <v>14501</v>
      </c>
      <c r="AD5967" s="3">
        <v>4871</v>
      </c>
      <c r="AE5967" s="3">
        <v>5651</v>
      </c>
      <c r="AF5967" s="3">
        <v>10527</v>
      </c>
      <c r="AG5967" s="3">
        <v>6635</v>
      </c>
      <c r="AH5967" s="3">
        <v>4282</v>
      </c>
      <c r="AI5967" s="3">
        <v>6558</v>
      </c>
      <c r="AJ5967" s="3">
        <v>7062</v>
      </c>
      <c r="AK5967" s="3">
        <v>7186</v>
      </c>
      <c r="AL5967" s="3">
        <v>3187</v>
      </c>
      <c r="AM5967" s="3">
        <v>3199</v>
      </c>
      <c r="AN5967" s="3">
        <v>2517</v>
      </c>
      <c r="AO5967" s="3">
        <v>3697</v>
      </c>
      <c r="AP5967" s="3">
        <v>1971</v>
      </c>
      <c r="AQ5967" s="3">
        <v>2150</v>
      </c>
      <c r="AR5967" s="3">
        <v>2222</v>
      </c>
      <c r="AS5967" s="3">
        <v>3680</v>
      </c>
      <c r="AT5967" s="3">
        <v>3082</v>
      </c>
      <c r="AU5967" s="3">
        <v>3275</v>
      </c>
      <c r="AV5967" s="3">
        <v>4868</v>
      </c>
      <c r="AW5967" s="3">
        <v>2526</v>
      </c>
      <c r="AX5967" s="3">
        <v>167</v>
      </c>
      <c r="AY5967" s="3">
        <v>2224</v>
      </c>
      <c r="AZ5967" s="3">
        <v>199</v>
      </c>
      <c r="BA5967" s="3">
        <v>4544</v>
      </c>
      <c r="BB5967" s="3">
        <v>5171</v>
      </c>
      <c r="BC5967" s="3">
        <v>4702</v>
      </c>
      <c r="BD5967" s="3">
        <v>5733</v>
      </c>
      <c r="BE5967" s="3">
        <v>4479</v>
      </c>
      <c r="BF5967" s="3">
        <v>4746</v>
      </c>
      <c r="BG5967" s="3">
        <v>5417</v>
      </c>
      <c r="BH5967" s="3">
        <v>3704</v>
      </c>
      <c r="BI5967" s="3">
        <v>3936</v>
      </c>
      <c r="BJ5967" s="3">
        <v>3353</v>
      </c>
      <c r="BK5967" s="3">
        <v>2093</v>
      </c>
      <c r="BL5967" s="3">
        <v>5731</v>
      </c>
      <c r="BM5967" s="3">
        <v>6404</v>
      </c>
      <c r="BN5967" s="3">
        <v>4280</v>
      </c>
    </row>
    <row r="5968" spans="1:66" x14ac:dyDescent="0.3">
      <c r="A5968" s="3" t="s">
        <v>1571</v>
      </c>
      <c r="B5968" s="3" t="s">
        <v>58</v>
      </c>
      <c r="C5968" s="3" t="s">
        <v>173</v>
      </c>
      <c r="D5968" s="3">
        <v>4837</v>
      </c>
      <c r="E5968" s="3">
        <v>5900</v>
      </c>
      <c r="F5968" s="3">
        <v>4671</v>
      </c>
      <c r="G5968" s="3">
        <v>4890</v>
      </c>
      <c r="H5968" s="3">
        <v>5444</v>
      </c>
      <c r="I5968" s="3">
        <v>4942</v>
      </c>
      <c r="J5968" s="3">
        <v>5486</v>
      </c>
      <c r="K5968" s="3">
        <v>5010</v>
      </c>
      <c r="L5968" s="3">
        <v>4762</v>
      </c>
      <c r="M5968" s="3">
        <v>4912</v>
      </c>
      <c r="N5968" s="3">
        <v>4654</v>
      </c>
      <c r="O5968" s="3">
        <v>5288</v>
      </c>
      <c r="P5968" s="3">
        <v>5133</v>
      </c>
      <c r="Q5968" s="3">
        <v>6654</v>
      </c>
      <c r="R5968" s="3">
        <v>6146</v>
      </c>
      <c r="S5968" s="3">
        <v>4617</v>
      </c>
      <c r="T5968" s="3">
        <v>5558</v>
      </c>
      <c r="U5968" s="3">
        <v>4675</v>
      </c>
      <c r="V5968" s="3">
        <v>4212</v>
      </c>
      <c r="W5968" s="3">
        <v>2249</v>
      </c>
      <c r="X5968" s="3">
        <v>2886</v>
      </c>
      <c r="Y5968" s="3">
        <v>3174</v>
      </c>
      <c r="Z5968" s="3">
        <v>3095</v>
      </c>
      <c r="AA5968" s="3">
        <v>3884</v>
      </c>
      <c r="AB5968" s="3">
        <v>7392</v>
      </c>
      <c r="AC5968" s="3">
        <v>14501</v>
      </c>
      <c r="AD5968" s="3">
        <v>4871</v>
      </c>
      <c r="AE5968" s="3">
        <v>5651</v>
      </c>
      <c r="AF5968" s="3">
        <v>10527</v>
      </c>
      <c r="AG5968" s="3">
        <v>6635</v>
      </c>
      <c r="AH5968" s="3">
        <v>4282</v>
      </c>
      <c r="AI5968" s="3">
        <v>6558</v>
      </c>
      <c r="AJ5968" s="3">
        <v>7062</v>
      </c>
      <c r="AK5968" s="3">
        <v>7186</v>
      </c>
      <c r="AL5968" s="3">
        <v>3187</v>
      </c>
      <c r="AM5968" s="3">
        <v>3199</v>
      </c>
      <c r="AN5968" s="3">
        <v>2517</v>
      </c>
      <c r="AO5968" s="3">
        <v>3697</v>
      </c>
      <c r="AP5968" s="3">
        <v>1971</v>
      </c>
      <c r="AQ5968" s="3">
        <v>2150</v>
      </c>
      <c r="AR5968" s="3">
        <v>2222</v>
      </c>
      <c r="AS5968" s="3">
        <v>3680</v>
      </c>
      <c r="AT5968" s="3">
        <v>3082</v>
      </c>
      <c r="AU5968" s="3">
        <v>3275</v>
      </c>
      <c r="AV5968" s="3">
        <v>4868</v>
      </c>
      <c r="AW5968" s="3">
        <v>2526</v>
      </c>
      <c r="AX5968" s="3">
        <v>167</v>
      </c>
      <c r="AY5968" s="3">
        <v>2224</v>
      </c>
      <c r="AZ5968" s="3">
        <v>199</v>
      </c>
      <c r="BA5968" s="3">
        <v>4544</v>
      </c>
      <c r="BB5968" s="3">
        <v>5171</v>
      </c>
      <c r="BC5968" s="3">
        <v>4702</v>
      </c>
      <c r="BD5968" s="3">
        <v>5733</v>
      </c>
      <c r="BE5968" s="3">
        <v>4479</v>
      </c>
      <c r="BF5968" s="3">
        <v>4746</v>
      </c>
      <c r="BG5968" s="3">
        <v>5417</v>
      </c>
      <c r="BH5968" s="3">
        <v>3704</v>
      </c>
      <c r="BI5968" s="3">
        <v>3936</v>
      </c>
      <c r="BJ5968" s="3">
        <v>3353</v>
      </c>
      <c r="BK5968" s="3">
        <v>2093</v>
      </c>
      <c r="BL5968" s="3">
        <v>5731</v>
      </c>
      <c r="BM5968" s="3">
        <v>6404</v>
      </c>
      <c r="BN5968" s="3">
        <v>4280</v>
      </c>
    </row>
    <row r="5969" spans="1:66" x14ac:dyDescent="0.3">
      <c r="A5969" s="3" t="s">
        <v>1571</v>
      </c>
      <c r="B5969" s="3" t="s">
        <v>58</v>
      </c>
      <c r="C5969" s="3" t="s">
        <v>387</v>
      </c>
      <c r="D5969" s="3">
        <v>4837</v>
      </c>
      <c r="E5969" s="3">
        <v>5900</v>
      </c>
      <c r="F5969" s="3">
        <v>4671</v>
      </c>
      <c r="G5969" s="3">
        <v>4890</v>
      </c>
      <c r="H5969" s="3">
        <v>5444</v>
      </c>
      <c r="I5969" s="3">
        <v>4942</v>
      </c>
      <c r="J5969" s="3">
        <v>5486</v>
      </c>
      <c r="K5969" s="3">
        <v>5010</v>
      </c>
      <c r="L5969" s="3">
        <v>4762</v>
      </c>
      <c r="M5969" s="3">
        <v>4912</v>
      </c>
      <c r="N5969" s="3">
        <v>4654</v>
      </c>
      <c r="O5969" s="3">
        <v>5288</v>
      </c>
      <c r="P5969" s="3">
        <v>5133</v>
      </c>
      <c r="Q5969" s="3">
        <v>6654</v>
      </c>
      <c r="R5969" s="3">
        <v>6146</v>
      </c>
      <c r="S5969" s="3">
        <v>4617</v>
      </c>
      <c r="T5969" s="3">
        <v>5558</v>
      </c>
      <c r="U5969" s="3">
        <v>4675</v>
      </c>
      <c r="V5969" s="3">
        <v>4212</v>
      </c>
      <c r="W5969" s="3">
        <v>2249</v>
      </c>
      <c r="X5969" s="3">
        <v>2886</v>
      </c>
      <c r="Y5969" s="3">
        <v>3174</v>
      </c>
      <c r="Z5969" s="3">
        <v>3095</v>
      </c>
      <c r="AA5969" s="3">
        <v>3884</v>
      </c>
      <c r="AB5969" s="3">
        <v>7392</v>
      </c>
      <c r="AC5969" s="3">
        <v>14501</v>
      </c>
      <c r="AD5969" s="3">
        <v>4871</v>
      </c>
      <c r="AE5969" s="3">
        <v>5651</v>
      </c>
      <c r="AF5969" s="3">
        <v>10527</v>
      </c>
      <c r="AG5969" s="3">
        <v>6635</v>
      </c>
      <c r="AH5969" s="3">
        <v>4282</v>
      </c>
      <c r="AI5969" s="3">
        <v>6558</v>
      </c>
      <c r="AJ5969" s="3">
        <v>7062</v>
      </c>
      <c r="AK5969" s="3">
        <v>7186</v>
      </c>
      <c r="AL5969" s="3">
        <v>3187</v>
      </c>
      <c r="AM5969" s="3">
        <v>3199</v>
      </c>
      <c r="AN5969" s="3">
        <v>2517</v>
      </c>
      <c r="AO5969" s="3">
        <v>3697</v>
      </c>
      <c r="AP5969" s="3">
        <v>1971</v>
      </c>
      <c r="AQ5969" s="3">
        <v>2150</v>
      </c>
      <c r="AR5969" s="3">
        <v>2222</v>
      </c>
      <c r="AS5969" s="3">
        <v>3680</v>
      </c>
      <c r="AT5969" s="3">
        <v>3082</v>
      </c>
      <c r="AU5969" s="3">
        <v>3275</v>
      </c>
      <c r="AV5969" s="3">
        <v>4868</v>
      </c>
      <c r="AW5969" s="3">
        <v>2526</v>
      </c>
      <c r="AX5969" s="3">
        <v>167</v>
      </c>
      <c r="AY5969" s="3">
        <v>2224</v>
      </c>
      <c r="AZ5969" s="3">
        <v>199</v>
      </c>
      <c r="BA5969" s="3">
        <v>4544</v>
      </c>
      <c r="BB5969" s="3">
        <v>5171</v>
      </c>
      <c r="BC5969" s="3">
        <v>4702</v>
      </c>
      <c r="BD5969" s="3">
        <v>5733</v>
      </c>
      <c r="BE5969" s="3">
        <v>4479</v>
      </c>
      <c r="BF5969" s="3">
        <v>4746</v>
      </c>
      <c r="BG5969" s="3">
        <v>5417</v>
      </c>
      <c r="BH5969" s="3">
        <v>3704</v>
      </c>
      <c r="BI5969" s="3">
        <v>3936</v>
      </c>
      <c r="BJ5969" s="3">
        <v>3353</v>
      </c>
      <c r="BK5969" s="3">
        <v>2093</v>
      </c>
      <c r="BL5969" s="3">
        <v>5731</v>
      </c>
      <c r="BM5969" s="3">
        <v>6404</v>
      </c>
      <c r="BN5969" s="3">
        <v>4280</v>
      </c>
    </row>
    <row r="5970" spans="1:66" x14ac:dyDescent="0.3">
      <c r="A5970" s="3" t="s">
        <v>1571</v>
      </c>
      <c r="B5970" s="3" t="s">
        <v>58</v>
      </c>
      <c r="C5970" s="3" t="s">
        <v>171</v>
      </c>
      <c r="D5970" s="3">
        <v>286</v>
      </c>
      <c r="E5970" s="3">
        <v>269</v>
      </c>
      <c r="F5970" s="3">
        <v>438</v>
      </c>
      <c r="G5970" s="3">
        <v>324</v>
      </c>
      <c r="H5970" s="3">
        <v>567</v>
      </c>
      <c r="I5970" s="3">
        <v>448</v>
      </c>
      <c r="J5970" s="3">
        <v>752</v>
      </c>
      <c r="K5970" s="3">
        <v>527</v>
      </c>
      <c r="L5970" s="3">
        <v>400</v>
      </c>
      <c r="M5970" s="3">
        <v>210</v>
      </c>
      <c r="N5970" s="3">
        <v>469</v>
      </c>
      <c r="O5970" s="3">
        <v>451</v>
      </c>
      <c r="P5970" s="3">
        <v>466</v>
      </c>
      <c r="Q5970" s="3">
        <v>438</v>
      </c>
      <c r="R5970" s="3">
        <v>405</v>
      </c>
      <c r="S5970" s="3">
        <v>357</v>
      </c>
      <c r="T5970" s="3">
        <v>318</v>
      </c>
      <c r="U5970" s="3">
        <v>333</v>
      </c>
      <c r="V5970" s="3">
        <v>322</v>
      </c>
      <c r="W5970" s="3">
        <v>362</v>
      </c>
      <c r="X5970" s="3">
        <v>413</v>
      </c>
      <c r="Y5970" s="3">
        <v>240</v>
      </c>
      <c r="Z5970" s="3">
        <v>188</v>
      </c>
      <c r="AA5970" s="3">
        <v>228</v>
      </c>
      <c r="AB5970" s="3">
        <v>220</v>
      </c>
      <c r="AC5970" s="3">
        <v>209</v>
      </c>
      <c r="AD5970" s="3">
        <v>291</v>
      </c>
      <c r="AE5970" s="3">
        <v>268</v>
      </c>
      <c r="AF5970" s="3">
        <v>333</v>
      </c>
      <c r="AG5970" s="3">
        <v>344</v>
      </c>
      <c r="AH5970" s="3">
        <v>312</v>
      </c>
      <c r="AI5970" s="3">
        <v>214</v>
      </c>
      <c r="AJ5970" s="3">
        <v>208</v>
      </c>
      <c r="AK5970" s="3">
        <v>187</v>
      </c>
      <c r="AL5970" s="3">
        <v>178</v>
      </c>
      <c r="AM5970" s="3">
        <v>175</v>
      </c>
      <c r="AN5970" s="3">
        <v>143</v>
      </c>
      <c r="AO5970" s="3">
        <v>183</v>
      </c>
      <c r="AP5970" s="3">
        <v>128</v>
      </c>
      <c r="AQ5970" s="3">
        <v>173</v>
      </c>
      <c r="AR5970" s="3">
        <v>128</v>
      </c>
      <c r="AS5970" s="3">
        <v>292</v>
      </c>
      <c r="AT5970" s="3">
        <v>185</v>
      </c>
      <c r="AU5970" s="3">
        <v>192</v>
      </c>
      <c r="AV5970" s="3">
        <v>166</v>
      </c>
      <c r="AW5970" s="3">
        <v>203</v>
      </c>
      <c r="AX5970" s="3">
        <v>262</v>
      </c>
      <c r="AY5970" s="3">
        <v>260</v>
      </c>
      <c r="AZ5970" s="3">
        <v>169</v>
      </c>
      <c r="BA5970" s="3">
        <v>179</v>
      </c>
      <c r="BB5970" s="3">
        <v>113</v>
      </c>
      <c r="BC5970" s="3">
        <v>268</v>
      </c>
      <c r="BD5970" s="3">
        <v>90</v>
      </c>
      <c r="BE5970" s="3">
        <v>78</v>
      </c>
      <c r="BF5970" s="3">
        <v>80</v>
      </c>
      <c r="BG5970" s="3">
        <v>119</v>
      </c>
      <c r="BH5970" s="3">
        <v>113</v>
      </c>
      <c r="BI5970" s="3">
        <v>125</v>
      </c>
      <c r="BJ5970" s="3">
        <v>118</v>
      </c>
      <c r="BK5970" s="3">
        <v>130</v>
      </c>
      <c r="BL5970" s="3">
        <v>96</v>
      </c>
      <c r="BM5970" s="3">
        <v>117</v>
      </c>
      <c r="BN5970" s="3">
        <v>121</v>
      </c>
    </row>
    <row r="5971" spans="1:66" x14ac:dyDescent="0.3">
      <c r="A5971" s="3" t="s">
        <v>1571</v>
      </c>
      <c r="B5971" s="3" t="s">
        <v>58</v>
      </c>
      <c r="C5971" s="3" t="s">
        <v>169</v>
      </c>
      <c r="D5971" s="3">
        <v>286</v>
      </c>
      <c r="E5971" s="3">
        <v>269</v>
      </c>
      <c r="F5971" s="3">
        <v>438</v>
      </c>
      <c r="G5971" s="3">
        <v>324</v>
      </c>
      <c r="H5971" s="3">
        <v>567</v>
      </c>
      <c r="I5971" s="3">
        <v>448</v>
      </c>
      <c r="J5971" s="3">
        <v>752</v>
      </c>
      <c r="K5971" s="3">
        <v>527</v>
      </c>
      <c r="L5971" s="3">
        <v>400</v>
      </c>
      <c r="M5971" s="3">
        <v>210</v>
      </c>
      <c r="N5971" s="3">
        <v>469</v>
      </c>
      <c r="O5971" s="3">
        <v>451</v>
      </c>
      <c r="P5971" s="3">
        <v>466</v>
      </c>
      <c r="Q5971" s="3">
        <v>438</v>
      </c>
      <c r="R5971" s="3">
        <v>405</v>
      </c>
      <c r="S5971" s="3">
        <v>357</v>
      </c>
      <c r="T5971" s="3">
        <v>318</v>
      </c>
      <c r="U5971" s="3">
        <v>333</v>
      </c>
      <c r="V5971" s="3">
        <v>322</v>
      </c>
      <c r="W5971" s="3">
        <v>362</v>
      </c>
      <c r="X5971" s="3">
        <v>413</v>
      </c>
      <c r="Y5971" s="3">
        <v>240</v>
      </c>
      <c r="Z5971" s="3">
        <v>188</v>
      </c>
      <c r="AA5971" s="3">
        <v>228</v>
      </c>
      <c r="AB5971" s="3">
        <v>220</v>
      </c>
      <c r="AC5971" s="3">
        <v>209</v>
      </c>
      <c r="AD5971" s="3">
        <v>291</v>
      </c>
      <c r="AE5971" s="3">
        <v>268</v>
      </c>
      <c r="AF5971" s="3">
        <v>333</v>
      </c>
      <c r="AG5971" s="3">
        <v>344</v>
      </c>
      <c r="AH5971" s="3">
        <v>312</v>
      </c>
      <c r="AI5971" s="3">
        <v>214</v>
      </c>
      <c r="AJ5971" s="3">
        <v>208</v>
      </c>
      <c r="AK5971" s="3">
        <v>187</v>
      </c>
      <c r="AL5971" s="3">
        <v>178</v>
      </c>
      <c r="AM5971" s="3">
        <v>175</v>
      </c>
      <c r="AN5971" s="3">
        <v>143</v>
      </c>
      <c r="AO5971" s="3">
        <v>183</v>
      </c>
      <c r="AP5971" s="3">
        <v>128</v>
      </c>
      <c r="AQ5971" s="3">
        <v>173</v>
      </c>
      <c r="AR5971" s="3">
        <v>128</v>
      </c>
      <c r="AS5971" s="3">
        <v>292</v>
      </c>
      <c r="AT5971" s="3">
        <v>185</v>
      </c>
      <c r="AU5971" s="3">
        <v>192</v>
      </c>
      <c r="AV5971" s="3">
        <v>166</v>
      </c>
      <c r="AW5971" s="3">
        <v>203</v>
      </c>
      <c r="AX5971" s="3">
        <v>262</v>
      </c>
      <c r="AY5971" s="3">
        <v>260</v>
      </c>
      <c r="AZ5971" s="3">
        <v>169</v>
      </c>
      <c r="BA5971" s="3">
        <v>179</v>
      </c>
      <c r="BB5971" s="3">
        <v>113</v>
      </c>
      <c r="BC5971" s="3">
        <v>268</v>
      </c>
      <c r="BD5971" s="3">
        <v>90</v>
      </c>
      <c r="BE5971" s="3">
        <v>78</v>
      </c>
      <c r="BF5971" s="3">
        <v>80</v>
      </c>
      <c r="BG5971" s="3">
        <v>119</v>
      </c>
      <c r="BH5971" s="3">
        <v>113</v>
      </c>
      <c r="BI5971" s="3">
        <v>125</v>
      </c>
      <c r="BJ5971" s="3">
        <v>118</v>
      </c>
      <c r="BK5971" s="3">
        <v>130</v>
      </c>
      <c r="BL5971" s="3">
        <v>96</v>
      </c>
      <c r="BM5971" s="3">
        <v>117</v>
      </c>
      <c r="BN5971" s="3">
        <v>121</v>
      </c>
    </row>
    <row r="5972" spans="1:66" x14ac:dyDescent="0.3">
      <c r="A5972" s="3" t="s">
        <v>1571</v>
      </c>
      <c r="B5972" s="3" t="s">
        <v>58</v>
      </c>
      <c r="C5972" s="3" t="s">
        <v>162</v>
      </c>
      <c r="D5972" s="3">
        <v>286</v>
      </c>
      <c r="E5972" s="3">
        <v>269</v>
      </c>
      <c r="F5972" s="3">
        <v>438</v>
      </c>
      <c r="G5972" s="3">
        <v>324</v>
      </c>
      <c r="H5972" s="3">
        <v>567</v>
      </c>
      <c r="I5972" s="3">
        <v>448</v>
      </c>
      <c r="J5972" s="3">
        <v>752</v>
      </c>
      <c r="K5972" s="3">
        <v>527</v>
      </c>
      <c r="L5972" s="3">
        <v>400</v>
      </c>
      <c r="M5972" s="3">
        <v>210</v>
      </c>
      <c r="N5972" s="3">
        <v>469</v>
      </c>
      <c r="O5972" s="3">
        <v>451</v>
      </c>
      <c r="P5972" s="3">
        <v>466</v>
      </c>
      <c r="Q5972" s="3">
        <v>438</v>
      </c>
      <c r="R5972" s="3">
        <v>405</v>
      </c>
      <c r="S5972" s="3">
        <v>357</v>
      </c>
      <c r="T5972" s="3">
        <v>318</v>
      </c>
      <c r="U5972" s="3">
        <v>333</v>
      </c>
      <c r="V5972" s="3">
        <v>322</v>
      </c>
      <c r="W5972" s="3">
        <v>362</v>
      </c>
      <c r="X5972" s="3">
        <v>413</v>
      </c>
      <c r="Y5972" s="3">
        <v>240</v>
      </c>
      <c r="Z5972" s="3">
        <v>188</v>
      </c>
      <c r="AA5972" s="3">
        <v>228</v>
      </c>
      <c r="AB5972" s="3">
        <v>220</v>
      </c>
      <c r="AC5972" s="3">
        <v>209</v>
      </c>
      <c r="AD5972" s="3">
        <v>291</v>
      </c>
      <c r="AE5972" s="3">
        <v>268</v>
      </c>
      <c r="AF5972" s="3">
        <v>333</v>
      </c>
      <c r="AG5972" s="3">
        <v>344</v>
      </c>
      <c r="AH5972" s="3">
        <v>312</v>
      </c>
      <c r="AI5972" s="3">
        <v>214</v>
      </c>
      <c r="AJ5972" s="3">
        <v>208</v>
      </c>
      <c r="AK5972" s="3">
        <v>187</v>
      </c>
      <c r="AL5972" s="3">
        <v>178</v>
      </c>
      <c r="AM5972" s="3">
        <v>175</v>
      </c>
      <c r="AN5972" s="3">
        <v>143</v>
      </c>
      <c r="AO5972" s="3">
        <v>183</v>
      </c>
      <c r="AP5972" s="3">
        <v>128</v>
      </c>
      <c r="AQ5972" s="3">
        <v>173</v>
      </c>
      <c r="AR5972" s="3">
        <v>128</v>
      </c>
      <c r="AS5972" s="3">
        <v>292</v>
      </c>
      <c r="AT5972" s="3">
        <v>185</v>
      </c>
      <c r="AU5972" s="3">
        <v>192</v>
      </c>
      <c r="AV5972" s="3">
        <v>166</v>
      </c>
      <c r="AW5972" s="3">
        <v>203</v>
      </c>
      <c r="AX5972" s="3">
        <v>262</v>
      </c>
      <c r="AY5972" s="3">
        <v>260</v>
      </c>
      <c r="AZ5972" s="3">
        <v>169</v>
      </c>
      <c r="BA5972" s="3">
        <v>179</v>
      </c>
      <c r="BB5972" s="3">
        <v>113</v>
      </c>
      <c r="BC5972" s="3">
        <v>268</v>
      </c>
      <c r="BD5972" s="3">
        <v>90</v>
      </c>
      <c r="BE5972" s="3">
        <v>78</v>
      </c>
      <c r="BF5972" s="3">
        <v>80</v>
      </c>
      <c r="BG5972" s="3">
        <v>119</v>
      </c>
      <c r="BH5972" s="3">
        <v>113</v>
      </c>
      <c r="BI5972" s="3">
        <v>125</v>
      </c>
      <c r="BJ5972" s="3">
        <v>118</v>
      </c>
      <c r="BK5972" s="3">
        <v>130</v>
      </c>
      <c r="BL5972" s="3">
        <v>96</v>
      </c>
      <c r="BM5972" s="3">
        <v>117</v>
      </c>
      <c r="BN5972" s="3">
        <v>121</v>
      </c>
    </row>
    <row r="5973" spans="1:66" x14ac:dyDescent="0.3">
      <c r="A5973" s="3" t="s">
        <v>1571</v>
      </c>
      <c r="B5973" s="3" t="s">
        <v>58</v>
      </c>
      <c r="C5973" s="3" t="s">
        <v>1366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  <c r="BE5973" s="3">
        <v>0</v>
      </c>
      <c r="BF5973" s="3">
        <v>0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</row>
    <row r="5974" spans="1:66" x14ac:dyDescent="0.3">
      <c r="A5974" s="3" t="s">
        <v>1571</v>
      </c>
      <c r="B5974" s="3" t="s">
        <v>58</v>
      </c>
      <c r="C5974" s="3" t="s">
        <v>1369</v>
      </c>
      <c r="D5974" s="3">
        <v>0</v>
      </c>
      <c r="E5974" s="3">
        <v>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3">
        <v>0</v>
      </c>
      <c r="L5974" s="3">
        <v>0</v>
      </c>
      <c r="M5974" s="3">
        <v>0</v>
      </c>
      <c r="N5974" s="3">
        <v>0</v>
      </c>
      <c r="O5974" s="3">
        <v>0</v>
      </c>
      <c r="P5974" s="3">
        <v>0</v>
      </c>
      <c r="Q5974" s="3">
        <v>0</v>
      </c>
      <c r="R5974" s="3">
        <v>0</v>
      </c>
      <c r="S5974" s="3">
        <v>0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3">
        <v>0</v>
      </c>
      <c r="AS5974" s="3">
        <v>0</v>
      </c>
      <c r="AT5974" s="3">
        <v>0</v>
      </c>
      <c r="AU5974" s="3">
        <v>0</v>
      </c>
      <c r="AV5974" s="3">
        <v>0</v>
      </c>
      <c r="AW5974" s="3">
        <v>0</v>
      </c>
      <c r="AX5974" s="3">
        <v>0</v>
      </c>
      <c r="AY5974" s="3">
        <v>0</v>
      </c>
      <c r="AZ5974" s="3">
        <v>0</v>
      </c>
      <c r="BA5974" s="3">
        <v>0</v>
      </c>
      <c r="BB5974" s="3">
        <v>0</v>
      </c>
      <c r="BC5974" s="3">
        <v>0</v>
      </c>
      <c r="BD5974" s="3">
        <v>0</v>
      </c>
      <c r="BE5974" s="3">
        <v>0</v>
      </c>
      <c r="BF5974" s="3">
        <v>0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</row>
    <row r="5975" spans="1:66" x14ac:dyDescent="0.3">
      <c r="A5975" s="3" t="s">
        <v>1571</v>
      </c>
      <c r="B5975" s="3" t="s">
        <v>58</v>
      </c>
      <c r="C5975" s="3" t="s">
        <v>1324</v>
      </c>
      <c r="D5975" s="3">
        <v>0</v>
      </c>
      <c r="E5975" s="3">
        <v>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v>0</v>
      </c>
      <c r="L5975" s="3">
        <v>0</v>
      </c>
      <c r="M5975" s="3">
        <v>0</v>
      </c>
      <c r="N5975" s="3">
        <v>0</v>
      </c>
      <c r="O5975" s="3">
        <v>0</v>
      </c>
      <c r="P5975" s="3">
        <v>0</v>
      </c>
      <c r="Q5975" s="3">
        <v>0</v>
      </c>
      <c r="R5975" s="3">
        <v>0</v>
      </c>
      <c r="S5975" s="3">
        <v>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3">
        <v>0</v>
      </c>
      <c r="AS5975" s="3">
        <v>3</v>
      </c>
      <c r="AT5975" s="3">
        <v>4</v>
      </c>
      <c r="AU5975" s="3">
        <v>3</v>
      </c>
      <c r="AV5975" s="3">
        <v>7</v>
      </c>
      <c r="AW5975" s="3">
        <v>23</v>
      </c>
      <c r="AX5975" s="3">
        <v>66</v>
      </c>
      <c r="AY5975" s="3">
        <v>89</v>
      </c>
      <c r="AZ5975" s="3">
        <v>76</v>
      </c>
      <c r="BA5975" s="3">
        <v>81</v>
      </c>
      <c r="BB5975" s="3">
        <v>65</v>
      </c>
      <c r="BC5975" s="3">
        <v>223</v>
      </c>
      <c r="BD5975" s="3">
        <v>175</v>
      </c>
      <c r="BE5975" s="3">
        <v>814</v>
      </c>
      <c r="BF5975" s="3">
        <v>755</v>
      </c>
      <c r="BG5975" s="3">
        <v>969</v>
      </c>
      <c r="BH5975" s="3">
        <v>1650</v>
      </c>
      <c r="BI5975" s="3">
        <v>2054</v>
      </c>
      <c r="BJ5975" s="3">
        <v>919</v>
      </c>
      <c r="BK5975" s="3">
        <v>727</v>
      </c>
      <c r="BL5975" s="3">
        <v>773</v>
      </c>
      <c r="BM5975" s="3">
        <v>577</v>
      </c>
      <c r="BN5975" s="3">
        <v>497</v>
      </c>
    </row>
    <row r="5976" spans="1:66" x14ac:dyDescent="0.3">
      <c r="A5976" s="3" t="s">
        <v>1571</v>
      </c>
      <c r="B5976" s="3" t="s">
        <v>58</v>
      </c>
      <c r="C5976" s="3" t="s">
        <v>1326</v>
      </c>
      <c r="D5976" s="3">
        <v>0</v>
      </c>
      <c r="E5976" s="3">
        <v>0</v>
      </c>
      <c r="F5976" s="3">
        <v>0</v>
      </c>
      <c r="G5976" s="3">
        <v>0</v>
      </c>
      <c r="H5976" s="3">
        <v>0</v>
      </c>
      <c r="I5976" s="3">
        <v>0</v>
      </c>
      <c r="J5976" s="3">
        <v>0</v>
      </c>
      <c r="K5976" s="3">
        <v>0</v>
      </c>
      <c r="L5976" s="3">
        <v>0</v>
      </c>
      <c r="M5976" s="3">
        <v>0</v>
      </c>
      <c r="N5976" s="3">
        <v>0</v>
      </c>
      <c r="O5976" s="3">
        <v>0</v>
      </c>
      <c r="P5976" s="3">
        <v>0</v>
      </c>
      <c r="Q5976" s="3">
        <v>0</v>
      </c>
      <c r="R5976" s="3">
        <v>0</v>
      </c>
      <c r="S5976" s="3">
        <v>0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</v>
      </c>
      <c r="BC5976" s="3">
        <v>0</v>
      </c>
      <c r="BD5976" s="3">
        <v>0</v>
      </c>
      <c r="BE5976" s="3">
        <v>1</v>
      </c>
      <c r="BF5976" s="3">
        <v>1</v>
      </c>
      <c r="BG5976" s="3">
        <v>1</v>
      </c>
      <c r="BH5976" s="3">
        <v>1</v>
      </c>
      <c r="BI5976" s="3">
        <v>1</v>
      </c>
      <c r="BJ5976" s="3">
        <v>1</v>
      </c>
      <c r="BK5976" s="3">
        <v>1</v>
      </c>
      <c r="BL5976" s="3">
        <v>1</v>
      </c>
      <c r="BM5976" s="3">
        <v>1</v>
      </c>
      <c r="BN5976" s="3">
        <v>1</v>
      </c>
    </row>
    <row r="5977" spans="1:66" x14ac:dyDescent="0.3">
      <c r="A5977" s="3" t="s">
        <v>1571</v>
      </c>
      <c r="B5977" s="3" t="s">
        <v>58</v>
      </c>
      <c r="C5977" s="3" t="s">
        <v>1327</v>
      </c>
      <c r="D5977" s="3">
        <v>0</v>
      </c>
      <c r="E5977" s="3">
        <v>0</v>
      </c>
      <c r="F5977" s="3">
        <v>0</v>
      </c>
      <c r="G5977" s="3">
        <v>0</v>
      </c>
      <c r="H5977" s="3">
        <v>0</v>
      </c>
      <c r="I5977" s="3">
        <v>0</v>
      </c>
      <c r="J5977" s="3">
        <v>0</v>
      </c>
      <c r="K5977" s="3">
        <v>0</v>
      </c>
      <c r="L5977" s="3">
        <v>0</v>
      </c>
      <c r="M5977" s="3">
        <v>0</v>
      </c>
      <c r="N5977" s="3">
        <v>0</v>
      </c>
      <c r="O5977" s="3">
        <v>0</v>
      </c>
      <c r="P5977" s="3">
        <v>0</v>
      </c>
      <c r="Q5977" s="3">
        <v>0</v>
      </c>
      <c r="R5977" s="3">
        <v>0</v>
      </c>
      <c r="S5977" s="3">
        <v>0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3">
        <v>0</v>
      </c>
      <c r="AS5977" s="3">
        <v>3</v>
      </c>
      <c r="AT5977" s="3">
        <v>4</v>
      </c>
      <c r="AU5977" s="3">
        <v>3</v>
      </c>
      <c r="AV5977" s="3">
        <v>7</v>
      </c>
      <c r="AW5977" s="3">
        <v>23</v>
      </c>
      <c r="AX5977" s="3">
        <v>66</v>
      </c>
      <c r="AY5977" s="3">
        <v>89</v>
      </c>
      <c r="AZ5977" s="3">
        <v>76</v>
      </c>
      <c r="BA5977" s="3">
        <v>81</v>
      </c>
      <c r="BB5977" s="3">
        <v>65</v>
      </c>
      <c r="BC5977" s="3">
        <v>223</v>
      </c>
      <c r="BD5977" s="3">
        <v>175</v>
      </c>
      <c r="BE5977" s="3">
        <v>814</v>
      </c>
      <c r="BF5977" s="3">
        <v>755</v>
      </c>
      <c r="BG5977" s="3">
        <v>969</v>
      </c>
      <c r="BH5977" s="3">
        <v>1650</v>
      </c>
      <c r="BI5977" s="3">
        <v>2054</v>
      </c>
      <c r="BJ5977" s="3">
        <v>919</v>
      </c>
      <c r="BK5977" s="3">
        <v>727</v>
      </c>
      <c r="BL5977" s="3">
        <v>773</v>
      </c>
      <c r="BM5977" s="3">
        <v>577</v>
      </c>
      <c r="BN5977" s="3">
        <v>497</v>
      </c>
    </row>
    <row r="5978" spans="1:66" x14ac:dyDescent="0.3">
      <c r="A5978" s="3" t="s">
        <v>1571</v>
      </c>
      <c r="B5978" s="3" t="s">
        <v>58</v>
      </c>
      <c r="C5978" s="3" t="s">
        <v>1329</v>
      </c>
      <c r="D5978" s="3">
        <v>0</v>
      </c>
      <c r="E5978" s="3">
        <v>0</v>
      </c>
      <c r="F5978" s="3">
        <v>0</v>
      </c>
      <c r="G5978" s="3">
        <v>0</v>
      </c>
      <c r="H5978" s="3">
        <v>0</v>
      </c>
      <c r="I5978" s="3">
        <v>0</v>
      </c>
      <c r="J5978" s="3">
        <v>0</v>
      </c>
      <c r="K5978" s="3">
        <v>0</v>
      </c>
      <c r="L5978" s="3">
        <v>0</v>
      </c>
      <c r="M5978" s="3">
        <v>0</v>
      </c>
      <c r="N5978" s="3">
        <v>0</v>
      </c>
      <c r="O5978" s="3">
        <v>0</v>
      </c>
      <c r="P5978" s="3">
        <v>0</v>
      </c>
      <c r="Q5978" s="3">
        <v>0</v>
      </c>
      <c r="R5978" s="3">
        <v>0</v>
      </c>
      <c r="S5978" s="3">
        <v>0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3">
        <v>0</v>
      </c>
      <c r="AS5978" s="3">
        <v>0</v>
      </c>
      <c r="AT5978" s="3">
        <v>0</v>
      </c>
      <c r="AU5978" s="3">
        <v>0</v>
      </c>
      <c r="AV5978" s="3">
        <v>0</v>
      </c>
      <c r="AW5978" s="3">
        <v>0</v>
      </c>
      <c r="AX5978" s="3">
        <v>0</v>
      </c>
      <c r="AY5978" s="3">
        <v>0</v>
      </c>
      <c r="AZ5978" s="3">
        <v>0</v>
      </c>
      <c r="BA5978" s="3">
        <v>0</v>
      </c>
      <c r="BB5978" s="3">
        <v>0</v>
      </c>
      <c r="BC5978" s="3">
        <v>0</v>
      </c>
      <c r="BD5978" s="3">
        <v>0</v>
      </c>
      <c r="BE5978" s="3">
        <v>1</v>
      </c>
      <c r="BF5978" s="3">
        <v>1</v>
      </c>
      <c r="BG5978" s="3">
        <v>1</v>
      </c>
      <c r="BH5978" s="3">
        <v>1</v>
      </c>
      <c r="BI5978" s="3">
        <v>1</v>
      </c>
      <c r="BJ5978" s="3">
        <v>1</v>
      </c>
      <c r="BK5978" s="3">
        <v>1</v>
      </c>
      <c r="BL5978" s="3">
        <v>1</v>
      </c>
      <c r="BM5978" s="3">
        <v>1</v>
      </c>
      <c r="BN5978" s="3">
        <v>1</v>
      </c>
    </row>
    <row r="5979" spans="1:66" x14ac:dyDescent="0.3">
      <c r="A5979" s="3" t="s">
        <v>1571</v>
      </c>
      <c r="B5979" s="3" t="s">
        <v>58</v>
      </c>
      <c r="C5979" s="3" t="s">
        <v>1341</v>
      </c>
      <c r="D5979" s="3">
        <v>0</v>
      </c>
      <c r="E5979" s="3">
        <v>0</v>
      </c>
      <c r="F5979" s="3">
        <v>0</v>
      </c>
      <c r="G5979" s="3">
        <v>0</v>
      </c>
      <c r="H5979" s="3">
        <v>0</v>
      </c>
      <c r="I5979" s="3">
        <v>0</v>
      </c>
      <c r="J5979" s="3">
        <v>0</v>
      </c>
      <c r="K5979" s="3">
        <v>0</v>
      </c>
      <c r="L5979" s="3">
        <v>0</v>
      </c>
      <c r="M5979" s="3">
        <v>0</v>
      </c>
      <c r="N5979" s="3">
        <v>0</v>
      </c>
      <c r="O5979" s="3">
        <v>0</v>
      </c>
      <c r="P5979" s="3">
        <v>0</v>
      </c>
      <c r="Q5979" s="3">
        <v>0</v>
      </c>
      <c r="R5979" s="3">
        <v>0</v>
      </c>
      <c r="S5979" s="3">
        <v>0</v>
      </c>
      <c r="T5979" s="3">
        <v>0</v>
      </c>
      <c r="U5979" s="3">
        <v>0</v>
      </c>
      <c r="V5979" s="3">
        <v>0</v>
      </c>
      <c r="W5979" s="3">
        <v>0</v>
      </c>
      <c r="X5979" s="3">
        <v>0</v>
      </c>
      <c r="Y5979" s="3">
        <v>12</v>
      </c>
      <c r="Z5979" s="3">
        <v>0</v>
      </c>
      <c r="AA5979" s="3">
        <v>0</v>
      </c>
      <c r="AB5979" s="3">
        <v>0</v>
      </c>
      <c r="AC5979" s="3">
        <v>0</v>
      </c>
      <c r="AD5979" s="3">
        <v>0</v>
      </c>
      <c r="AE5979" s="3">
        <v>0</v>
      </c>
      <c r="AF5979" s="3">
        <v>0</v>
      </c>
      <c r="AG5979" s="3">
        <v>0</v>
      </c>
      <c r="AH5979" s="3">
        <v>0</v>
      </c>
      <c r="AI5979" s="3">
        <v>0</v>
      </c>
      <c r="AJ5979" s="3">
        <v>0</v>
      </c>
      <c r="AK5979" s="3">
        <v>0</v>
      </c>
      <c r="AL5979" s="3">
        <v>0</v>
      </c>
      <c r="AM5979" s="3">
        <v>0</v>
      </c>
      <c r="AN5979" s="3">
        <v>0</v>
      </c>
      <c r="AO5979" s="3">
        <v>0</v>
      </c>
      <c r="AP5979" s="3">
        <v>0</v>
      </c>
      <c r="AQ5979" s="3">
        <v>0</v>
      </c>
      <c r="AR5979" s="3">
        <v>0</v>
      </c>
      <c r="AS5979" s="3">
        <v>3</v>
      </c>
      <c r="AT5979" s="3">
        <v>4</v>
      </c>
      <c r="AU5979" s="3">
        <v>3</v>
      </c>
      <c r="AV5979" s="3">
        <v>7</v>
      </c>
      <c r="AW5979" s="3">
        <v>404</v>
      </c>
      <c r="AX5979" s="3">
        <v>627</v>
      </c>
      <c r="AY5979" s="3">
        <v>892</v>
      </c>
      <c r="AZ5979" s="3">
        <v>4188</v>
      </c>
      <c r="BA5979" s="3">
        <v>5310</v>
      </c>
      <c r="BB5979" s="3">
        <v>4936</v>
      </c>
      <c r="BC5979" s="3">
        <v>5223</v>
      </c>
      <c r="BD5979" s="3">
        <v>5290</v>
      </c>
      <c r="BE5979" s="3">
        <v>6684</v>
      </c>
      <c r="BF5979" s="3">
        <v>6741</v>
      </c>
      <c r="BG5979" s="3">
        <v>7223</v>
      </c>
      <c r="BH5979" s="3">
        <v>8243</v>
      </c>
      <c r="BI5979" s="3">
        <v>7553</v>
      </c>
      <c r="BJ5979" s="3">
        <v>6416</v>
      </c>
      <c r="BK5979" s="3">
        <v>6235</v>
      </c>
      <c r="BL5979" s="3">
        <v>5805</v>
      </c>
      <c r="BM5979" s="3">
        <v>6222</v>
      </c>
      <c r="BN5979" s="3">
        <v>5812</v>
      </c>
    </row>
    <row r="5980" spans="1:66" x14ac:dyDescent="0.3">
      <c r="A5980" s="3" t="s">
        <v>1571</v>
      </c>
      <c r="B5980" s="3" t="s">
        <v>58</v>
      </c>
      <c r="C5980" s="3" t="s">
        <v>1540</v>
      </c>
      <c r="AZ5980" s="3">
        <v>63</v>
      </c>
      <c r="BA5980" s="3">
        <v>57.2</v>
      </c>
      <c r="BB5980" s="3">
        <v>57.9</v>
      </c>
      <c r="BC5980" s="3">
        <v>51.9</v>
      </c>
      <c r="BD5980" s="3">
        <v>59.3</v>
      </c>
      <c r="BE5980" s="3">
        <v>53.8</v>
      </c>
      <c r="BF5980" s="3">
        <v>53.7</v>
      </c>
      <c r="BG5980" s="3">
        <v>50.1</v>
      </c>
      <c r="BH5980" s="3">
        <v>47</v>
      </c>
      <c r="BI5980" s="3">
        <v>52.8</v>
      </c>
      <c r="BJ5980" s="3">
        <v>51.8</v>
      </c>
      <c r="BK5980" s="3">
        <v>48</v>
      </c>
      <c r="BL5980" s="3">
        <v>50.8</v>
      </c>
      <c r="BM5980" s="3">
        <v>53.9</v>
      </c>
      <c r="BN5980" s="3">
        <v>49.6</v>
      </c>
    </row>
    <row r="5981" spans="1:66" x14ac:dyDescent="0.3">
      <c r="A5981" s="3" t="s">
        <v>1571</v>
      </c>
      <c r="B5981" s="3" t="s">
        <v>58</v>
      </c>
      <c r="C5981" s="3" t="s">
        <v>582</v>
      </c>
      <c r="D5981" s="3">
        <v>29178</v>
      </c>
      <c r="E5981" s="3">
        <v>28844</v>
      </c>
      <c r="F5981" s="3">
        <v>28994</v>
      </c>
      <c r="G5981" s="3">
        <v>29001</v>
      </c>
      <c r="H5981" s="3">
        <v>30076</v>
      </c>
      <c r="I5981" s="3">
        <v>30050</v>
      </c>
      <c r="J5981" s="3">
        <v>30605</v>
      </c>
      <c r="K5981" s="3">
        <v>31635</v>
      </c>
      <c r="L5981" s="3">
        <v>32693</v>
      </c>
      <c r="M5981" s="3">
        <v>32785</v>
      </c>
      <c r="N5981" s="3">
        <v>29478</v>
      </c>
      <c r="O5981" s="3">
        <v>29616</v>
      </c>
      <c r="P5981" s="3">
        <v>32322</v>
      </c>
      <c r="Q5981" s="3">
        <v>32490</v>
      </c>
      <c r="R5981" s="3">
        <v>33864</v>
      </c>
      <c r="S5981" s="3">
        <v>32705</v>
      </c>
      <c r="T5981" s="3">
        <v>38004</v>
      </c>
      <c r="U5981" s="3">
        <v>41017</v>
      </c>
      <c r="V5981" s="3">
        <v>45596</v>
      </c>
      <c r="W5981" s="3">
        <v>48018</v>
      </c>
      <c r="X5981" s="3">
        <v>96018</v>
      </c>
      <c r="Y5981" s="3">
        <v>99961</v>
      </c>
      <c r="Z5981" s="3">
        <v>96140</v>
      </c>
      <c r="AA5981" s="3">
        <v>109362</v>
      </c>
      <c r="AB5981" s="3">
        <v>108141</v>
      </c>
      <c r="AC5981" s="3">
        <v>107924</v>
      </c>
      <c r="AD5981" s="3">
        <v>91360</v>
      </c>
      <c r="AE5981" s="3">
        <v>88489</v>
      </c>
      <c r="AF5981" s="3">
        <v>91780</v>
      </c>
      <c r="AG5981" s="3">
        <v>118406</v>
      </c>
      <c r="AH5981" s="3">
        <v>108995</v>
      </c>
      <c r="AI5981" s="3">
        <v>117335</v>
      </c>
      <c r="AJ5981" s="3">
        <v>122617</v>
      </c>
      <c r="AK5981" s="3">
        <v>124594</v>
      </c>
      <c r="AL5981" s="3">
        <v>120409</v>
      </c>
      <c r="AM5981" s="3">
        <v>126184</v>
      </c>
      <c r="AN5981" s="3">
        <v>124116</v>
      </c>
      <c r="AO5981" s="3">
        <v>124454</v>
      </c>
      <c r="AP5981" s="3">
        <v>113231</v>
      </c>
      <c r="AQ5981" s="3">
        <v>120655</v>
      </c>
      <c r="AR5981" s="3">
        <v>126280</v>
      </c>
      <c r="AS5981" s="3">
        <v>118708</v>
      </c>
      <c r="AT5981" s="3">
        <v>112129</v>
      </c>
      <c r="AU5981" s="3">
        <v>100126</v>
      </c>
      <c r="AV5981" s="3">
        <v>102313</v>
      </c>
      <c r="AW5981" s="3">
        <v>119065</v>
      </c>
      <c r="AX5981" s="3">
        <v>110410</v>
      </c>
      <c r="AY5981" s="3">
        <v>118454</v>
      </c>
      <c r="AZ5981" s="3">
        <v>141367</v>
      </c>
      <c r="BA5981" s="3">
        <v>109305</v>
      </c>
      <c r="BB5981" s="3">
        <v>121675</v>
      </c>
      <c r="BC5981" s="3">
        <v>121039</v>
      </c>
      <c r="BD5981" s="3">
        <v>118384</v>
      </c>
      <c r="BE5981" s="3">
        <v>124043</v>
      </c>
      <c r="BF5981" s="3">
        <v>118906</v>
      </c>
      <c r="BG5981" s="3">
        <v>124772</v>
      </c>
      <c r="BH5981" s="3">
        <v>106511</v>
      </c>
      <c r="BI5981" s="3">
        <v>102138</v>
      </c>
      <c r="BJ5981" s="3">
        <v>103513</v>
      </c>
      <c r="BK5981" s="3">
        <v>100261</v>
      </c>
      <c r="BL5981" s="3">
        <v>84993</v>
      </c>
      <c r="BM5981" s="3">
        <v>81806</v>
      </c>
      <c r="BN5981" s="3">
        <v>79199</v>
      </c>
    </row>
    <row r="5982" spans="1:66" x14ac:dyDescent="0.3">
      <c r="A5982" s="3" t="s">
        <v>1571</v>
      </c>
      <c r="B5982" s="3" t="s">
        <v>58</v>
      </c>
      <c r="C5982" s="3" t="s">
        <v>766</v>
      </c>
      <c r="BB5982" s="3">
        <v>0</v>
      </c>
      <c r="BC5982" s="3">
        <v>0</v>
      </c>
      <c r="BD5982" s="3">
        <v>0</v>
      </c>
      <c r="BE5982" s="3">
        <v>0</v>
      </c>
      <c r="BF5982" s="3">
        <v>0</v>
      </c>
      <c r="BG5982" s="3">
        <v>0</v>
      </c>
      <c r="BH5982" s="3">
        <v>0</v>
      </c>
      <c r="BI5982" s="3">
        <v>0</v>
      </c>
      <c r="BJ5982" s="3">
        <v>0</v>
      </c>
      <c r="BK5982" s="3">
        <v>0</v>
      </c>
      <c r="BL5982" s="3">
        <v>0</v>
      </c>
      <c r="BM5982" s="3">
        <v>0</v>
      </c>
      <c r="BN5982" s="3">
        <v>0</v>
      </c>
    </row>
    <row r="5983" spans="1:66" x14ac:dyDescent="0.3">
      <c r="A5983" s="3" t="s">
        <v>1571</v>
      </c>
      <c r="B5983" s="3" t="s">
        <v>58</v>
      </c>
      <c r="C5983" s="3" t="s">
        <v>768</v>
      </c>
      <c r="BB5983" s="3">
        <v>0</v>
      </c>
      <c r="BC5983" s="3">
        <v>0</v>
      </c>
      <c r="BD5983" s="3">
        <v>0</v>
      </c>
      <c r="BE5983" s="3">
        <v>0</v>
      </c>
      <c r="BF5983" s="3">
        <v>0</v>
      </c>
      <c r="BG5983" s="3">
        <v>0</v>
      </c>
      <c r="BH5983" s="3">
        <v>0</v>
      </c>
      <c r="BI5983" s="3">
        <v>0</v>
      </c>
      <c r="BJ5983" s="3">
        <v>0</v>
      </c>
      <c r="BK5983" s="3">
        <v>0</v>
      </c>
      <c r="BL5983" s="3">
        <v>0</v>
      </c>
      <c r="BM5983" s="3">
        <v>0</v>
      </c>
      <c r="BN5983" s="3">
        <v>0</v>
      </c>
    </row>
    <row r="5984" spans="1:66" x14ac:dyDescent="0.3">
      <c r="A5984" s="3" t="s">
        <v>1571</v>
      </c>
      <c r="B5984" s="3" t="s">
        <v>58</v>
      </c>
      <c r="C5984" s="3" t="s">
        <v>1542</v>
      </c>
      <c r="BE5984" s="3">
        <v>0</v>
      </c>
      <c r="BF5984" s="3">
        <v>0</v>
      </c>
      <c r="BG5984" s="3">
        <v>0</v>
      </c>
      <c r="BH5984" s="3">
        <v>0</v>
      </c>
      <c r="BI5984" s="3">
        <v>11.6</v>
      </c>
      <c r="BJ5984" s="3">
        <v>11</v>
      </c>
      <c r="BK5984" s="3">
        <v>9.9</v>
      </c>
      <c r="BL5984" s="3">
        <v>9.4</v>
      </c>
      <c r="BM5984" s="3">
        <v>6.7</v>
      </c>
      <c r="BN5984" s="3">
        <v>4.5999999999999996</v>
      </c>
    </row>
    <row r="5985" spans="1:66" x14ac:dyDescent="0.3">
      <c r="A5985" s="3" t="s">
        <v>1571</v>
      </c>
      <c r="B5985" s="3" t="s">
        <v>58</v>
      </c>
      <c r="C5985" s="3" t="s">
        <v>1387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16</v>
      </c>
      <c r="BI5985" s="3">
        <v>16</v>
      </c>
      <c r="BJ5985" s="3">
        <v>16</v>
      </c>
      <c r="BK5985" s="3">
        <v>16</v>
      </c>
      <c r="BL5985" s="3">
        <v>41</v>
      </c>
      <c r="BM5985" s="3">
        <v>46</v>
      </c>
      <c r="BN5985" s="3">
        <v>46</v>
      </c>
    </row>
    <row r="5986" spans="1:66" x14ac:dyDescent="0.3">
      <c r="A5986" s="3" t="s">
        <v>1571</v>
      </c>
      <c r="B5986" s="3" t="s">
        <v>58</v>
      </c>
      <c r="C5986" s="3" t="s">
        <v>1572</v>
      </c>
      <c r="BH5986" s="3">
        <v>0.3</v>
      </c>
      <c r="BI5986" s="3">
        <v>0.5</v>
      </c>
      <c r="BJ5986" s="3">
        <v>0.8</v>
      </c>
      <c r="BK5986" s="3">
        <v>1.3</v>
      </c>
      <c r="BL5986" s="3">
        <v>1.8</v>
      </c>
      <c r="BM5986" s="3">
        <v>2.9</v>
      </c>
      <c r="BN5986" s="3">
        <v>4.3</v>
      </c>
    </row>
    <row r="5987" spans="1:66" x14ac:dyDescent="0.3">
      <c r="A5987" s="3" t="s">
        <v>1571</v>
      </c>
      <c r="B5987" s="3" t="s">
        <v>58</v>
      </c>
      <c r="C5987" s="3" t="s">
        <v>1638</v>
      </c>
      <c r="BJ5987" s="3">
        <v>1</v>
      </c>
      <c r="BK5987" s="3">
        <v>2</v>
      </c>
      <c r="BL5987" s="3">
        <v>3</v>
      </c>
      <c r="BM5987" s="3">
        <v>5</v>
      </c>
      <c r="BN5987" s="3">
        <v>8</v>
      </c>
    </row>
    <row r="5988" spans="1:66" x14ac:dyDescent="0.3">
      <c r="A5988" s="3" t="s">
        <v>1571</v>
      </c>
      <c r="B5988" s="3" t="s">
        <v>58</v>
      </c>
      <c r="C5988" s="3" t="s">
        <v>770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</row>
    <row r="5989" spans="1:66" x14ac:dyDescent="0.3">
      <c r="A5989" s="3" t="s">
        <v>1571</v>
      </c>
      <c r="B5989" s="3" t="s">
        <v>58</v>
      </c>
      <c r="C5989" s="3" t="s">
        <v>772</v>
      </c>
      <c r="BB5989" s="3">
        <v>0</v>
      </c>
      <c r="BC5989" s="3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</row>
    <row r="5990" spans="1:66" x14ac:dyDescent="0.3">
      <c r="A5990" s="3" t="s">
        <v>1571</v>
      </c>
      <c r="B5990" s="3" t="s">
        <v>58</v>
      </c>
      <c r="C5990" s="3" t="s">
        <v>157</v>
      </c>
      <c r="D5990" s="3">
        <v>250</v>
      </c>
      <c r="E5990" s="3">
        <v>66</v>
      </c>
      <c r="F5990" s="3">
        <v>54</v>
      </c>
      <c r="G5990" s="3">
        <v>33</v>
      </c>
      <c r="H5990" s="3">
        <v>19</v>
      </c>
      <c r="I5990" s="3">
        <v>16</v>
      </c>
      <c r="J5990" s="3">
        <v>14</v>
      </c>
      <c r="K5990" s="3">
        <v>9</v>
      </c>
      <c r="L5990" s="3">
        <v>7</v>
      </c>
      <c r="M5990" s="3">
        <v>5</v>
      </c>
      <c r="N5990" s="3">
        <v>2</v>
      </c>
      <c r="O5990" s="3">
        <v>2</v>
      </c>
      <c r="P5990" s="3">
        <v>1</v>
      </c>
      <c r="Q5990" s="3">
        <v>0</v>
      </c>
      <c r="R5990" s="3">
        <v>1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0</v>
      </c>
      <c r="BI5990" s="3">
        <v>0</v>
      </c>
      <c r="BJ5990" s="3">
        <v>0</v>
      </c>
      <c r="BK5990" s="3">
        <v>0</v>
      </c>
      <c r="BL5990" s="3">
        <v>0</v>
      </c>
      <c r="BM5990" s="3">
        <v>0</v>
      </c>
      <c r="BN5990" s="3">
        <v>0</v>
      </c>
    </row>
    <row r="5991" spans="1:66" x14ac:dyDescent="0.3">
      <c r="A5991" s="3" t="s">
        <v>1571</v>
      </c>
      <c r="B5991" s="3" t="s">
        <v>58</v>
      </c>
      <c r="C5991" s="3" t="s">
        <v>1544</v>
      </c>
      <c r="AZ5991" s="3">
        <v>76.900000000000006</v>
      </c>
      <c r="BA5991" s="3">
        <v>61.3</v>
      </c>
      <c r="BB5991" s="3">
        <v>81</v>
      </c>
      <c r="BC5991" s="3">
        <v>84.4</v>
      </c>
      <c r="BD5991" s="3">
        <v>83.3</v>
      </c>
      <c r="BE5991" s="3">
        <v>82.1</v>
      </c>
      <c r="BF5991" s="3">
        <v>79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3">
      <c r="A5992" s="3" t="s">
        <v>1571</v>
      </c>
      <c r="B5992" s="3" t="s">
        <v>58</v>
      </c>
      <c r="C5992" s="3" t="s">
        <v>154</v>
      </c>
      <c r="D5992" s="3">
        <v>2109</v>
      </c>
      <c r="E5992" s="3">
        <v>1969</v>
      </c>
      <c r="F5992" s="3">
        <v>1714</v>
      </c>
      <c r="G5992" s="3">
        <v>1569</v>
      </c>
      <c r="H5992" s="3">
        <v>1207</v>
      </c>
      <c r="I5992" s="3">
        <v>1325</v>
      </c>
      <c r="J5992" s="3">
        <v>1192</v>
      </c>
      <c r="K5992" s="3">
        <v>852</v>
      </c>
      <c r="L5992" s="3">
        <v>629</v>
      </c>
      <c r="M5992" s="3">
        <v>534</v>
      </c>
      <c r="N5992" s="3">
        <v>445</v>
      </c>
      <c r="O5992" s="3">
        <v>484</v>
      </c>
      <c r="P5992" s="3">
        <v>440</v>
      </c>
      <c r="Q5992" s="3">
        <v>467</v>
      </c>
      <c r="R5992" s="3">
        <v>462</v>
      </c>
      <c r="S5992" s="3">
        <v>380</v>
      </c>
      <c r="T5992" s="3">
        <v>304</v>
      </c>
      <c r="U5992" s="3">
        <v>363</v>
      </c>
      <c r="V5992" s="3">
        <v>255</v>
      </c>
      <c r="W5992" s="3">
        <v>208</v>
      </c>
      <c r="X5992" s="3">
        <v>465</v>
      </c>
      <c r="Y5992" s="3">
        <v>743</v>
      </c>
      <c r="Z5992" s="3">
        <v>1100</v>
      </c>
      <c r="AA5992" s="3">
        <v>870</v>
      </c>
      <c r="AB5992" s="3">
        <v>1009</v>
      </c>
      <c r="AC5992" s="3">
        <v>928</v>
      </c>
      <c r="AD5992" s="3">
        <v>1211</v>
      </c>
      <c r="AE5992" s="3">
        <v>965</v>
      </c>
      <c r="AF5992" s="3">
        <v>752</v>
      </c>
      <c r="AG5992" s="3">
        <v>510</v>
      </c>
      <c r="AH5992" s="3">
        <v>858</v>
      </c>
      <c r="AI5992" s="3">
        <v>269</v>
      </c>
      <c r="AJ5992" s="3">
        <v>737</v>
      </c>
      <c r="AK5992" s="3">
        <v>526</v>
      </c>
      <c r="AL5992" s="3">
        <v>128</v>
      </c>
      <c r="AM5992" s="3">
        <v>64</v>
      </c>
      <c r="AN5992" s="3">
        <v>87</v>
      </c>
      <c r="AO5992" s="3">
        <v>87</v>
      </c>
      <c r="AP5992" s="3">
        <v>70</v>
      </c>
      <c r="AQ5992" s="3">
        <v>69</v>
      </c>
      <c r="AR5992" s="3">
        <v>69</v>
      </c>
      <c r="AS5992" s="3">
        <v>67</v>
      </c>
      <c r="AT5992" s="3">
        <v>44</v>
      </c>
      <c r="AU5992" s="3">
        <v>44</v>
      </c>
      <c r="AV5992" s="3">
        <v>45</v>
      </c>
      <c r="AW5992" s="3">
        <v>70</v>
      </c>
      <c r="AX5992" s="3">
        <v>65</v>
      </c>
      <c r="AY5992" s="3">
        <v>57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</row>
    <row r="5993" spans="1:66" x14ac:dyDescent="0.3">
      <c r="A5993" s="3" t="s">
        <v>1571</v>
      </c>
      <c r="B5993" s="3" t="s">
        <v>58</v>
      </c>
      <c r="C5993" s="3" t="s">
        <v>152</v>
      </c>
      <c r="D5993" s="3">
        <v>477</v>
      </c>
      <c r="E5993" s="3">
        <v>0</v>
      </c>
      <c r="F5993" s="3">
        <v>0</v>
      </c>
      <c r="G5993" s="3">
        <v>0</v>
      </c>
      <c r="H5993" s="3">
        <v>0</v>
      </c>
      <c r="I5993" s="3">
        <v>0</v>
      </c>
      <c r="J5993" s="3">
        <v>0</v>
      </c>
      <c r="K5993" s="3">
        <v>0</v>
      </c>
      <c r="L5993" s="3">
        <v>0</v>
      </c>
      <c r="M5993" s="3">
        <v>0</v>
      </c>
      <c r="N5993" s="3">
        <v>0</v>
      </c>
      <c r="O5993" s="3">
        <v>0</v>
      </c>
      <c r="P5993" s="3">
        <v>0</v>
      </c>
      <c r="Q5993" s="3">
        <v>0</v>
      </c>
      <c r="R5993" s="3">
        <v>0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3808</v>
      </c>
      <c r="AI5993" s="3">
        <v>6052</v>
      </c>
      <c r="AJ5993" s="3">
        <v>6044</v>
      </c>
      <c r="AK5993" s="3">
        <v>6171</v>
      </c>
      <c r="AL5993" s="3">
        <v>6044</v>
      </c>
      <c r="AM5993" s="3">
        <v>3927</v>
      </c>
      <c r="AN5993" s="3">
        <v>3978</v>
      </c>
      <c r="AO5993" s="3">
        <v>4134</v>
      </c>
      <c r="AP5993" s="3">
        <v>3825</v>
      </c>
      <c r="AQ5993" s="3">
        <v>3922</v>
      </c>
      <c r="AR5993" s="3">
        <v>4216</v>
      </c>
      <c r="AS5993" s="3">
        <v>4597</v>
      </c>
      <c r="AT5993" s="3">
        <v>5664</v>
      </c>
      <c r="AU5993" s="3">
        <v>4315</v>
      </c>
      <c r="AV5993" s="3">
        <v>4312</v>
      </c>
      <c r="AW5993" s="3">
        <v>3764</v>
      </c>
      <c r="AX5993" s="3">
        <v>3767</v>
      </c>
      <c r="AY5993" s="3">
        <v>3583</v>
      </c>
      <c r="AZ5993" s="3">
        <v>3275</v>
      </c>
      <c r="BA5993" s="3">
        <v>856</v>
      </c>
      <c r="BB5993" s="3">
        <v>1418</v>
      </c>
      <c r="BC5993" s="3">
        <v>969</v>
      </c>
      <c r="BD5993" s="3">
        <v>810</v>
      </c>
      <c r="BE5993" s="3">
        <v>967</v>
      </c>
      <c r="BF5993" s="3">
        <v>1328</v>
      </c>
      <c r="BG5993" s="3">
        <v>1846</v>
      </c>
      <c r="BH5993" s="3">
        <v>1773</v>
      </c>
      <c r="BI5993" s="3">
        <v>1704</v>
      </c>
      <c r="BJ5993" s="3">
        <v>1577</v>
      </c>
      <c r="BK5993" s="3">
        <v>1711</v>
      </c>
      <c r="BL5993" s="3">
        <v>1327</v>
      </c>
      <c r="BM5993" s="3">
        <v>1588</v>
      </c>
      <c r="BN5993" s="3">
        <v>1269</v>
      </c>
    </row>
    <row r="5994" spans="1:66" x14ac:dyDescent="0.3">
      <c r="A5994" s="3" t="s">
        <v>1571</v>
      </c>
      <c r="B5994" s="3" t="s">
        <v>58</v>
      </c>
      <c r="C5994" s="3" t="s">
        <v>1390</v>
      </c>
      <c r="AZ5994" s="3">
        <v>85</v>
      </c>
      <c r="BA5994" s="3">
        <v>85</v>
      </c>
      <c r="BB5994" s="3">
        <v>85</v>
      </c>
      <c r="BC5994" s="3">
        <v>85</v>
      </c>
      <c r="BD5994" s="3">
        <v>85</v>
      </c>
      <c r="BE5994" s="3">
        <v>85</v>
      </c>
      <c r="BF5994" s="3">
        <v>85</v>
      </c>
      <c r="BG5994" s="3">
        <v>0</v>
      </c>
      <c r="BH5994" s="3">
        <v>0</v>
      </c>
      <c r="BI5994" s="3">
        <v>0</v>
      </c>
      <c r="BJ5994" s="3">
        <v>0</v>
      </c>
      <c r="BK5994" s="3">
        <v>0</v>
      </c>
      <c r="BL5994" s="3">
        <v>0</v>
      </c>
      <c r="BM5994" s="3">
        <v>0</v>
      </c>
      <c r="BN5994" s="3">
        <v>0</v>
      </c>
    </row>
    <row r="5995" spans="1:66" x14ac:dyDescent="0.3">
      <c r="A5995" s="3" t="s">
        <v>1571</v>
      </c>
      <c r="B5995" s="3" t="s">
        <v>58</v>
      </c>
      <c r="C5995" s="3" t="s">
        <v>148</v>
      </c>
      <c r="D5995" s="3">
        <v>14539</v>
      </c>
      <c r="E5995" s="3">
        <v>14637</v>
      </c>
      <c r="F5995" s="3">
        <v>13588</v>
      </c>
      <c r="G5995" s="3">
        <v>8773</v>
      </c>
      <c r="H5995" s="3">
        <v>5188</v>
      </c>
      <c r="I5995" s="3">
        <v>4895</v>
      </c>
      <c r="J5995" s="3">
        <v>4615</v>
      </c>
      <c r="K5995" s="3">
        <v>3628</v>
      </c>
      <c r="L5995" s="3">
        <v>3156</v>
      </c>
      <c r="M5995" s="3">
        <v>3053</v>
      </c>
      <c r="N5995" s="3">
        <v>1152</v>
      </c>
      <c r="O5995" s="3">
        <v>1350</v>
      </c>
      <c r="P5995" s="3">
        <v>630</v>
      </c>
      <c r="Q5995" s="3">
        <v>677</v>
      </c>
      <c r="R5995" s="3">
        <v>1276</v>
      </c>
      <c r="S5995" s="3">
        <v>767</v>
      </c>
      <c r="T5995" s="3">
        <v>621</v>
      </c>
      <c r="U5995" s="3">
        <v>99</v>
      </c>
      <c r="V5995" s="3">
        <v>387</v>
      </c>
      <c r="W5995" s="3">
        <v>519</v>
      </c>
      <c r="X5995" s="3">
        <v>2420</v>
      </c>
      <c r="Y5995" s="3">
        <v>2235</v>
      </c>
      <c r="Z5995" s="3">
        <v>5610</v>
      </c>
      <c r="AA5995" s="3">
        <v>4859</v>
      </c>
      <c r="AB5995" s="3">
        <v>3706</v>
      </c>
      <c r="AC5995" s="3">
        <v>3903</v>
      </c>
      <c r="AD5995" s="3">
        <v>7721</v>
      </c>
      <c r="AE5995" s="3">
        <v>5596</v>
      </c>
      <c r="AF5995" s="3">
        <v>5942</v>
      </c>
      <c r="AG5995" s="3">
        <v>6111</v>
      </c>
      <c r="AH5995" s="3">
        <v>5533</v>
      </c>
      <c r="AI5995" s="3">
        <v>9029</v>
      </c>
      <c r="AJ5995" s="3">
        <v>20557</v>
      </c>
      <c r="AK5995" s="3">
        <v>10564</v>
      </c>
      <c r="AL5995" s="3">
        <v>11437</v>
      </c>
      <c r="AM5995" s="3">
        <v>6993</v>
      </c>
      <c r="AN5995" s="3">
        <v>5751</v>
      </c>
      <c r="AO5995" s="3">
        <v>4734</v>
      </c>
      <c r="AP5995" s="3">
        <v>3390</v>
      </c>
      <c r="AQ5995" s="3">
        <v>2864</v>
      </c>
      <c r="AR5995" s="3">
        <v>5687</v>
      </c>
      <c r="AS5995" s="3">
        <v>3203</v>
      </c>
      <c r="AT5995" s="3">
        <v>2286</v>
      </c>
      <c r="AU5995" s="3">
        <v>3115</v>
      </c>
      <c r="AV5995" s="3">
        <v>2973</v>
      </c>
      <c r="AW5995" s="3">
        <v>3219</v>
      </c>
      <c r="AX5995" s="3">
        <v>2780</v>
      </c>
      <c r="AY5995" s="3">
        <v>2937</v>
      </c>
      <c r="AZ5995" s="3">
        <v>2633</v>
      </c>
      <c r="BA5995" s="3">
        <v>797</v>
      </c>
      <c r="BB5995" s="3">
        <v>862</v>
      </c>
      <c r="BC5995" s="3">
        <v>573</v>
      </c>
      <c r="BD5995" s="3">
        <v>489</v>
      </c>
      <c r="BE5995" s="3">
        <v>690</v>
      </c>
      <c r="BF5995" s="3">
        <v>815</v>
      </c>
      <c r="BG5995" s="3">
        <v>742</v>
      </c>
      <c r="BH5995" s="3">
        <v>421</v>
      </c>
      <c r="BI5995" s="3">
        <v>465</v>
      </c>
      <c r="BJ5995" s="3">
        <v>537</v>
      </c>
      <c r="BK5995" s="3">
        <v>449</v>
      </c>
      <c r="BL5995" s="3">
        <v>329</v>
      </c>
      <c r="BM5995" s="3">
        <v>0</v>
      </c>
      <c r="BN5995" s="3">
        <v>0</v>
      </c>
    </row>
    <row r="5996" spans="1:66" x14ac:dyDescent="0.3">
      <c r="A5996" s="3" t="s">
        <v>1571</v>
      </c>
      <c r="B5996" s="3" t="s">
        <v>58</v>
      </c>
      <c r="C5996" s="3" t="s">
        <v>146</v>
      </c>
      <c r="D5996" s="3">
        <v>27</v>
      </c>
      <c r="E5996" s="3">
        <v>0</v>
      </c>
      <c r="F5996" s="3">
        <v>250</v>
      </c>
      <c r="G5996" s="3">
        <v>0</v>
      </c>
      <c r="H5996" s="3">
        <v>0</v>
      </c>
      <c r="I5996" s="3">
        <v>0</v>
      </c>
      <c r="J5996" s="3">
        <v>0</v>
      </c>
      <c r="K5996" s="3">
        <v>0</v>
      </c>
      <c r="L5996" s="3">
        <v>0</v>
      </c>
      <c r="M5996" s="3">
        <v>0</v>
      </c>
      <c r="N5996" s="3">
        <v>0</v>
      </c>
      <c r="O5996" s="3">
        <v>0</v>
      </c>
      <c r="P5996" s="3">
        <v>0</v>
      </c>
      <c r="Q5996" s="3">
        <v>0</v>
      </c>
      <c r="R5996" s="3">
        <v>0</v>
      </c>
      <c r="S5996" s="3">
        <v>0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0</v>
      </c>
      <c r="BA5996" s="3">
        <v>0</v>
      </c>
      <c r="BB5996" s="3">
        <v>0</v>
      </c>
      <c r="BC5996" s="3">
        <v>0</v>
      </c>
      <c r="BD5996" s="3">
        <v>0</v>
      </c>
      <c r="BE5996" s="3">
        <v>0</v>
      </c>
      <c r="BF5996" s="3">
        <v>0</v>
      </c>
      <c r="BG5996" s="3">
        <v>0</v>
      </c>
      <c r="BH5996" s="3">
        <v>0</v>
      </c>
      <c r="BI5996" s="3">
        <v>0</v>
      </c>
      <c r="BJ5996" s="3">
        <v>0</v>
      </c>
      <c r="BK5996" s="3">
        <v>0</v>
      </c>
      <c r="BL5996" s="3">
        <v>0</v>
      </c>
      <c r="BM5996" s="3">
        <v>0</v>
      </c>
      <c r="BN5996" s="3">
        <v>0</v>
      </c>
    </row>
    <row r="5997" spans="1:66" x14ac:dyDescent="0.3">
      <c r="A5997" s="3" t="s">
        <v>1571</v>
      </c>
      <c r="B5997" s="3" t="s">
        <v>58</v>
      </c>
      <c r="C5997" s="3" t="s">
        <v>143</v>
      </c>
      <c r="D5997" s="3">
        <v>14512</v>
      </c>
      <c r="E5997" s="3">
        <v>14637</v>
      </c>
      <c r="F5997" s="3">
        <v>13338</v>
      </c>
      <c r="G5997" s="3">
        <v>8773</v>
      </c>
      <c r="H5997" s="3">
        <v>5188</v>
      </c>
      <c r="I5997" s="3">
        <v>4895</v>
      </c>
      <c r="J5997" s="3">
        <v>4615</v>
      </c>
      <c r="K5997" s="3">
        <v>3628</v>
      </c>
      <c r="L5997" s="3">
        <v>3156</v>
      </c>
      <c r="M5997" s="3">
        <v>3053</v>
      </c>
      <c r="N5997" s="3">
        <v>1152</v>
      </c>
      <c r="O5997" s="3">
        <v>1350</v>
      </c>
      <c r="P5997" s="3">
        <v>630</v>
      </c>
      <c r="Q5997" s="3">
        <v>677</v>
      </c>
      <c r="R5997" s="3">
        <v>1276</v>
      </c>
      <c r="S5997" s="3">
        <v>767</v>
      </c>
      <c r="T5997" s="3">
        <v>621</v>
      </c>
      <c r="U5997" s="3">
        <v>99</v>
      </c>
      <c r="V5997" s="3">
        <v>387</v>
      </c>
      <c r="W5997" s="3">
        <v>519</v>
      </c>
      <c r="X5997" s="3">
        <v>2420</v>
      </c>
      <c r="Y5997" s="3">
        <v>2235</v>
      </c>
      <c r="Z5997" s="3">
        <v>5610</v>
      </c>
      <c r="AA5997" s="3">
        <v>4859</v>
      </c>
      <c r="AB5997" s="3">
        <v>3706</v>
      </c>
      <c r="AC5997" s="3">
        <v>3903</v>
      </c>
      <c r="AD5997" s="3">
        <v>7721</v>
      </c>
      <c r="AE5997" s="3">
        <v>5596</v>
      </c>
      <c r="AF5997" s="3">
        <v>5942</v>
      </c>
      <c r="AG5997" s="3">
        <v>6111</v>
      </c>
      <c r="AH5997" s="3">
        <v>5533</v>
      </c>
      <c r="AI5997" s="3">
        <v>9029</v>
      </c>
      <c r="AJ5997" s="3">
        <v>20557</v>
      </c>
      <c r="AK5997" s="3">
        <v>10564</v>
      </c>
      <c r="AL5997" s="3">
        <v>11437</v>
      </c>
      <c r="AM5997" s="3">
        <v>6993</v>
      </c>
      <c r="AN5997" s="3">
        <v>5751</v>
      </c>
      <c r="AO5997" s="3">
        <v>4734</v>
      </c>
      <c r="AP5997" s="3">
        <v>3390</v>
      </c>
      <c r="AQ5997" s="3">
        <v>2864</v>
      </c>
      <c r="AR5997" s="3">
        <v>5687</v>
      </c>
      <c r="AS5997" s="3">
        <v>3203</v>
      </c>
      <c r="AT5997" s="3">
        <v>2286</v>
      </c>
      <c r="AU5997" s="3">
        <v>3115</v>
      </c>
      <c r="AV5997" s="3">
        <v>2973</v>
      </c>
      <c r="AW5997" s="3">
        <v>3219</v>
      </c>
      <c r="AX5997" s="3">
        <v>2780</v>
      </c>
      <c r="AY5997" s="3">
        <v>2937</v>
      </c>
      <c r="AZ5997" s="3">
        <v>2633</v>
      </c>
      <c r="BA5997" s="3">
        <v>797</v>
      </c>
      <c r="BB5997" s="3">
        <v>862</v>
      </c>
      <c r="BC5997" s="3">
        <v>573</v>
      </c>
      <c r="BD5997" s="3">
        <v>489</v>
      </c>
      <c r="BE5997" s="3">
        <v>690</v>
      </c>
      <c r="BF5997" s="3">
        <v>815</v>
      </c>
      <c r="BG5997" s="3">
        <v>742</v>
      </c>
      <c r="BH5997" s="3">
        <v>421</v>
      </c>
      <c r="BI5997" s="3">
        <v>465</v>
      </c>
      <c r="BJ5997" s="3">
        <v>537</v>
      </c>
      <c r="BK5997" s="3">
        <v>449</v>
      </c>
      <c r="BL5997" s="3">
        <v>329</v>
      </c>
      <c r="BM5997" s="3">
        <v>0</v>
      </c>
      <c r="BN5997" s="3">
        <v>0</v>
      </c>
    </row>
    <row r="5998" spans="1:66" x14ac:dyDescent="0.3">
      <c r="A5998" s="3" t="s">
        <v>1571</v>
      </c>
      <c r="B5998" s="3" t="s">
        <v>58</v>
      </c>
      <c r="C5998" s="3" t="s">
        <v>127</v>
      </c>
      <c r="D5998" s="3">
        <v>3034</v>
      </c>
      <c r="E5998" s="3">
        <v>2833</v>
      </c>
      <c r="F5998" s="3">
        <v>2466</v>
      </c>
      <c r="G5998" s="3">
        <v>2167</v>
      </c>
      <c r="H5998" s="3">
        <v>1667</v>
      </c>
      <c r="I5998" s="3">
        <v>1756</v>
      </c>
      <c r="J5998" s="3">
        <v>1580</v>
      </c>
      <c r="K5998" s="3">
        <v>1129</v>
      </c>
      <c r="L5998" s="3">
        <v>800</v>
      </c>
      <c r="M5998" s="3">
        <v>680</v>
      </c>
      <c r="N5998" s="3">
        <v>567</v>
      </c>
      <c r="O5998" s="3">
        <v>465</v>
      </c>
      <c r="P5998" s="3">
        <v>332</v>
      </c>
      <c r="Q5998" s="3">
        <v>274</v>
      </c>
      <c r="R5998" s="3">
        <v>218</v>
      </c>
      <c r="S5998" s="3">
        <v>163</v>
      </c>
      <c r="T5998" s="3">
        <v>124</v>
      </c>
      <c r="U5998" s="3">
        <v>141</v>
      </c>
      <c r="V5998" s="3">
        <v>76</v>
      </c>
      <c r="W5998" s="3">
        <v>52</v>
      </c>
      <c r="X5998" s="3">
        <v>124</v>
      </c>
      <c r="Y5998" s="3">
        <v>163</v>
      </c>
      <c r="Z5998" s="3">
        <v>225</v>
      </c>
      <c r="AA5998" s="3">
        <v>166</v>
      </c>
      <c r="AB5998" s="3">
        <v>237</v>
      </c>
      <c r="AC5998" s="3">
        <v>262</v>
      </c>
      <c r="AD5998" s="3">
        <v>362</v>
      </c>
      <c r="AE5998" s="3">
        <v>288</v>
      </c>
      <c r="AF5998" s="3">
        <v>212</v>
      </c>
      <c r="AG5998" s="3">
        <v>136</v>
      </c>
      <c r="AH5998" s="3">
        <v>214</v>
      </c>
      <c r="AI5998" s="3">
        <v>59</v>
      </c>
      <c r="AJ5998" s="3">
        <v>162</v>
      </c>
      <c r="AK5998" s="3">
        <v>115</v>
      </c>
      <c r="AL5998" s="3">
        <v>23</v>
      </c>
      <c r="AM5998" s="3">
        <v>10</v>
      </c>
      <c r="AN5998" s="3">
        <v>12</v>
      </c>
      <c r="AO5998" s="3">
        <v>11</v>
      </c>
      <c r="AP5998" s="3">
        <v>9</v>
      </c>
      <c r="AQ5998" s="3">
        <v>9</v>
      </c>
      <c r="AR5998" s="3">
        <v>9</v>
      </c>
      <c r="AS5998" s="3">
        <v>8</v>
      </c>
      <c r="AT5998" s="3">
        <v>6</v>
      </c>
      <c r="AU5998" s="3">
        <v>7</v>
      </c>
      <c r="AV5998" s="3">
        <v>5</v>
      </c>
      <c r="AW5998" s="3">
        <v>6</v>
      </c>
      <c r="AX5998" s="3">
        <v>6</v>
      </c>
      <c r="AY5998" s="3">
        <v>6</v>
      </c>
      <c r="AZ5998" s="3">
        <v>0</v>
      </c>
      <c r="BA5998" s="3">
        <v>0</v>
      </c>
      <c r="BB5998" s="3">
        <v>0</v>
      </c>
      <c r="BC5998" s="3">
        <v>0</v>
      </c>
      <c r="BD5998" s="3">
        <v>0</v>
      </c>
      <c r="BE5998" s="3">
        <v>0</v>
      </c>
      <c r="BF5998" s="3">
        <v>0</v>
      </c>
      <c r="BG5998" s="3">
        <v>0</v>
      </c>
      <c r="BH5998" s="3">
        <v>0</v>
      </c>
      <c r="BI5998" s="3">
        <v>0</v>
      </c>
      <c r="BJ5998" s="3">
        <v>0</v>
      </c>
      <c r="BK5998" s="3">
        <v>0</v>
      </c>
      <c r="BL5998" s="3">
        <v>0</v>
      </c>
      <c r="BM5998" s="3">
        <v>0</v>
      </c>
      <c r="BN5998" s="3">
        <v>0</v>
      </c>
    </row>
    <row r="5999" spans="1:66" x14ac:dyDescent="0.3">
      <c r="A5999" s="3" t="s">
        <v>1571</v>
      </c>
      <c r="B5999" s="3" t="s">
        <v>58</v>
      </c>
      <c r="C5999" s="3" t="s">
        <v>125</v>
      </c>
      <c r="D5999" s="3">
        <v>20408</v>
      </c>
      <c r="E5999" s="3">
        <v>19505</v>
      </c>
      <c r="F5999" s="3">
        <v>17821</v>
      </c>
      <c r="G5999" s="3">
        <v>12541</v>
      </c>
      <c r="H5999" s="3">
        <v>8082</v>
      </c>
      <c r="I5999" s="3">
        <v>7992</v>
      </c>
      <c r="J5999" s="3">
        <v>7401</v>
      </c>
      <c r="K5999" s="3">
        <v>5618</v>
      </c>
      <c r="L5999" s="3">
        <v>4592</v>
      </c>
      <c r="M5999" s="3">
        <v>4272</v>
      </c>
      <c r="N5999" s="3">
        <v>2166</v>
      </c>
      <c r="O5999" s="3">
        <v>2301</v>
      </c>
      <c r="P5999" s="3">
        <v>1402</v>
      </c>
      <c r="Q5999" s="3">
        <v>1418</v>
      </c>
      <c r="R5999" s="3">
        <v>1957</v>
      </c>
      <c r="S5999" s="3">
        <v>1311</v>
      </c>
      <c r="T5999" s="3">
        <v>1050</v>
      </c>
      <c r="U5999" s="3">
        <v>603</v>
      </c>
      <c r="V5999" s="3">
        <v>719</v>
      </c>
      <c r="W5999" s="3">
        <v>778</v>
      </c>
      <c r="X5999" s="3">
        <v>3008</v>
      </c>
      <c r="Y5999" s="3">
        <v>3141</v>
      </c>
      <c r="Z5999" s="3">
        <v>6935</v>
      </c>
      <c r="AA5999" s="3">
        <v>5895</v>
      </c>
      <c r="AB5999" s="3">
        <v>4951</v>
      </c>
      <c r="AC5999" s="3">
        <v>5093</v>
      </c>
      <c r="AD5999" s="3">
        <v>9294</v>
      </c>
      <c r="AE5999" s="3">
        <v>6849</v>
      </c>
      <c r="AF5999" s="3">
        <v>6906</v>
      </c>
      <c r="AG5999" s="3">
        <v>6757</v>
      </c>
      <c r="AH5999" s="3">
        <v>10413</v>
      </c>
      <c r="AI5999" s="3">
        <v>15409</v>
      </c>
      <c r="AJ5999" s="3">
        <v>27500</v>
      </c>
      <c r="AK5999" s="3">
        <v>17377</v>
      </c>
      <c r="AL5999" s="3">
        <v>17631</v>
      </c>
      <c r="AM5999" s="3">
        <v>10995</v>
      </c>
      <c r="AN5999" s="3">
        <v>9827</v>
      </c>
      <c r="AO5999" s="3">
        <v>8966</v>
      </c>
      <c r="AP5999" s="3">
        <v>7294</v>
      </c>
      <c r="AQ5999" s="3">
        <v>6864</v>
      </c>
      <c r="AR5999" s="3">
        <v>9980</v>
      </c>
      <c r="AS5999" s="3">
        <v>7875</v>
      </c>
      <c r="AT5999" s="3">
        <v>8000</v>
      </c>
      <c r="AU5999" s="3">
        <v>7481</v>
      </c>
      <c r="AV5999" s="3">
        <v>7336</v>
      </c>
      <c r="AW5999" s="3">
        <v>7059</v>
      </c>
      <c r="AX5999" s="3">
        <v>6618</v>
      </c>
      <c r="AY5999" s="3">
        <v>6583</v>
      </c>
      <c r="AZ5999" s="3">
        <v>5908</v>
      </c>
      <c r="BA5999" s="3">
        <v>1652</v>
      </c>
      <c r="BB5999" s="3">
        <v>2279</v>
      </c>
      <c r="BC5999" s="3">
        <v>1542</v>
      </c>
      <c r="BD5999" s="3">
        <v>1299</v>
      </c>
      <c r="BE5999" s="3">
        <v>1657</v>
      </c>
      <c r="BF5999" s="3">
        <v>2142</v>
      </c>
      <c r="BG5999" s="3">
        <v>2588</v>
      </c>
      <c r="BH5999" s="3">
        <v>2194</v>
      </c>
      <c r="BI5999" s="3">
        <v>2168</v>
      </c>
      <c r="BJ5999" s="3">
        <v>2113</v>
      </c>
      <c r="BK5999" s="3">
        <v>2160</v>
      </c>
      <c r="BL5999" s="3">
        <v>1657</v>
      </c>
      <c r="BM5999" s="3">
        <v>1588</v>
      </c>
      <c r="BN5999" s="3">
        <v>1269</v>
      </c>
    </row>
    <row r="6000" spans="1:66" x14ac:dyDescent="0.3">
      <c r="A6000" s="3" t="s">
        <v>1571</v>
      </c>
      <c r="B6000" s="3" t="s">
        <v>58</v>
      </c>
      <c r="C6000" s="3" t="s">
        <v>391</v>
      </c>
      <c r="D6000" s="3">
        <v>19932</v>
      </c>
      <c r="E6000" s="3">
        <v>19505</v>
      </c>
      <c r="F6000" s="3">
        <v>17821</v>
      </c>
      <c r="G6000" s="3">
        <v>12541</v>
      </c>
      <c r="H6000" s="3">
        <v>8082</v>
      </c>
      <c r="I6000" s="3">
        <v>7992</v>
      </c>
      <c r="J6000" s="3">
        <v>7401</v>
      </c>
      <c r="K6000" s="3">
        <v>5618</v>
      </c>
      <c r="L6000" s="3">
        <v>4592</v>
      </c>
      <c r="M6000" s="3">
        <v>4272</v>
      </c>
      <c r="N6000" s="3">
        <v>2166</v>
      </c>
      <c r="O6000" s="3">
        <v>2301</v>
      </c>
      <c r="P6000" s="3">
        <v>1402</v>
      </c>
      <c r="Q6000" s="3">
        <v>1418</v>
      </c>
      <c r="R6000" s="3">
        <v>1957</v>
      </c>
      <c r="S6000" s="3">
        <v>1311</v>
      </c>
      <c r="T6000" s="3">
        <v>1050</v>
      </c>
      <c r="U6000" s="3">
        <v>603</v>
      </c>
      <c r="V6000" s="3">
        <v>719</v>
      </c>
      <c r="W6000" s="3">
        <v>778</v>
      </c>
      <c r="X6000" s="3">
        <v>3008</v>
      </c>
      <c r="Y6000" s="3">
        <v>3141</v>
      </c>
      <c r="Z6000" s="3">
        <v>6935</v>
      </c>
      <c r="AA6000" s="3">
        <v>5895</v>
      </c>
      <c r="AB6000" s="3">
        <v>4951</v>
      </c>
      <c r="AC6000" s="3">
        <v>5093</v>
      </c>
      <c r="AD6000" s="3">
        <v>9294</v>
      </c>
      <c r="AE6000" s="3">
        <v>6849</v>
      </c>
      <c r="AF6000" s="3">
        <v>6906</v>
      </c>
      <c r="AG6000" s="3">
        <v>6757</v>
      </c>
      <c r="AH6000" s="3">
        <v>6605</v>
      </c>
      <c r="AI6000" s="3">
        <v>9357</v>
      </c>
      <c r="AJ6000" s="3">
        <v>21456</v>
      </c>
      <c r="AK6000" s="3">
        <v>11206</v>
      </c>
      <c r="AL6000" s="3">
        <v>11587</v>
      </c>
      <c r="AM6000" s="3">
        <v>7068</v>
      </c>
      <c r="AN6000" s="3">
        <v>5849</v>
      </c>
      <c r="AO6000" s="3">
        <v>4832</v>
      </c>
      <c r="AP6000" s="3">
        <v>3469</v>
      </c>
      <c r="AQ6000" s="3">
        <v>2942</v>
      </c>
      <c r="AR6000" s="3">
        <v>5764</v>
      </c>
      <c r="AS6000" s="3">
        <v>3278</v>
      </c>
      <c r="AT6000" s="3">
        <v>2336</v>
      </c>
      <c r="AU6000" s="3">
        <v>3166</v>
      </c>
      <c r="AV6000" s="3">
        <v>3024</v>
      </c>
      <c r="AW6000" s="3">
        <v>3295</v>
      </c>
      <c r="AX6000" s="3">
        <v>2851</v>
      </c>
      <c r="AY6000" s="3">
        <v>3000</v>
      </c>
      <c r="AZ6000" s="3">
        <v>2633</v>
      </c>
      <c r="BA6000" s="3">
        <v>797</v>
      </c>
      <c r="BB6000" s="3">
        <v>862</v>
      </c>
      <c r="BC6000" s="3">
        <v>573</v>
      </c>
      <c r="BD6000" s="3">
        <v>489</v>
      </c>
      <c r="BE6000" s="3">
        <v>690</v>
      </c>
      <c r="BF6000" s="3">
        <v>815</v>
      </c>
      <c r="BG6000" s="3">
        <v>742</v>
      </c>
      <c r="BH6000" s="3">
        <v>421</v>
      </c>
      <c r="BI6000" s="3">
        <v>465</v>
      </c>
      <c r="BJ6000" s="3">
        <v>537</v>
      </c>
      <c r="BK6000" s="3">
        <v>449</v>
      </c>
      <c r="BL6000" s="3">
        <v>329</v>
      </c>
      <c r="BM6000" s="3">
        <v>0</v>
      </c>
      <c r="BN6000" s="3">
        <v>0</v>
      </c>
    </row>
    <row r="6001" spans="1:66" x14ac:dyDescent="0.3">
      <c r="A6001" s="3" t="s">
        <v>1571</v>
      </c>
      <c r="B6001" s="3" t="s">
        <v>58</v>
      </c>
      <c r="C6001" s="3" t="s">
        <v>213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</row>
    <row r="6002" spans="1:66" x14ac:dyDescent="0.3">
      <c r="A6002" s="3" t="s">
        <v>1571</v>
      </c>
      <c r="B6002" s="3" t="s">
        <v>58</v>
      </c>
      <c r="C6002" s="3" t="s">
        <v>1546</v>
      </c>
      <c r="AZ6002" s="3">
        <v>34.799999999999997</v>
      </c>
      <c r="BA6002" s="3">
        <v>35</v>
      </c>
      <c r="BB6002" s="3">
        <v>58.8</v>
      </c>
      <c r="BC6002" s="3">
        <v>44.3</v>
      </c>
      <c r="BD6002" s="3">
        <v>36.9</v>
      </c>
      <c r="BE6002" s="3">
        <v>26.5</v>
      </c>
      <c r="BF6002" s="3">
        <v>30.6</v>
      </c>
      <c r="BG6002" s="3">
        <v>22.5</v>
      </c>
      <c r="BH6002" s="3">
        <v>28.7</v>
      </c>
      <c r="BI6002" s="3">
        <v>17.399999999999999</v>
      </c>
      <c r="BJ6002" s="3">
        <v>16.7</v>
      </c>
      <c r="BK6002" s="3">
        <v>11.5</v>
      </c>
      <c r="BL6002" s="3">
        <v>12</v>
      </c>
      <c r="BM6002" s="3">
        <v>24.4</v>
      </c>
      <c r="BN6002" s="3">
        <v>31.8</v>
      </c>
    </row>
    <row r="6003" spans="1:66" x14ac:dyDescent="0.3">
      <c r="A6003" s="3" t="s">
        <v>1571</v>
      </c>
      <c r="B6003" s="3" t="s">
        <v>58</v>
      </c>
      <c r="C6003" s="3" t="s">
        <v>121</v>
      </c>
      <c r="D6003" s="3">
        <v>7289</v>
      </c>
      <c r="E6003" s="3">
        <v>6169</v>
      </c>
      <c r="F6003" s="3">
        <v>5625</v>
      </c>
      <c r="G6003" s="3">
        <v>6690</v>
      </c>
      <c r="H6003" s="3">
        <v>7334</v>
      </c>
      <c r="I6003" s="3">
        <v>6983</v>
      </c>
      <c r="J6003" s="3">
        <v>7551</v>
      </c>
      <c r="K6003" s="3">
        <v>5612</v>
      </c>
      <c r="L6003" s="3">
        <v>7288</v>
      </c>
      <c r="M6003" s="3">
        <v>8332</v>
      </c>
      <c r="N6003" s="3">
        <v>8067</v>
      </c>
      <c r="O6003" s="3">
        <v>8730</v>
      </c>
      <c r="P6003" s="3">
        <v>9600</v>
      </c>
      <c r="Q6003" s="3">
        <v>9664</v>
      </c>
      <c r="R6003" s="3">
        <v>9224</v>
      </c>
      <c r="S6003" s="3">
        <v>8878</v>
      </c>
      <c r="T6003" s="3">
        <v>10582</v>
      </c>
      <c r="U6003" s="3">
        <v>11187</v>
      </c>
      <c r="V6003" s="3">
        <v>11501</v>
      </c>
      <c r="W6003" s="3">
        <v>10633</v>
      </c>
      <c r="X6003" s="3">
        <v>9281</v>
      </c>
      <c r="Y6003" s="3">
        <v>8740</v>
      </c>
      <c r="Z6003" s="3">
        <v>10687</v>
      </c>
      <c r="AA6003" s="3">
        <v>11716</v>
      </c>
      <c r="AB6003" s="3">
        <v>16261</v>
      </c>
      <c r="AC6003" s="3">
        <v>19220</v>
      </c>
      <c r="AD6003" s="3">
        <v>21045</v>
      </c>
      <c r="AE6003" s="3">
        <v>24065</v>
      </c>
      <c r="AF6003" s="3">
        <v>27547</v>
      </c>
      <c r="AG6003" s="3">
        <v>21973</v>
      </c>
      <c r="AH6003" s="3">
        <v>26062</v>
      </c>
      <c r="AI6003" s="3">
        <v>17534</v>
      </c>
      <c r="AJ6003" s="3">
        <v>18135</v>
      </c>
      <c r="AK6003" s="3">
        <v>20157</v>
      </c>
      <c r="AL6003" s="3">
        <v>24496</v>
      </c>
      <c r="AM6003" s="3">
        <v>20940</v>
      </c>
      <c r="AN6003" s="3">
        <v>21091</v>
      </c>
      <c r="AO6003" s="3">
        <v>21150</v>
      </c>
      <c r="AP6003" s="3">
        <v>20783</v>
      </c>
      <c r="AQ6003" s="3">
        <v>21049</v>
      </c>
      <c r="AR6003" s="3">
        <v>24007</v>
      </c>
      <c r="AS6003" s="3">
        <v>24021</v>
      </c>
      <c r="AT6003" s="3">
        <v>24606</v>
      </c>
      <c r="AU6003" s="3">
        <v>30100</v>
      </c>
      <c r="AV6003" s="3">
        <v>26562</v>
      </c>
      <c r="AW6003" s="3">
        <v>26622</v>
      </c>
      <c r="AX6003" s="3">
        <v>27474</v>
      </c>
      <c r="AY6003" s="3">
        <v>27313</v>
      </c>
      <c r="AZ6003" s="3">
        <v>26508</v>
      </c>
      <c r="BA6003" s="3">
        <v>28403</v>
      </c>
      <c r="BB6003" s="3">
        <v>27717</v>
      </c>
      <c r="BC6003" s="3">
        <v>27174</v>
      </c>
      <c r="BD6003" s="3">
        <v>26922</v>
      </c>
      <c r="BE6003" s="3">
        <v>28353</v>
      </c>
      <c r="BF6003" s="3">
        <v>27387</v>
      </c>
      <c r="BG6003" s="3">
        <v>29085</v>
      </c>
      <c r="BH6003" s="3">
        <v>28317</v>
      </c>
      <c r="BI6003" s="3">
        <v>39434</v>
      </c>
      <c r="BJ6003" s="3">
        <v>26790</v>
      </c>
      <c r="BK6003" s="3">
        <v>26856</v>
      </c>
      <c r="BL6003" s="3">
        <v>26227</v>
      </c>
      <c r="BM6003" s="3">
        <v>23394</v>
      </c>
      <c r="BN6003" s="3">
        <v>27356</v>
      </c>
    </row>
    <row r="6004" spans="1:66" x14ac:dyDescent="0.3">
      <c r="A6004" s="3" t="s">
        <v>1571</v>
      </c>
      <c r="B6004" s="3" t="s">
        <v>58</v>
      </c>
      <c r="C6004" s="3" t="s">
        <v>14</v>
      </c>
      <c r="D6004" s="3">
        <v>5802</v>
      </c>
      <c r="E6004" s="3">
        <v>6865</v>
      </c>
      <c r="F6004" s="3">
        <v>7244</v>
      </c>
      <c r="G6004" s="3">
        <v>7831</v>
      </c>
      <c r="H6004" s="3">
        <v>7049</v>
      </c>
      <c r="I6004" s="3">
        <v>7535</v>
      </c>
      <c r="J6004" s="3">
        <v>6982</v>
      </c>
      <c r="K6004" s="3">
        <v>8303</v>
      </c>
      <c r="L6004" s="3">
        <v>8626</v>
      </c>
      <c r="M6004" s="3">
        <v>9151</v>
      </c>
      <c r="N6004" s="3">
        <v>9668</v>
      </c>
      <c r="O6004" s="3">
        <v>9720</v>
      </c>
      <c r="P6004" s="3">
        <v>10337</v>
      </c>
      <c r="Q6004" s="3">
        <v>10026</v>
      </c>
      <c r="R6004" s="3">
        <v>9743</v>
      </c>
      <c r="S6004" s="3">
        <v>9385</v>
      </c>
      <c r="T6004" s="3">
        <v>11129</v>
      </c>
      <c r="U6004" s="3">
        <v>12209</v>
      </c>
      <c r="V6004" s="3">
        <v>11120</v>
      </c>
      <c r="W6004" s="3">
        <v>8940</v>
      </c>
      <c r="X6004" s="3">
        <v>10721</v>
      </c>
      <c r="Y6004" s="3">
        <v>10140</v>
      </c>
      <c r="Z6004" s="3">
        <v>8253</v>
      </c>
      <c r="AA6004" s="3">
        <v>8159</v>
      </c>
      <c r="AB6004" s="3">
        <v>9596</v>
      </c>
      <c r="AC6004" s="3">
        <v>6302</v>
      </c>
      <c r="AD6004" s="3">
        <v>10141</v>
      </c>
      <c r="AE6004" s="3">
        <v>9871</v>
      </c>
      <c r="AF6004" s="3">
        <v>11925</v>
      </c>
      <c r="AG6004" s="3">
        <v>10495</v>
      </c>
      <c r="AH6004" s="3">
        <v>11683</v>
      </c>
      <c r="AI6004" s="3">
        <v>9737</v>
      </c>
      <c r="AJ6004" s="3">
        <v>11617</v>
      </c>
      <c r="AK6004" s="3">
        <v>14052</v>
      </c>
      <c r="AL6004" s="3">
        <v>14842</v>
      </c>
      <c r="AM6004" s="3">
        <v>13297</v>
      </c>
      <c r="AN6004" s="3">
        <v>14105</v>
      </c>
      <c r="AO6004" s="3">
        <v>13682</v>
      </c>
      <c r="AP6004" s="3">
        <v>15993</v>
      </c>
      <c r="AQ6004" s="3">
        <v>16246</v>
      </c>
      <c r="AR6004" s="3">
        <v>18758</v>
      </c>
      <c r="AS6004" s="3">
        <v>14643</v>
      </c>
      <c r="AT6004" s="3">
        <v>15835</v>
      </c>
      <c r="AU6004" s="3">
        <v>22004</v>
      </c>
      <c r="AV6004" s="3">
        <v>20236</v>
      </c>
      <c r="AW6004" s="3">
        <v>16769</v>
      </c>
      <c r="AX6004" s="3">
        <v>15131</v>
      </c>
      <c r="AY6004" s="3">
        <v>16950</v>
      </c>
      <c r="AZ6004" s="3">
        <v>15382</v>
      </c>
      <c r="BA6004" s="3">
        <v>12174</v>
      </c>
      <c r="BB6004" s="3">
        <v>12640</v>
      </c>
      <c r="BC6004" s="3">
        <v>13820</v>
      </c>
      <c r="BD6004" s="3">
        <v>10389</v>
      </c>
      <c r="BE6004" s="3">
        <v>8237</v>
      </c>
      <c r="BF6004" s="3">
        <v>10050</v>
      </c>
      <c r="BG6004" s="3">
        <v>8692</v>
      </c>
      <c r="BH6004" s="3">
        <v>8187</v>
      </c>
      <c r="BI6004" s="3">
        <v>8560</v>
      </c>
      <c r="BJ6004" s="3">
        <v>8731</v>
      </c>
      <c r="BK6004" s="3">
        <v>9138</v>
      </c>
      <c r="BL6004" s="3">
        <v>8154</v>
      </c>
      <c r="BM6004" s="3">
        <v>9065</v>
      </c>
      <c r="BN6004" s="3">
        <v>8912</v>
      </c>
    </row>
    <row r="6005" spans="1:66" x14ac:dyDescent="0.3">
      <c r="A6005" s="3" t="s">
        <v>1571</v>
      </c>
      <c r="B6005" s="3" t="s">
        <v>58</v>
      </c>
      <c r="C6005" s="3" t="s">
        <v>675</v>
      </c>
      <c r="D6005" s="3">
        <v>220</v>
      </c>
      <c r="E6005" s="3">
        <v>283</v>
      </c>
      <c r="F6005" s="3">
        <v>325</v>
      </c>
      <c r="G6005" s="3">
        <v>300</v>
      </c>
      <c r="H6005" s="3">
        <v>381</v>
      </c>
      <c r="I6005" s="3">
        <v>520</v>
      </c>
      <c r="J6005" s="3">
        <v>515</v>
      </c>
      <c r="K6005" s="3">
        <v>554</v>
      </c>
      <c r="L6005" s="3">
        <v>594</v>
      </c>
      <c r="M6005" s="3">
        <v>562</v>
      </c>
      <c r="N6005" s="3">
        <v>555</v>
      </c>
      <c r="O6005" s="3">
        <v>1266</v>
      </c>
      <c r="P6005" s="3">
        <v>1504</v>
      </c>
      <c r="Q6005" s="3">
        <v>825</v>
      </c>
      <c r="R6005" s="3">
        <v>515</v>
      </c>
      <c r="S6005" s="3">
        <v>243</v>
      </c>
      <c r="T6005" s="3">
        <v>225</v>
      </c>
      <c r="U6005" s="3">
        <v>156</v>
      </c>
      <c r="V6005" s="3">
        <v>159</v>
      </c>
      <c r="W6005" s="3">
        <v>219</v>
      </c>
      <c r="X6005" s="3">
        <v>354</v>
      </c>
      <c r="Y6005" s="3">
        <v>231</v>
      </c>
      <c r="Z6005" s="3">
        <v>326</v>
      </c>
      <c r="AA6005" s="3">
        <v>360</v>
      </c>
      <c r="AB6005" s="3">
        <v>250</v>
      </c>
      <c r="AC6005" s="3">
        <v>166</v>
      </c>
      <c r="AD6005" s="3">
        <v>193</v>
      </c>
      <c r="AE6005" s="3">
        <v>201</v>
      </c>
      <c r="AF6005" s="3">
        <v>295</v>
      </c>
      <c r="AG6005" s="3">
        <v>1069</v>
      </c>
      <c r="AH6005" s="3">
        <v>137</v>
      </c>
      <c r="AI6005" s="3">
        <v>159</v>
      </c>
      <c r="AJ6005" s="3">
        <v>168</v>
      </c>
      <c r="AK6005" s="3">
        <v>878</v>
      </c>
      <c r="AL6005" s="3">
        <v>111</v>
      </c>
      <c r="AM6005" s="3">
        <v>192</v>
      </c>
      <c r="AN6005" s="3">
        <v>106</v>
      </c>
      <c r="AO6005" s="3">
        <v>124</v>
      </c>
      <c r="AP6005" s="3">
        <v>99</v>
      </c>
      <c r="AQ6005" s="3">
        <v>157</v>
      </c>
      <c r="AR6005" s="3">
        <v>240</v>
      </c>
      <c r="AS6005" s="3">
        <v>46</v>
      </c>
      <c r="AT6005" s="3">
        <v>289</v>
      </c>
      <c r="AU6005" s="3">
        <v>761</v>
      </c>
      <c r="AV6005" s="3">
        <v>758</v>
      </c>
      <c r="AW6005" s="3">
        <v>164</v>
      </c>
      <c r="AX6005" s="3">
        <v>98</v>
      </c>
      <c r="AY6005" s="3">
        <v>150</v>
      </c>
      <c r="AZ6005" s="3">
        <v>87</v>
      </c>
      <c r="BA6005" s="3">
        <v>70</v>
      </c>
      <c r="BB6005" s="3">
        <v>81</v>
      </c>
      <c r="BC6005" s="3">
        <v>40</v>
      </c>
      <c r="BD6005" s="3">
        <v>21</v>
      </c>
      <c r="BE6005" s="3">
        <v>39</v>
      </c>
      <c r="BF6005" s="3">
        <v>51</v>
      </c>
      <c r="BG6005" s="3">
        <v>242</v>
      </c>
      <c r="BH6005" s="3">
        <v>28</v>
      </c>
      <c r="BI6005" s="3">
        <v>88</v>
      </c>
      <c r="BJ6005" s="3">
        <v>92</v>
      </c>
      <c r="BK6005" s="3">
        <v>44</v>
      </c>
      <c r="BL6005" s="3">
        <v>43</v>
      </c>
      <c r="BM6005" s="3">
        <v>27</v>
      </c>
      <c r="BN6005" s="3">
        <v>48</v>
      </c>
    </row>
    <row r="6006" spans="1:66" x14ac:dyDescent="0.3">
      <c r="A6006" s="3" t="s">
        <v>1571</v>
      </c>
      <c r="B6006" s="3" t="s">
        <v>58</v>
      </c>
      <c r="C6006" s="3" t="s">
        <v>12</v>
      </c>
      <c r="D6006" s="3">
        <v>2343</v>
      </c>
      <c r="E6006" s="3">
        <v>2406</v>
      </c>
      <c r="F6006" s="3">
        <v>2714</v>
      </c>
      <c r="G6006" s="3">
        <v>2800</v>
      </c>
      <c r="H6006" s="3">
        <v>2911</v>
      </c>
      <c r="I6006" s="3">
        <v>2910</v>
      </c>
      <c r="J6006" s="3">
        <v>3357</v>
      </c>
      <c r="K6006" s="3">
        <v>3877</v>
      </c>
      <c r="L6006" s="3">
        <v>4503</v>
      </c>
      <c r="M6006" s="3">
        <v>4819</v>
      </c>
      <c r="N6006" s="3">
        <v>4690</v>
      </c>
      <c r="O6006" s="3">
        <v>4833</v>
      </c>
      <c r="P6006" s="3">
        <v>4706</v>
      </c>
      <c r="Q6006" s="3">
        <v>4678</v>
      </c>
      <c r="R6006" s="3">
        <v>4263</v>
      </c>
      <c r="S6006" s="3">
        <v>3975</v>
      </c>
      <c r="T6006" s="3">
        <v>4476</v>
      </c>
      <c r="U6006" s="3">
        <v>4744</v>
      </c>
      <c r="V6006" s="3">
        <v>4073</v>
      </c>
      <c r="W6006" s="3">
        <v>4399</v>
      </c>
      <c r="X6006" s="3">
        <v>4436</v>
      </c>
      <c r="Y6006" s="3">
        <v>4341</v>
      </c>
      <c r="Z6006" s="3">
        <v>5332</v>
      </c>
      <c r="AA6006" s="3">
        <v>3705</v>
      </c>
      <c r="AB6006" s="3">
        <v>4357</v>
      </c>
      <c r="AC6006" s="3">
        <v>2964</v>
      </c>
      <c r="AD6006" s="3">
        <v>3606</v>
      </c>
      <c r="AE6006" s="3">
        <v>6107</v>
      </c>
      <c r="AF6006" s="3">
        <v>8239</v>
      </c>
      <c r="AG6006" s="3">
        <v>6971</v>
      </c>
      <c r="AH6006" s="3">
        <v>4901</v>
      </c>
      <c r="AI6006" s="3">
        <v>5248</v>
      </c>
      <c r="AJ6006" s="3">
        <v>5094</v>
      </c>
      <c r="AK6006" s="3">
        <v>7818</v>
      </c>
      <c r="AL6006" s="3">
        <v>9163</v>
      </c>
      <c r="AM6006" s="3">
        <v>6991</v>
      </c>
      <c r="AN6006" s="3">
        <v>7773</v>
      </c>
      <c r="AO6006" s="3">
        <v>7290</v>
      </c>
      <c r="AP6006" s="3">
        <v>7869</v>
      </c>
      <c r="AQ6006" s="3">
        <v>6011</v>
      </c>
      <c r="AR6006" s="3">
        <v>5641</v>
      </c>
      <c r="AS6006" s="3">
        <v>4642</v>
      </c>
      <c r="AT6006" s="3">
        <v>4762</v>
      </c>
      <c r="AU6006" s="3">
        <v>7545</v>
      </c>
      <c r="AV6006" s="3">
        <v>8637</v>
      </c>
      <c r="AW6006" s="3">
        <v>6161</v>
      </c>
      <c r="AX6006" s="3">
        <v>4758</v>
      </c>
      <c r="AY6006" s="3">
        <v>5494</v>
      </c>
      <c r="AZ6006" s="3">
        <v>6366</v>
      </c>
      <c r="BA6006" s="3">
        <v>4972</v>
      </c>
      <c r="BB6006" s="3">
        <v>4930</v>
      </c>
      <c r="BC6006" s="3">
        <v>5435</v>
      </c>
      <c r="BD6006" s="3">
        <v>5250</v>
      </c>
      <c r="BE6006" s="3">
        <v>3378</v>
      </c>
      <c r="BF6006" s="3">
        <v>3420</v>
      </c>
      <c r="BG6006" s="3">
        <v>3984</v>
      </c>
      <c r="BH6006" s="3">
        <v>3406</v>
      </c>
      <c r="BI6006" s="3">
        <v>3518</v>
      </c>
      <c r="BJ6006" s="3">
        <v>3937</v>
      </c>
      <c r="BK6006" s="3">
        <v>4699</v>
      </c>
      <c r="BL6006" s="3">
        <v>3922</v>
      </c>
      <c r="BM6006" s="3">
        <v>3870</v>
      </c>
      <c r="BN6006" s="3">
        <v>3912</v>
      </c>
    </row>
    <row r="6007" spans="1:66" x14ac:dyDescent="0.3">
      <c r="A6007" s="3" t="s">
        <v>1571</v>
      </c>
      <c r="B6007" s="3" t="s">
        <v>58</v>
      </c>
      <c r="C6007" s="3" t="s">
        <v>10</v>
      </c>
      <c r="D6007" s="3">
        <v>27536</v>
      </c>
      <c r="E6007" s="3">
        <v>32580</v>
      </c>
      <c r="F6007" s="3">
        <v>34379</v>
      </c>
      <c r="G6007" s="3">
        <v>37165</v>
      </c>
      <c r="H6007" s="3">
        <v>33454</v>
      </c>
      <c r="I6007" s="3">
        <v>35759</v>
      </c>
      <c r="J6007" s="3">
        <v>33134</v>
      </c>
      <c r="K6007" s="3">
        <v>39404</v>
      </c>
      <c r="L6007" s="3">
        <v>40939</v>
      </c>
      <c r="M6007" s="3">
        <v>43430</v>
      </c>
      <c r="N6007" s="3">
        <v>45884</v>
      </c>
      <c r="O6007" s="3">
        <v>46129</v>
      </c>
      <c r="P6007" s="3">
        <v>49059</v>
      </c>
      <c r="Q6007" s="3">
        <v>47580</v>
      </c>
      <c r="R6007" s="3">
        <v>46238</v>
      </c>
      <c r="S6007" s="3">
        <v>44537</v>
      </c>
      <c r="T6007" s="3">
        <v>52816</v>
      </c>
      <c r="U6007" s="3">
        <v>57943</v>
      </c>
      <c r="V6007" s="3">
        <v>52773</v>
      </c>
      <c r="W6007" s="3">
        <v>42427</v>
      </c>
      <c r="X6007" s="3">
        <v>37119</v>
      </c>
      <c r="Y6007" s="3">
        <v>30416</v>
      </c>
      <c r="Z6007" s="3">
        <v>28784</v>
      </c>
      <c r="AA6007" s="3">
        <v>18880</v>
      </c>
      <c r="AB6007" s="3">
        <v>22206</v>
      </c>
      <c r="AC6007" s="3">
        <v>31751</v>
      </c>
      <c r="AD6007" s="3">
        <v>36902</v>
      </c>
      <c r="AE6007" s="3">
        <v>36344</v>
      </c>
      <c r="AF6007" s="3">
        <v>39810</v>
      </c>
      <c r="AG6007" s="3">
        <v>36767</v>
      </c>
      <c r="AH6007" s="3">
        <v>34872</v>
      </c>
      <c r="AI6007" s="3">
        <v>34773</v>
      </c>
      <c r="AJ6007" s="3">
        <v>35773</v>
      </c>
      <c r="AK6007" s="3">
        <v>35547</v>
      </c>
      <c r="AL6007" s="3">
        <v>36530</v>
      </c>
      <c r="AM6007" s="3">
        <v>44389</v>
      </c>
      <c r="AN6007" s="3">
        <v>43935</v>
      </c>
      <c r="AO6007" s="3">
        <v>43111</v>
      </c>
      <c r="AP6007" s="3">
        <v>43948</v>
      </c>
      <c r="AQ6007" s="3">
        <v>43312</v>
      </c>
      <c r="AR6007" s="3">
        <v>40483</v>
      </c>
      <c r="AS6007" s="3">
        <v>39861</v>
      </c>
      <c r="AT6007" s="3">
        <v>39271</v>
      </c>
      <c r="AU6007" s="3">
        <v>52945</v>
      </c>
      <c r="AV6007" s="3">
        <v>57485</v>
      </c>
      <c r="AW6007" s="3">
        <v>49036</v>
      </c>
      <c r="AX6007" s="3">
        <v>43124</v>
      </c>
      <c r="AY6007" s="3">
        <v>41952</v>
      </c>
      <c r="AZ6007" s="3">
        <v>34618</v>
      </c>
      <c r="BA6007" s="3">
        <v>31205</v>
      </c>
      <c r="BB6007" s="3">
        <v>26971</v>
      </c>
      <c r="BC6007" s="3">
        <v>29244</v>
      </c>
      <c r="BD6007" s="3">
        <v>24252</v>
      </c>
      <c r="BE6007" s="3">
        <v>25426</v>
      </c>
      <c r="BF6007" s="3">
        <v>25972</v>
      </c>
      <c r="BG6007" s="3">
        <v>32314</v>
      </c>
      <c r="BH6007" s="3">
        <v>30611</v>
      </c>
      <c r="BI6007" s="3">
        <v>31488</v>
      </c>
      <c r="BJ6007" s="3">
        <v>32098</v>
      </c>
      <c r="BK6007" s="3">
        <v>30281</v>
      </c>
      <c r="BL6007" s="3">
        <v>28856</v>
      </c>
      <c r="BM6007" s="3">
        <v>26872</v>
      </c>
      <c r="BN6007" s="3">
        <v>26763</v>
      </c>
    </row>
    <row r="6008" spans="1:66" x14ac:dyDescent="0.3">
      <c r="A6008" s="3" t="s">
        <v>1571</v>
      </c>
      <c r="B6008" s="3" t="s">
        <v>58</v>
      </c>
      <c r="C6008" s="3" t="s">
        <v>8</v>
      </c>
      <c r="D6008" s="3">
        <v>43190</v>
      </c>
      <c r="E6008" s="3">
        <v>48303</v>
      </c>
      <c r="F6008" s="3">
        <v>50287</v>
      </c>
      <c r="G6008" s="3">
        <v>54787</v>
      </c>
      <c r="H6008" s="3">
        <v>51129</v>
      </c>
      <c r="I6008" s="3">
        <v>53706</v>
      </c>
      <c r="J6008" s="3">
        <v>51539</v>
      </c>
      <c r="K6008" s="3">
        <v>57750</v>
      </c>
      <c r="L6008" s="3">
        <v>61951</v>
      </c>
      <c r="M6008" s="3">
        <v>66295</v>
      </c>
      <c r="N6008" s="3">
        <v>68864</v>
      </c>
      <c r="O6008" s="3">
        <v>70678</v>
      </c>
      <c r="P6008" s="3">
        <v>75206</v>
      </c>
      <c r="Q6008" s="3">
        <v>72773</v>
      </c>
      <c r="R6008" s="3">
        <v>69982</v>
      </c>
      <c r="S6008" s="3">
        <v>67018</v>
      </c>
      <c r="T6008" s="3">
        <v>79229</v>
      </c>
      <c r="U6008" s="3">
        <v>86239</v>
      </c>
      <c r="V6008" s="3">
        <v>79626</v>
      </c>
      <c r="W6008" s="3">
        <v>66618</v>
      </c>
      <c r="X6008" s="3">
        <v>61911</v>
      </c>
      <c r="Y6008" s="3">
        <v>53868</v>
      </c>
      <c r="Z6008" s="3">
        <v>53382</v>
      </c>
      <c r="AA6008" s="3">
        <v>42819</v>
      </c>
      <c r="AB6008" s="3">
        <v>52669</v>
      </c>
      <c r="AC6008" s="3">
        <v>60403</v>
      </c>
      <c r="AD6008" s="3">
        <v>71887</v>
      </c>
      <c r="AE6008" s="3">
        <v>76588</v>
      </c>
      <c r="AF6008" s="3">
        <v>87817</v>
      </c>
      <c r="AG6008" s="3">
        <v>77274</v>
      </c>
      <c r="AH6008" s="3">
        <v>77654</v>
      </c>
      <c r="AI6008" s="3">
        <v>67452</v>
      </c>
      <c r="AJ6008" s="3">
        <v>70787</v>
      </c>
      <c r="AK6008" s="3">
        <v>78452</v>
      </c>
      <c r="AL6008" s="3">
        <v>85141</v>
      </c>
      <c r="AM6008" s="3">
        <v>85809</v>
      </c>
      <c r="AN6008" s="3">
        <v>87010</v>
      </c>
      <c r="AO6008" s="3">
        <v>85357</v>
      </c>
      <c r="AP6008" s="3">
        <v>88692</v>
      </c>
      <c r="AQ6008" s="3">
        <v>86777</v>
      </c>
      <c r="AR6008" s="3">
        <v>89129</v>
      </c>
      <c r="AS6008" s="3">
        <v>83212</v>
      </c>
      <c r="AT6008" s="3">
        <v>84763</v>
      </c>
      <c r="AU6008" s="3">
        <v>113355</v>
      </c>
      <c r="AV6008" s="3">
        <v>113677</v>
      </c>
      <c r="AW6008" s="3">
        <v>98752</v>
      </c>
      <c r="AX6008" s="3">
        <v>90585</v>
      </c>
      <c r="AY6008" s="3">
        <v>91859</v>
      </c>
      <c r="AZ6008" s="3">
        <v>82961</v>
      </c>
      <c r="BA6008" s="3">
        <v>76824</v>
      </c>
      <c r="BB6008" s="3">
        <v>72339</v>
      </c>
      <c r="BC6008" s="3">
        <v>75713</v>
      </c>
      <c r="BD6008" s="3">
        <v>66834</v>
      </c>
      <c r="BE6008" s="3">
        <v>65432</v>
      </c>
      <c r="BF6008" s="3">
        <v>66879</v>
      </c>
      <c r="BG6008" s="3">
        <v>74317</v>
      </c>
      <c r="BH6008" s="3">
        <v>70548</v>
      </c>
      <c r="BI6008" s="3">
        <v>83088</v>
      </c>
      <c r="BJ6008" s="3">
        <v>71647</v>
      </c>
      <c r="BK6008" s="3">
        <v>71018</v>
      </c>
      <c r="BL6008" s="3">
        <v>67203</v>
      </c>
      <c r="BM6008" s="3">
        <v>63229</v>
      </c>
      <c r="BN6008" s="3">
        <v>66991</v>
      </c>
    </row>
    <row r="6009" spans="1:66" x14ac:dyDescent="0.3">
      <c r="A6009" s="3" t="s">
        <v>1571</v>
      </c>
      <c r="B6009" s="3" t="s">
        <v>58</v>
      </c>
      <c r="C6009" s="3" t="s">
        <v>395</v>
      </c>
      <c r="D6009" s="3">
        <v>42971</v>
      </c>
      <c r="E6009" s="3">
        <v>48020</v>
      </c>
      <c r="F6009" s="3">
        <v>49962</v>
      </c>
      <c r="G6009" s="3">
        <v>54487</v>
      </c>
      <c r="H6009" s="3">
        <v>50748</v>
      </c>
      <c r="I6009" s="3">
        <v>53186</v>
      </c>
      <c r="J6009" s="3">
        <v>51024</v>
      </c>
      <c r="K6009" s="3">
        <v>57197</v>
      </c>
      <c r="L6009" s="3">
        <v>61357</v>
      </c>
      <c r="M6009" s="3">
        <v>65733</v>
      </c>
      <c r="N6009" s="3">
        <v>68309</v>
      </c>
      <c r="O6009" s="3">
        <v>69412</v>
      </c>
      <c r="P6009" s="3">
        <v>73703</v>
      </c>
      <c r="Q6009" s="3">
        <v>71948</v>
      </c>
      <c r="R6009" s="3">
        <v>69467</v>
      </c>
      <c r="S6009" s="3">
        <v>66775</v>
      </c>
      <c r="T6009" s="3">
        <v>79004</v>
      </c>
      <c r="U6009" s="3">
        <v>86083</v>
      </c>
      <c r="V6009" s="3">
        <v>79467</v>
      </c>
      <c r="W6009" s="3">
        <v>66399</v>
      </c>
      <c r="X6009" s="3">
        <v>61557</v>
      </c>
      <c r="Y6009" s="3">
        <v>53637</v>
      </c>
      <c r="Z6009" s="3">
        <v>53056</v>
      </c>
      <c r="AA6009" s="3">
        <v>42459</v>
      </c>
      <c r="AB6009" s="3">
        <v>52420</v>
      </c>
      <c r="AC6009" s="3">
        <v>60238</v>
      </c>
      <c r="AD6009" s="3">
        <v>71694</v>
      </c>
      <c r="AE6009" s="3">
        <v>76387</v>
      </c>
      <c r="AF6009" s="3">
        <v>87521</v>
      </c>
      <c r="AG6009" s="3">
        <v>76206</v>
      </c>
      <c r="AH6009" s="3">
        <v>77518</v>
      </c>
      <c r="AI6009" s="3">
        <v>67293</v>
      </c>
      <c r="AJ6009" s="3">
        <v>70619</v>
      </c>
      <c r="AK6009" s="3">
        <v>77574</v>
      </c>
      <c r="AL6009" s="3">
        <v>85030</v>
      </c>
      <c r="AM6009" s="3">
        <v>85617</v>
      </c>
      <c r="AN6009" s="3">
        <v>86903</v>
      </c>
      <c r="AO6009" s="3">
        <v>85233</v>
      </c>
      <c r="AP6009" s="3">
        <v>88593</v>
      </c>
      <c r="AQ6009" s="3">
        <v>86619</v>
      </c>
      <c r="AR6009" s="3">
        <v>88889</v>
      </c>
      <c r="AS6009" s="3">
        <v>83167</v>
      </c>
      <c r="AT6009" s="3">
        <v>84474</v>
      </c>
      <c r="AU6009" s="3">
        <v>112594</v>
      </c>
      <c r="AV6009" s="3">
        <v>112920</v>
      </c>
      <c r="AW6009" s="3">
        <v>98588</v>
      </c>
      <c r="AX6009" s="3">
        <v>90488</v>
      </c>
      <c r="AY6009" s="3">
        <v>91709</v>
      </c>
      <c r="AZ6009" s="3">
        <v>82875</v>
      </c>
      <c r="BA6009" s="3">
        <v>76754</v>
      </c>
      <c r="BB6009" s="3">
        <v>72258</v>
      </c>
      <c r="BC6009" s="3">
        <v>75673</v>
      </c>
      <c r="BD6009" s="3">
        <v>66813</v>
      </c>
      <c r="BE6009" s="3">
        <v>65394</v>
      </c>
      <c r="BF6009" s="3">
        <v>66828</v>
      </c>
      <c r="BG6009" s="3">
        <v>74075</v>
      </c>
      <c r="BH6009" s="3">
        <v>70521</v>
      </c>
      <c r="BI6009" s="3">
        <v>83000</v>
      </c>
      <c r="BJ6009" s="3">
        <v>71555</v>
      </c>
      <c r="BK6009" s="3">
        <v>70974</v>
      </c>
      <c r="BL6009" s="3">
        <v>67160</v>
      </c>
      <c r="BM6009" s="3">
        <v>63201</v>
      </c>
      <c r="BN6009" s="3">
        <v>66943</v>
      </c>
    </row>
    <row r="6010" spans="1:66" x14ac:dyDescent="0.3">
      <c r="A6010" s="3" t="s">
        <v>1571</v>
      </c>
      <c r="B6010" s="3" t="s">
        <v>58</v>
      </c>
      <c r="C6010" s="3" t="s">
        <v>1359</v>
      </c>
      <c r="D6010" s="3">
        <v>220</v>
      </c>
      <c r="E6010" s="3">
        <v>283</v>
      </c>
      <c r="F6010" s="3">
        <v>325</v>
      </c>
      <c r="G6010" s="3">
        <v>300</v>
      </c>
      <c r="H6010" s="3">
        <v>381</v>
      </c>
      <c r="I6010" s="3">
        <v>520</v>
      </c>
      <c r="J6010" s="3">
        <v>515</v>
      </c>
      <c r="K6010" s="3">
        <v>554</v>
      </c>
      <c r="L6010" s="3">
        <v>594</v>
      </c>
      <c r="M6010" s="3">
        <v>562</v>
      </c>
      <c r="N6010" s="3">
        <v>555</v>
      </c>
      <c r="O6010" s="3">
        <v>1266</v>
      </c>
      <c r="P6010" s="3">
        <v>1504</v>
      </c>
      <c r="Q6010" s="3">
        <v>825</v>
      </c>
      <c r="R6010" s="3">
        <v>515</v>
      </c>
      <c r="S6010" s="3">
        <v>243</v>
      </c>
      <c r="T6010" s="3">
        <v>225</v>
      </c>
      <c r="U6010" s="3">
        <v>156</v>
      </c>
      <c r="V6010" s="3">
        <v>159</v>
      </c>
      <c r="W6010" s="3">
        <v>219</v>
      </c>
      <c r="X6010" s="3">
        <v>354</v>
      </c>
      <c r="Y6010" s="3">
        <v>231</v>
      </c>
      <c r="Z6010" s="3">
        <v>326</v>
      </c>
      <c r="AA6010" s="3">
        <v>360</v>
      </c>
      <c r="AB6010" s="3">
        <v>250</v>
      </c>
      <c r="AC6010" s="3">
        <v>166</v>
      </c>
      <c r="AD6010" s="3">
        <v>193</v>
      </c>
      <c r="AE6010" s="3">
        <v>201</v>
      </c>
      <c r="AF6010" s="3">
        <v>295</v>
      </c>
      <c r="AG6010" s="3">
        <v>1069</v>
      </c>
      <c r="AH6010" s="3">
        <v>137</v>
      </c>
      <c r="AI6010" s="3">
        <v>159</v>
      </c>
      <c r="AJ6010" s="3">
        <v>168</v>
      </c>
      <c r="AK6010" s="3">
        <v>878</v>
      </c>
      <c r="AL6010" s="3">
        <v>111</v>
      </c>
      <c r="AM6010" s="3">
        <v>192</v>
      </c>
      <c r="AN6010" s="3">
        <v>106</v>
      </c>
      <c r="AO6010" s="3">
        <v>124</v>
      </c>
      <c r="AP6010" s="3">
        <v>99</v>
      </c>
      <c r="AQ6010" s="3">
        <v>157</v>
      </c>
      <c r="AR6010" s="3">
        <v>240</v>
      </c>
      <c r="AS6010" s="3">
        <v>46</v>
      </c>
      <c r="AT6010" s="3">
        <v>289</v>
      </c>
      <c r="AU6010" s="3">
        <v>761</v>
      </c>
      <c r="AV6010" s="3">
        <v>758</v>
      </c>
      <c r="AW6010" s="3">
        <v>164</v>
      </c>
      <c r="AX6010" s="3">
        <v>98</v>
      </c>
      <c r="AY6010" s="3">
        <v>150</v>
      </c>
      <c r="AZ6010" s="3">
        <v>87</v>
      </c>
      <c r="BA6010" s="3">
        <v>70</v>
      </c>
      <c r="BB6010" s="3">
        <v>81</v>
      </c>
      <c r="BC6010" s="3">
        <v>40</v>
      </c>
      <c r="BD6010" s="3">
        <v>21</v>
      </c>
      <c r="BE6010" s="3">
        <v>39</v>
      </c>
      <c r="BF6010" s="3">
        <v>51</v>
      </c>
      <c r="BG6010" s="3">
        <v>242</v>
      </c>
      <c r="BH6010" s="3">
        <v>28</v>
      </c>
      <c r="BI6010" s="3">
        <v>88</v>
      </c>
      <c r="BJ6010" s="3">
        <v>92</v>
      </c>
      <c r="BK6010" s="3">
        <v>44</v>
      </c>
      <c r="BL6010" s="3">
        <v>43</v>
      </c>
      <c r="BM6010" s="3">
        <v>27</v>
      </c>
      <c r="BN6010" s="3">
        <v>48</v>
      </c>
    </row>
    <row r="6011" spans="1:66" x14ac:dyDescent="0.3">
      <c r="A6011" s="3" t="s">
        <v>1571</v>
      </c>
      <c r="B6011" s="3" t="s">
        <v>58</v>
      </c>
      <c r="C6011" s="3" t="s">
        <v>1618</v>
      </c>
      <c r="D6011" s="3">
        <v>7289</v>
      </c>
      <c r="E6011" s="3">
        <v>6169</v>
      </c>
      <c r="F6011" s="3">
        <v>5625</v>
      </c>
      <c r="G6011" s="3">
        <v>6690</v>
      </c>
      <c r="H6011" s="3">
        <v>7334</v>
      </c>
      <c r="I6011" s="3">
        <v>6983</v>
      </c>
      <c r="J6011" s="3">
        <v>7551</v>
      </c>
      <c r="K6011" s="3">
        <v>5612</v>
      </c>
      <c r="L6011" s="3">
        <v>7288</v>
      </c>
      <c r="M6011" s="3">
        <v>8332</v>
      </c>
      <c r="N6011" s="3">
        <v>8067</v>
      </c>
      <c r="O6011" s="3">
        <v>8730</v>
      </c>
      <c r="P6011" s="3">
        <v>9600</v>
      </c>
      <c r="Q6011" s="3">
        <v>9664</v>
      </c>
      <c r="R6011" s="3">
        <v>9224</v>
      </c>
      <c r="S6011" s="3">
        <v>8878</v>
      </c>
      <c r="T6011" s="3">
        <v>10582</v>
      </c>
      <c r="U6011" s="3">
        <v>11187</v>
      </c>
      <c r="V6011" s="3">
        <v>11501</v>
      </c>
      <c r="W6011" s="3">
        <v>10633</v>
      </c>
      <c r="X6011" s="3">
        <v>9281</v>
      </c>
      <c r="Y6011" s="3">
        <v>8740</v>
      </c>
      <c r="Z6011" s="3">
        <v>10687</v>
      </c>
      <c r="AA6011" s="3">
        <v>11716</v>
      </c>
      <c r="AB6011" s="3">
        <v>16261</v>
      </c>
      <c r="AC6011" s="3">
        <v>19220</v>
      </c>
      <c r="AD6011" s="3">
        <v>21045</v>
      </c>
      <c r="AE6011" s="3">
        <v>24065</v>
      </c>
      <c r="AF6011" s="3">
        <v>27547</v>
      </c>
      <c r="AG6011" s="3">
        <v>21973</v>
      </c>
      <c r="AH6011" s="3">
        <v>26062</v>
      </c>
      <c r="AI6011" s="3">
        <v>17534</v>
      </c>
      <c r="AJ6011" s="3">
        <v>18135</v>
      </c>
      <c r="AK6011" s="3">
        <v>20157</v>
      </c>
      <c r="AL6011" s="3">
        <v>24496</v>
      </c>
      <c r="AM6011" s="3">
        <v>20940</v>
      </c>
      <c r="AN6011" s="3">
        <v>21091</v>
      </c>
      <c r="AO6011" s="3">
        <v>21150</v>
      </c>
      <c r="AP6011" s="3">
        <v>20783</v>
      </c>
      <c r="AQ6011" s="3">
        <v>21049</v>
      </c>
      <c r="AR6011" s="3">
        <v>24007</v>
      </c>
      <c r="AS6011" s="3">
        <v>24021</v>
      </c>
      <c r="AT6011" s="3">
        <v>24606</v>
      </c>
      <c r="AU6011" s="3">
        <v>30100</v>
      </c>
      <c r="AV6011" s="3">
        <v>26562</v>
      </c>
      <c r="AW6011" s="3">
        <v>26622</v>
      </c>
      <c r="AX6011" s="3">
        <v>27474</v>
      </c>
      <c r="AY6011" s="3">
        <v>27313</v>
      </c>
      <c r="AZ6011" s="3">
        <v>26508</v>
      </c>
      <c r="BA6011" s="3">
        <v>28075</v>
      </c>
      <c r="BB6011" s="3">
        <v>27499</v>
      </c>
      <c r="BC6011" s="3">
        <v>26657</v>
      </c>
      <c r="BD6011" s="3">
        <v>26373</v>
      </c>
      <c r="BE6011" s="3">
        <v>27310</v>
      </c>
      <c r="BF6011" s="3">
        <v>26437</v>
      </c>
      <c r="BG6011" s="3">
        <v>28022</v>
      </c>
      <c r="BH6011" s="3">
        <v>26927</v>
      </c>
      <c r="BI6011" s="3">
        <v>37622</v>
      </c>
      <c r="BJ6011" s="3">
        <v>25698</v>
      </c>
      <c r="BK6011" s="3">
        <v>25820</v>
      </c>
      <c r="BL6011" s="3">
        <v>25129</v>
      </c>
      <c r="BM6011" s="3">
        <v>22966</v>
      </c>
      <c r="BN6011" s="3">
        <v>26864</v>
      </c>
    </row>
    <row r="6012" spans="1:66" x14ac:dyDescent="0.3">
      <c r="A6012" s="3" t="s">
        <v>1571</v>
      </c>
      <c r="B6012" s="3" t="s">
        <v>58</v>
      </c>
      <c r="C6012" s="3" t="s">
        <v>1334</v>
      </c>
      <c r="D6012" s="3">
        <v>43190</v>
      </c>
      <c r="E6012" s="3">
        <v>48303</v>
      </c>
      <c r="F6012" s="3">
        <v>50287</v>
      </c>
      <c r="G6012" s="3">
        <v>54787</v>
      </c>
      <c r="H6012" s="3">
        <v>51129</v>
      </c>
      <c r="I6012" s="3">
        <v>53706</v>
      </c>
      <c r="J6012" s="3">
        <v>51539</v>
      </c>
      <c r="K6012" s="3">
        <v>57750</v>
      </c>
      <c r="L6012" s="3">
        <v>61951</v>
      </c>
      <c r="M6012" s="3">
        <v>66295</v>
      </c>
      <c r="N6012" s="3">
        <v>68864</v>
      </c>
      <c r="O6012" s="3">
        <v>70678</v>
      </c>
      <c r="P6012" s="3">
        <v>75206</v>
      </c>
      <c r="Q6012" s="3">
        <v>72773</v>
      </c>
      <c r="R6012" s="3">
        <v>69982</v>
      </c>
      <c r="S6012" s="3">
        <v>67018</v>
      </c>
      <c r="T6012" s="3">
        <v>79229</v>
      </c>
      <c r="U6012" s="3">
        <v>86239</v>
      </c>
      <c r="V6012" s="3">
        <v>79626</v>
      </c>
      <c r="W6012" s="3">
        <v>66618</v>
      </c>
      <c r="X6012" s="3">
        <v>61911</v>
      </c>
      <c r="Y6012" s="3">
        <v>53868</v>
      </c>
      <c r="Z6012" s="3">
        <v>53382</v>
      </c>
      <c r="AA6012" s="3">
        <v>42819</v>
      </c>
      <c r="AB6012" s="3">
        <v>52669</v>
      </c>
      <c r="AC6012" s="3">
        <v>60403</v>
      </c>
      <c r="AD6012" s="3">
        <v>71887</v>
      </c>
      <c r="AE6012" s="3">
        <v>76588</v>
      </c>
      <c r="AF6012" s="3">
        <v>87817</v>
      </c>
      <c r="AG6012" s="3">
        <v>77274</v>
      </c>
      <c r="AH6012" s="3">
        <v>77654</v>
      </c>
      <c r="AI6012" s="3">
        <v>67452</v>
      </c>
      <c r="AJ6012" s="3">
        <v>70787</v>
      </c>
      <c r="AK6012" s="3">
        <v>78452</v>
      </c>
      <c r="AL6012" s="3">
        <v>85141</v>
      </c>
      <c r="AM6012" s="3">
        <v>85809</v>
      </c>
      <c r="AN6012" s="3">
        <v>87010</v>
      </c>
      <c r="AO6012" s="3">
        <v>85357</v>
      </c>
      <c r="AP6012" s="3">
        <v>88692</v>
      </c>
      <c r="AQ6012" s="3">
        <v>86777</v>
      </c>
      <c r="AR6012" s="3">
        <v>89129</v>
      </c>
      <c r="AS6012" s="3">
        <v>83212</v>
      </c>
      <c r="AT6012" s="3">
        <v>84763</v>
      </c>
      <c r="AU6012" s="3">
        <v>113355</v>
      </c>
      <c r="AV6012" s="3">
        <v>113677</v>
      </c>
      <c r="AW6012" s="3">
        <v>98752</v>
      </c>
      <c r="AX6012" s="3">
        <v>90585</v>
      </c>
      <c r="AY6012" s="3">
        <v>91859</v>
      </c>
      <c r="AZ6012" s="3">
        <v>82961</v>
      </c>
      <c r="BA6012" s="3">
        <v>76529</v>
      </c>
      <c r="BB6012" s="3">
        <v>72145</v>
      </c>
      <c r="BC6012" s="3">
        <v>75246</v>
      </c>
      <c r="BD6012" s="3">
        <v>66333</v>
      </c>
      <c r="BE6012" s="3">
        <v>64461</v>
      </c>
      <c r="BF6012" s="3">
        <v>65998</v>
      </c>
      <c r="BG6012" s="3">
        <v>73340</v>
      </c>
      <c r="BH6012" s="3">
        <v>69276</v>
      </c>
      <c r="BI6012" s="3">
        <v>81389</v>
      </c>
      <c r="BJ6012" s="3">
        <v>70657</v>
      </c>
      <c r="BK6012" s="3">
        <v>70075</v>
      </c>
      <c r="BL6012" s="3">
        <v>66204</v>
      </c>
      <c r="BM6012" s="3">
        <v>62842</v>
      </c>
      <c r="BN6012" s="3">
        <v>66534</v>
      </c>
    </row>
    <row r="6013" spans="1:66" x14ac:dyDescent="0.3">
      <c r="A6013" s="3" t="s">
        <v>1571</v>
      </c>
      <c r="B6013" s="3" t="s">
        <v>58</v>
      </c>
      <c r="C6013" s="3" t="s">
        <v>6</v>
      </c>
      <c r="D6013" s="3">
        <v>49</v>
      </c>
      <c r="E6013" s="3">
        <v>44</v>
      </c>
      <c r="F6013" s="3">
        <v>48</v>
      </c>
      <c r="G6013" s="3">
        <v>40</v>
      </c>
      <c r="H6013" s="3">
        <v>15</v>
      </c>
      <c r="I6013" s="3">
        <v>51</v>
      </c>
      <c r="J6013" s="3">
        <v>32</v>
      </c>
      <c r="K6013" s="3">
        <v>18</v>
      </c>
      <c r="L6013" s="3">
        <v>64</v>
      </c>
      <c r="M6013" s="3">
        <v>67</v>
      </c>
      <c r="N6013" s="3">
        <v>153</v>
      </c>
      <c r="O6013" s="3">
        <v>491</v>
      </c>
      <c r="P6013" s="3">
        <v>376</v>
      </c>
      <c r="Q6013" s="3">
        <v>201</v>
      </c>
      <c r="R6013" s="3">
        <v>199</v>
      </c>
      <c r="S6013" s="3">
        <v>354</v>
      </c>
      <c r="T6013" s="3">
        <v>88</v>
      </c>
      <c r="U6013" s="3">
        <v>94</v>
      </c>
      <c r="V6013" s="3">
        <v>58</v>
      </c>
      <c r="W6013" s="3">
        <v>479</v>
      </c>
      <c r="X6013" s="3">
        <v>104</v>
      </c>
      <c r="Y6013" s="3">
        <v>173</v>
      </c>
      <c r="Z6013" s="3">
        <v>1129</v>
      </c>
      <c r="AA6013" s="3">
        <v>1439</v>
      </c>
      <c r="AB6013" s="3">
        <v>1150</v>
      </c>
      <c r="AC6013" s="3">
        <v>1270</v>
      </c>
      <c r="AD6013" s="3">
        <v>1564</v>
      </c>
      <c r="AE6013" s="3">
        <v>1044</v>
      </c>
      <c r="AF6013" s="3">
        <v>1300</v>
      </c>
      <c r="AG6013" s="3">
        <v>1772</v>
      </c>
      <c r="AH6013" s="3">
        <v>392</v>
      </c>
      <c r="AI6013" s="3">
        <v>827</v>
      </c>
      <c r="AJ6013" s="3">
        <v>1087</v>
      </c>
      <c r="AK6013" s="3">
        <v>496</v>
      </c>
      <c r="AL6013" s="3">
        <v>152</v>
      </c>
      <c r="AM6013" s="3">
        <v>90</v>
      </c>
      <c r="AN6013" s="3">
        <v>104</v>
      </c>
      <c r="AO6013" s="3">
        <v>26</v>
      </c>
      <c r="AP6013" s="3">
        <v>54</v>
      </c>
      <c r="AQ6013" s="3">
        <v>1990</v>
      </c>
      <c r="AR6013" s="3">
        <v>1301</v>
      </c>
      <c r="AS6013" s="3">
        <v>275</v>
      </c>
      <c r="AT6013" s="3">
        <v>655</v>
      </c>
      <c r="AU6013" s="3">
        <v>807</v>
      </c>
      <c r="AV6013" s="3">
        <v>423</v>
      </c>
      <c r="AW6013" s="3">
        <v>515</v>
      </c>
      <c r="AX6013" s="3">
        <v>2017</v>
      </c>
      <c r="AY6013" s="3">
        <v>3065</v>
      </c>
      <c r="AZ6013" s="3">
        <v>2130</v>
      </c>
      <c r="BA6013" s="3">
        <v>2129</v>
      </c>
      <c r="BB6013" s="3">
        <v>3389</v>
      </c>
      <c r="BC6013" s="3">
        <v>1998</v>
      </c>
      <c r="BD6013" s="3">
        <v>2116</v>
      </c>
      <c r="BE6013" s="3">
        <v>774</v>
      </c>
      <c r="BF6013" s="3">
        <v>651</v>
      </c>
      <c r="BG6013" s="3">
        <v>967</v>
      </c>
      <c r="BH6013" s="3">
        <v>131</v>
      </c>
      <c r="BI6013" s="3">
        <v>230</v>
      </c>
      <c r="BJ6013" s="3">
        <v>357</v>
      </c>
      <c r="BK6013" s="3">
        <v>124</v>
      </c>
      <c r="BL6013" s="3">
        <v>640</v>
      </c>
      <c r="BM6013" s="3">
        <v>154</v>
      </c>
      <c r="BN6013" s="3">
        <v>853</v>
      </c>
    </row>
    <row r="6014" spans="1:66" x14ac:dyDescent="0.3">
      <c r="A6014" s="3" t="s">
        <v>1571</v>
      </c>
      <c r="B6014" s="3" t="s">
        <v>58</v>
      </c>
      <c r="C6014" s="3" t="s">
        <v>1420</v>
      </c>
      <c r="AZ6014" s="3">
        <v>4124</v>
      </c>
      <c r="BA6014" s="3">
        <v>4229</v>
      </c>
      <c r="BB6014" s="3">
        <v>4315</v>
      </c>
      <c r="BC6014" s="3">
        <v>4378</v>
      </c>
      <c r="BD6014" s="3">
        <v>4606</v>
      </c>
      <c r="BE6014" s="3">
        <v>4499</v>
      </c>
      <c r="BF6014" s="3">
        <v>4470</v>
      </c>
      <c r="BG6014" s="3">
        <v>4615</v>
      </c>
      <c r="BH6014" s="3">
        <v>4916</v>
      </c>
      <c r="BI6014" s="3">
        <v>4920</v>
      </c>
      <c r="BJ6014" s="3">
        <v>4864</v>
      </c>
      <c r="BK6014" s="3">
        <v>4756</v>
      </c>
      <c r="BL6014" s="3">
        <v>4875</v>
      </c>
      <c r="BM6014" s="3">
        <v>5026</v>
      </c>
      <c r="BN6014" s="3">
        <v>5126</v>
      </c>
    </row>
    <row r="6015" spans="1:66" x14ac:dyDescent="0.3">
      <c r="A6015" s="3" t="s">
        <v>1571</v>
      </c>
      <c r="B6015" s="3" t="s">
        <v>58</v>
      </c>
      <c r="C6015" s="3" t="s">
        <v>4</v>
      </c>
      <c r="D6015" s="3">
        <v>557</v>
      </c>
      <c r="E6015" s="3">
        <v>674</v>
      </c>
      <c r="F6015" s="3">
        <v>802</v>
      </c>
      <c r="G6015" s="3">
        <v>861</v>
      </c>
      <c r="H6015" s="3">
        <v>830</v>
      </c>
      <c r="I6015" s="3">
        <v>806</v>
      </c>
      <c r="J6015" s="3">
        <v>1055</v>
      </c>
      <c r="K6015" s="3">
        <v>1132</v>
      </c>
      <c r="L6015" s="3">
        <v>1310</v>
      </c>
      <c r="M6015" s="3">
        <v>1641</v>
      </c>
      <c r="N6015" s="3">
        <v>1913</v>
      </c>
      <c r="O6015" s="3">
        <v>4686</v>
      </c>
      <c r="P6015" s="3">
        <v>6792</v>
      </c>
      <c r="Q6015" s="3">
        <v>9754</v>
      </c>
      <c r="R6015" s="3">
        <v>8518</v>
      </c>
      <c r="S6015" s="3">
        <v>5255</v>
      </c>
      <c r="T6015" s="3">
        <v>8083</v>
      </c>
      <c r="U6015" s="3">
        <v>11902</v>
      </c>
      <c r="V6015" s="3">
        <v>7387</v>
      </c>
      <c r="W6015" s="3">
        <v>11467</v>
      </c>
      <c r="X6015" s="3">
        <v>12931</v>
      </c>
      <c r="Y6015" s="3">
        <v>10444</v>
      </c>
      <c r="Z6015" s="3">
        <v>11199</v>
      </c>
      <c r="AA6015" s="3">
        <v>18760</v>
      </c>
      <c r="AB6015" s="3">
        <v>20527</v>
      </c>
      <c r="AC6015" s="3">
        <v>3615</v>
      </c>
      <c r="AD6015" s="3">
        <v>10348</v>
      </c>
      <c r="AE6015" s="3">
        <v>13821</v>
      </c>
      <c r="AF6015" s="3">
        <v>12859</v>
      </c>
      <c r="AG6015" s="3">
        <v>8873</v>
      </c>
      <c r="AH6015" s="3">
        <v>7979</v>
      </c>
      <c r="AI6015" s="3">
        <v>6417</v>
      </c>
      <c r="AJ6015" s="3">
        <v>6400</v>
      </c>
      <c r="AK6015" s="3">
        <v>7136</v>
      </c>
      <c r="AL6015" s="3">
        <v>10848</v>
      </c>
      <c r="AM6015" s="3">
        <v>15771</v>
      </c>
      <c r="AN6015" s="3">
        <v>14763</v>
      </c>
      <c r="AO6015" s="3">
        <v>11741</v>
      </c>
      <c r="AP6015" s="3">
        <v>13501</v>
      </c>
      <c r="AQ6015" s="3">
        <v>15137</v>
      </c>
      <c r="AR6015" s="3">
        <v>14454</v>
      </c>
      <c r="AS6015" s="3">
        <v>9900</v>
      </c>
      <c r="AT6015" s="3">
        <v>7770</v>
      </c>
      <c r="AU6015" s="3">
        <v>9130</v>
      </c>
      <c r="AV6015" s="3">
        <v>13382</v>
      </c>
      <c r="AW6015" s="3">
        <v>8656</v>
      </c>
      <c r="AX6015" s="3">
        <v>12878</v>
      </c>
      <c r="AY6015" s="3">
        <v>14547</v>
      </c>
      <c r="AZ6015" s="3">
        <v>5948</v>
      </c>
      <c r="BA6015" s="3">
        <v>8886</v>
      </c>
      <c r="BB6015" s="3">
        <v>9691</v>
      </c>
      <c r="BC6015" s="3">
        <v>11051</v>
      </c>
      <c r="BD6015" s="3">
        <v>9093</v>
      </c>
      <c r="BE6015" s="3">
        <v>17400</v>
      </c>
      <c r="BF6015" s="3">
        <v>16048</v>
      </c>
      <c r="BG6015" s="3">
        <v>17058</v>
      </c>
      <c r="BH6015" s="3">
        <v>17003</v>
      </c>
      <c r="BI6015" s="3">
        <v>15232</v>
      </c>
      <c r="BJ6015" s="3">
        <v>14838</v>
      </c>
      <c r="BK6015" s="3">
        <v>13840</v>
      </c>
      <c r="BL6015" s="3">
        <v>10103</v>
      </c>
      <c r="BM6015" s="3">
        <v>7722</v>
      </c>
      <c r="BN6015" s="3">
        <v>7401</v>
      </c>
    </row>
    <row r="6016" spans="1:66" x14ac:dyDescent="0.3">
      <c r="A6016" s="3" t="s">
        <v>1571</v>
      </c>
      <c r="B6016" s="3" t="s">
        <v>58</v>
      </c>
      <c r="C6016" s="3" t="s">
        <v>2</v>
      </c>
      <c r="D6016" s="3">
        <v>9200</v>
      </c>
      <c r="E6016" s="3">
        <v>8028</v>
      </c>
      <c r="F6016" s="3">
        <v>7299</v>
      </c>
      <c r="G6016" s="3">
        <v>9278</v>
      </c>
      <c r="H6016" s="3">
        <v>7693</v>
      </c>
      <c r="I6016" s="3">
        <v>4594</v>
      </c>
      <c r="J6016" s="3">
        <v>5911</v>
      </c>
      <c r="K6016" s="3">
        <v>3818</v>
      </c>
      <c r="L6016" s="3">
        <v>6632</v>
      </c>
      <c r="M6016" s="3">
        <v>10644</v>
      </c>
      <c r="N6016" s="3">
        <v>13884</v>
      </c>
      <c r="O6016" s="3">
        <v>13213</v>
      </c>
      <c r="P6016" s="3">
        <v>11776</v>
      </c>
      <c r="Q6016" s="3">
        <v>-21146</v>
      </c>
      <c r="R6016" s="3">
        <v>-14028</v>
      </c>
      <c r="S6016" s="3">
        <v>-10864</v>
      </c>
      <c r="T6016" s="3">
        <v>-17745</v>
      </c>
      <c r="U6016" s="3">
        <v>-882</v>
      </c>
      <c r="V6016" s="3">
        <v>1866</v>
      </c>
      <c r="W6016" s="3">
        <v>5380</v>
      </c>
      <c r="X6016" s="3">
        <v>-1566</v>
      </c>
      <c r="Y6016" s="3">
        <v>-11087</v>
      </c>
      <c r="Z6016" s="3">
        <v>3935</v>
      </c>
      <c r="AA6016" s="3">
        <v>-11239</v>
      </c>
      <c r="AB6016" s="3">
        <v>-6454</v>
      </c>
      <c r="AC6016" s="3">
        <v>14814</v>
      </c>
      <c r="AD6016" s="3">
        <v>-5583</v>
      </c>
      <c r="AE6016" s="3">
        <v>21399</v>
      </c>
      <c r="AF6016" s="3">
        <v>15555</v>
      </c>
      <c r="AG6016" s="3">
        <v>-18302</v>
      </c>
      <c r="AH6016" s="3">
        <v>-36419</v>
      </c>
      <c r="AI6016" s="3">
        <v>-43664</v>
      </c>
      <c r="AJ6016" s="3">
        <v>-31704</v>
      </c>
      <c r="AK6016" s="3">
        <v>-30884</v>
      </c>
      <c r="AL6016" s="3">
        <v>-45658</v>
      </c>
      <c r="AM6016" s="3">
        <v>-6161</v>
      </c>
      <c r="AN6016" s="3">
        <v>-37692</v>
      </c>
      <c r="AO6016" s="3">
        <v>-1771</v>
      </c>
      <c r="AP6016" s="3">
        <v>-10033</v>
      </c>
      <c r="AQ6016" s="3">
        <v>-18178</v>
      </c>
      <c r="AR6016" s="3">
        <v>-26163</v>
      </c>
      <c r="AS6016" s="3">
        <v>-61671</v>
      </c>
      <c r="AT6016" s="3">
        <v>-74865</v>
      </c>
      <c r="AU6016" s="3">
        <v>-51142</v>
      </c>
      <c r="AV6016" s="3">
        <v>-55884</v>
      </c>
      <c r="AW6016" s="3">
        <v>-47650</v>
      </c>
      <c r="AX6016" s="3">
        <v>-37761</v>
      </c>
      <c r="AY6016" s="3">
        <v>-20925</v>
      </c>
      <c r="AZ6016" s="3">
        <v>-13986</v>
      </c>
      <c r="BA6016" s="3">
        <v>-20118</v>
      </c>
      <c r="BB6016" s="3">
        <v>-20567</v>
      </c>
      <c r="BC6016" s="3">
        <v>-17989</v>
      </c>
      <c r="BD6016" s="3">
        <v>-7663</v>
      </c>
      <c r="BE6016" s="3">
        <v>-15934</v>
      </c>
      <c r="BF6016" s="3">
        <v>-11502</v>
      </c>
      <c r="BG6016" s="3">
        <v>-9068</v>
      </c>
      <c r="BH6016" s="3">
        <v>-13401</v>
      </c>
      <c r="BI6016" s="3">
        <v>-10152</v>
      </c>
      <c r="BJ6016" s="3">
        <v>-2598</v>
      </c>
      <c r="BK6016" s="3">
        <v>535</v>
      </c>
      <c r="BL6016" s="3">
        <v>9433</v>
      </c>
      <c r="BM6016" s="3">
        <v>7443</v>
      </c>
      <c r="BN6016" s="3">
        <v>-3163</v>
      </c>
    </row>
    <row r="6017" spans="1:66" x14ac:dyDescent="0.3">
      <c r="A6017" s="3" t="s">
        <v>1571</v>
      </c>
      <c r="B6017" s="3" t="s">
        <v>58</v>
      </c>
      <c r="C6017" s="3" t="s">
        <v>1</v>
      </c>
      <c r="D6017" s="3">
        <v>508</v>
      </c>
      <c r="E6017" s="3">
        <v>630</v>
      </c>
      <c r="F6017" s="3">
        <v>754</v>
      </c>
      <c r="G6017" s="3">
        <v>820</v>
      </c>
      <c r="H6017" s="3">
        <v>814</v>
      </c>
      <c r="I6017" s="3">
        <v>755</v>
      </c>
      <c r="J6017" s="3">
        <v>1023</v>
      </c>
      <c r="K6017" s="3">
        <v>1114</v>
      </c>
      <c r="L6017" s="3">
        <v>1246</v>
      </c>
      <c r="M6017" s="3">
        <v>1574</v>
      </c>
      <c r="N6017" s="3">
        <v>1760</v>
      </c>
      <c r="O6017" s="3">
        <v>4195</v>
      </c>
      <c r="P6017" s="3">
        <v>6416</v>
      </c>
      <c r="Q6017" s="3">
        <v>9553</v>
      </c>
      <c r="R6017" s="3">
        <v>8319</v>
      </c>
      <c r="S6017" s="3">
        <v>4900</v>
      </c>
      <c r="T6017" s="3">
        <v>7995</v>
      </c>
      <c r="U6017" s="3">
        <v>11807</v>
      </c>
      <c r="V6017" s="3">
        <v>7329</v>
      </c>
      <c r="W6017" s="3">
        <v>10988</v>
      </c>
      <c r="X6017" s="3">
        <v>12827</v>
      </c>
      <c r="Y6017" s="3">
        <v>10270</v>
      </c>
      <c r="Z6017" s="3">
        <v>10069</v>
      </c>
      <c r="AA6017" s="3">
        <v>17321</v>
      </c>
      <c r="AB6017" s="3">
        <v>19377</v>
      </c>
      <c r="AC6017" s="3">
        <v>2345</v>
      </c>
      <c r="AD6017" s="3">
        <v>8785</v>
      </c>
      <c r="AE6017" s="3">
        <v>12777</v>
      </c>
      <c r="AF6017" s="3">
        <v>11559</v>
      </c>
      <c r="AG6017" s="3">
        <v>7101</v>
      </c>
      <c r="AH6017" s="3">
        <v>7587</v>
      </c>
      <c r="AI6017" s="3">
        <v>5590</v>
      </c>
      <c r="AJ6017" s="3">
        <v>5314</v>
      </c>
      <c r="AK6017" s="3">
        <v>6641</v>
      </c>
      <c r="AL6017" s="3">
        <v>10696</v>
      </c>
      <c r="AM6017" s="3">
        <v>15680</v>
      </c>
      <c r="AN6017" s="3">
        <v>14658</v>
      </c>
      <c r="AO6017" s="3">
        <v>11714</v>
      </c>
      <c r="AP6017" s="3">
        <v>13447</v>
      </c>
      <c r="AQ6017" s="3">
        <v>13147</v>
      </c>
      <c r="AR6017" s="3">
        <v>13153</v>
      </c>
      <c r="AS6017" s="3">
        <v>9625</v>
      </c>
      <c r="AT6017" s="3">
        <v>7114</v>
      </c>
      <c r="AU6017" s="3">
        <v>8323</v>
      </c>
      <c r="AV6017" s="3">
        <v>12959</v>
      </c>
      <c r="AW6017" s="3">
        <v>8141</v>
      </c>
      <c r="AX6017" s="3">
        <v>10860</v>
      </c>
      <c r="AY6017" s="3">
        <v>11482</v>
      </c>
      <c r="AZ6017" s="3">
        <v>3818</v>
      </c>
      <c r="BA6017" s="3">
        <v>6757</v>
      </c>
      <c r="BB6017" s="3">
        <v>6303</v>
      </c>
      <c r="BC6017" s="3">
        <v>9053</v>
      </c>
      <c r="BD6017" s="3">
        <v>6978</v>
      </c>
      <c r="BE6017" s="3">
        <v>16626</v>
      </c>
      <c r="BF6017" s="3">
        <v>15397</v>
      </c>
      <c r="BG6017" s="3">
        <v>16091</v>
      </c>
      <c r="BH6017" s="3">
        <v>16873</v>
      </c>
      <c r="BI6017" s="3">
        <v>15001</v>
      </c>
      <c r="BJ6017" s="3">
        <v>14481</v>
      </c>
      <c r="BK6017" s="3">
        <v>13717</v>
      </c>
      <c r="BL6017" s="3">
        <v>9463</v>
      </c>
      <c r="BM6017" s="3">
        <v>7568</v>
      </c>
      <c r="BN6017" s="3">
        <v>6548</v>
      </c>
    </row>
    <row r="6018" spans="1:66" x14ac:dyDescent="0.3">
      <c r="A6018" s="3" t="s">
        <v>1571</v>
      </c>
      <c r="B6018" s="3" t="s">
        <v>58</v>
      </c>
      <c r="C6018" s="3" t="s">
        <v>1573</v>
      </c>
      <c r="BH6018" s="3">
        <v>1.2</v>
      </c>
      <c r="BI6018" s="3">
        <v>1.9</v>
      </c>
      <c r="BJ6018" s="3">
        <v>2.7</v>
      </c>
      <c r="BK6018" s="3">
        <v>3.6</v>
      </c>
      <c r="BL6018" s="3">
        <v>4.7</v>
      </c>
      <c r="BM6018" s="3">
        <v>7</v>
      </c>
      <c r="BN6018" s="3">
        <v>9.6</v>
      </c>
    </row>
    <row r="6019" spans="1:66" x14ac:dyDescent="0.3">
      <c r="A6019" s="3" t="s">
        <v>1571</v>
      </c>
      <c r="B6019" s="3" t="s">
        <v>58</v>
      </c>
      <c r="C6019" s="3" t="s">
        <v>1574</v>
      </c>
      <c r="BH6019" s="3">
        <v>0.1</v>
      </c>
      <c r="BI6019" s="3">
        <v>0.2</v>
      </c>
      <c r="BJ6019" s="3">
        <v>0.2</v>
      </c>
      <c r="BK6019" s="3">
        <v>0.3</v>
      </c>
      <c r="BL6019" s="3">
        <v>0.4</v>
      </c>
      <c r="BM6019" s="3">
        <v>0.6</v>
      </c>
      <c r="BN6019" s="3">
        <v>0.8</v>
      </c>
    </row>
    <row r="6020" spans="1:66" x14ac:dyDescent="0.3">
      <c r="A6020" s="3" t="s">
        <v>1571</v>
      </c>
      <c r="B6020" s="3" t="s">
        <v>58</v>
      </c>
      <c r="C6020" s="3" t="s">
        <v>656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12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3">
        <v>0</v>
      </c>
      <c r="AS6020" s="3">
        <v>0</v>
      </c>
      <c r="AT6020" s="3">
        <v>0</v>
      </c>
      <c r="AU6020" s="3">
        <v>0</v>
      </c>
      <c r="AV6020" s="3">
        <v>0</v>
      </c>
      <c r="AW6020" s="3">
        <v>375</v>
      </c>
      <c r="AX6020" s="3">
        <v>551</v>
      </c>
      <c r="AY6020" s="3">
        <v>789</v>
      </c>
      <c r="AZ6020" s="3">
        <v>4054</v>
      </c>
      <c r="BA6020" s="3">
        <v>5154</v>
      </c>
      <c r="BB6020" s="3">
        <v>4766</v>
      </c>
      <c r="BC6020" s="3">
        <v>4897</v>
      </c>
      <c r="BD6020" s="3">
        <v>5014</v>
      </c>
      <c r="BE6020" s="3">
        <v>5762</v>
      </c>
      <c r="BF6020" s="3">
        <v>5892</v>
      </c>
      <c r="BG6020" s="3">
        <v>6073</v>
      </c>
      <c r="BH6020" s="3">
        <v>6405</v>
      </c>
      <c r="BI6020" s="3">
        <v>5307</v>
      </c>
      <c r="BJ6020" s="3">
        <v>5300</v>
      </c>
      <c r="BK6020" s="3">
        <v>5309</v>
      </c>
      <c r="BL6020" s="3">
        <v>4831</v>
      </c>
      <c r="BM6020" s="3">
        <v>5445</v>
      </c>
      <c r="BN6020" s="3">
        <v>5108</v>
      </c>
    </row>
    <row r="6021" spans="1:66" x14ac:dyDescent="0.3">
      <c r="A6021" s="3" t="s">
        <v>1571</v>
      </c>
      <c r="B6021" s="3" t="s">
        <v>58</v>
      </c>
      <c r="C6021" s="3" t="s">
        <v>655</v>
      </c>
      <c r="D6021" s="3">
        <v>0</v>
      </c>
      <c r="E6021" s="3">
        <v>0</v>
      </c>
      <c r="F6021" s="3">
        <v>0</v>
      </c>
      <c r="G6021" s="3">
        <v>0</v>
      </c>
      <c r="H6021" s="3">
        <v>0</v>
      </c>
      <c r="I6021" s="3">
        <v>0</v>
      </c>
      <c r="J6021" s="3">
        <v>0</v>
      </c>
      <c r="K6021" s="3">
        <v>0</v>
      </c>
      <c r="L6021" s="3">
        <v>0</v>
      </c>
      <c r="M6021" s="3">
        <v>0</v>
      </c>
      <c r="N6021" s="3">
        <v>0</v>
      </c>
      <c r="O6021" s="3">
        <v>0</v>
      </c>
      <c r="P6021" s="3">
        <v>0</v>
      </c>
      <c r="Q6021" s="3">
        <v>0</v>
      </c>
      <c r="R6021" s="3">
        <v>0</v>
      </c>
      <c r="S6021" s="3">
        <v>0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3">
        <v>0</v>
      </c>
      <c r="AS6021" s="3">
        <v>0</v>
      </c>
      <c r="AT6021" s="3">
        <v>0</v>
      </c>
      <c r="AU6021" s="3">
        <v>0</v>
      </c>
      <c r="AV6021" s="3">
        <v>0</v>
      </c>
      <c r="AW6021" s="3">
        <v>0</v>
      </c>
      <c r="AX6021" s="3">
        <v>1</v>
      </c>
      <c r="AY6021" s="3">
        <v>2</v>
      </c>
      <c r="AZ6021" s="3">
        <v>5</v>
      </c>
      <c r="BA6021" s="3">
        <v>11</v>
      </c>
      <c r="BB6021" s="3">
        <v>11</v>
      </c>
      <c r="BC6021" s="3">
        <v>6</v>
      </c>
      <c r="BD6021" s="3">
        <v>6</v>
      </c>
      <c r="BE6021" s="3">
        <v>10</v>
      </c>
      <c r="BF6021" s="3">
        <v>8</v>
      </c>
      <c r="BG6021" s="3">
        <v>105</v>
      </c>
      <c r="BH6021" s="3">
        <v>108</v>
      </c>
      <c r="BI6021" s="3">
        <v>111</v>
      </c>
      <c r="BJ6021" s="3">
        <v>113</v>
      </c>
      <c r="BK6021" s="3">
        <v>115</v>
      </c>
      <c r="BL6021" s="3">
        <v>117</v>
      </c>
      <c r="BM6021" s="3">
        <v>119</v>
      </c>
      <c r="BN6021" s="3">
        <v>123</v>
      </c>
    </row>
    <row r="6022" spans="1:66" x14ac:dyDescent="0.3">
      <c r="A6022" s="3" t="s">
        <v>1571</v>
      </c>
      <c r="B6022" s="3" t="s">
        <v>58</v>
      </c>
      <c r="C6022" s="3" t="s">
        <v>657</v>
      </c>
      <c r="D6022" s="3">
        <v>0</v>
      </c>
      <c r="E6022" s="3">
        <v>0</v>
      </c>
      <c r="F6022" s="3">
        <v>0</v>
      </c>
      <c r="G6022" s="3">
        <v>0</v>
      </c>
      <c r="H6022" s="3">
        <v>0</v>
      </c>
      <c r="I6022" s="3">
        <v>0</v>
      </c>
      <c r="J6022" s="3">
        <v>0</v>
      </c>
      <c r="K6022" s="3">
        <v>0</v>
      </c>
      <c r="L6022" s="3">
        <v>0</v>
      </c>
      <c r="M6022" s="3">
        <v>0</v>
      </c>
      <c r="N6022" s="3">
        <v>0</v>
      </c>
      <c r="O6022" s="3">
        <v>0</v>
      </c>
      <c r="P6022" s="3">
        <v>0</v>
      </c>
      <c r="Q6022" s="3">
        <v>0</v>
      </c>
      <c r="R6022" s="3">
        <v>0</v>
      </c>
      <c r="S6022" s="3">
        <v>0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3">
        <v>0</v>
      </c>
      <c r="AS6022" s="3">
        <v>0</v>
      </c>
      <c r="AT6022" s="3">
        <v>0</v>
      </c>
      <c r="AU6022" s="3">
        <v>0</v>
      </c>
      <c r="AV6022" s="3">
        <v>0</v>
      </c>
      <c r="AW6022" s="3">
        <v>6</v>
      </c>
      <c r="AX6022" s="3">
        <v>10</v>
      </c>
      <c r="AY6022" s="3">
        <v>12</v>
      </c>
      <c r="AZ6022" s="3">
        <v>52</v>
      </c>
      <c r="BA6022" s="3">
        <v>63</v>
      </c>
      <c r="BB6022" s="3">
        <v>93</v>
      </c>
      <c r="BC6022" s="3">
        <v>97</v>
      </c>
      <c r="BD6022" s="3">
        <v>95</v>
      </c>
      <c r="BE6022" s="3">
        <v>97</v>
      </c>
      <c r="BF6022" s="3">
        <v>86</v>
      </c>
      <c r="BG6022" s="3">
        <v>75</v>
      </c>
      <c r="BH6022" s="3">
        <v>79</v>
      </c>
      <c r="BI6022" s="3">
        <v>81</v>
      </c>
      <c r="BJ6022" s="3">
        <v>82</v>
      </c>
      <c r="BK6022" s="3">
        <v>83</v>
      </c>
      <c r="BL6022" s="3">
        <v>83</v>
      </c>
      <c r="BM6022" s="3">
        <v>81</v>
      </c>
      <c r="BN6022" s="3">
        <v>84</v>
      </c>
    </row>
    <row r="6023" spans="1:66" x14ac:dyDescent="0.3">
      <c r="A6023" s="3" t="s">
        <v>1571</v>
      </c>
      <c r="B6023" s="3" t="s">
        <v>58</v>
      </c>
      <c r="C6023" s="3" t="s">
        <v>659</v>
      </c>
      <c r="D6023" s="3">
        <v>0</v>
      </c>
      <c r="E6023" s="3">
        <v>0</v>
      </c>
      <c r="F6023" s="3">
        <v>0</v>
      </c>
      <c r="G6023" s="3">
        <v>0</v>
      </c>
      <c r="H6023" s="3">
        <v>0</v>
      </c>
      <c r="I6023" s="3">
        <v>0</v>
      </c>
      <c r="J6023" s="3">
        <v>0</v>
      </c>
      <c r="K6023" s="3">
        <v>0</v>
      </c>
      <c r="L6023" s="3">
        <v>0</v>
      </c>
      <c r="M6023" s="3">
        <v>0</v>
      </c>
      <c r="N6023" s="3">
        <v>0</v>
      </c>
      <c r="O6023" s="3">
        <v>0</v>
      </c>
      <c r="P6023" s="3">
        <v>0</v>
      </c>
      <c r="Q6023" s="3">
        <v>0</v>
      </c>
      <c r="R6023" s="3">
        <v>0</v>
      </c>
      <c r="S6023" s="3">
        <v>0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3">
        <v>0</v>
      </c>
      <c r="AS6023" s="3">
        <v>0</v>
      </c>
      <c r="AT6023" s="3">
        <v>0</v>
      </c>
      <c r="AU6023" s="3">
        <v>0</v>
      </c>
      <c r="AV6023" s="3">
        <v>0</v>
      </c>
      <c r="AW6023" s="3">
        <v>0</v>
      </c>
      <c r="AX6023" s="3">
        <v>0</v>
      </c>
      <c r="AY6023" s="3">
        <v>0</v>
      </c>
      <c r="AZ6023" s="3">
        <v>0</v>
      </c>
      <c r="BA6023" s="3">
        <v>0</v>
      </c>
      <c r="BB6023" s="3">
        <v>0</v>
      </c>
      <c r="BC6023" s="3">
        <v>0</v>
      </c>
      <c r="BD6023" s="3">
        <v>0</v>
      </c>
      <c r="BE6023" s="3">
        <v>0</v>
      </c>
      <c r="BF6023" s="3">
        <v>0</v>
      </c>
      <c r="BG6023" s="3">
        <v>0</v>
      </c>
      <c r="BH6023" s="3">
        <v>0</v>
      </c>
      <c r="BI6023" s="3">
        <v>0</v>
      </c>
      <c r="BJ6023" s="3">
        <v>0</v>
      </c>
      <c r="BK6023" s="3">
        <v>0</v>
      </c>
      <c r="BL6023" s="3">
        <v>0</v>
      </c>
      <c r="BM6023" s="3">
        <v>0</v>
      </c>
      <c r="BN6023" s="3">
        <v>0</v>
      </c>
    </row>
    <row r="6024" spans="1:66" x14ac:dyDescent="0.3">
      <c r="A6024" s="3" t="s">
        <v>1571</v>
      </c>
      <c r="B6024" s="3" t="s">
        <v>58</v>
      </c>
      <c r="C6024" s="3" t="s">
        <v>658</v>
      </c>
      <c r="D6024" s="3">
        <v>0</v>
      </c>
      <c r="E6024" s="3">
        <v>0</v>
      </c>
      <c r="F6024" s="3">
        <v>0</v>
      </c>
      <c r="G6024" s="3">
        <v>0</v>
      </c>
      <c r="H6024" s="3">
        <v>0</v>
      </c>
      <c r="I6024" s="3">
        <v>0</v>
      </c>
      <c r="J6024" s="3">
        <v>0</v>
      </c>
      <c r="K6024" s="3">
        <v>0</v>
      </c>
      <c r="L6024" s="3">
        <v>0</v>
      </c>
      <c r="M6024" s="3">
        <v>0</v>
      </c>
      <c r="N6024" s="3">
        <v>0</v>
      </c>
      <c r="O6024" s="3">
        <v>0</v>
      </c>
      <c r="P6024" s="3">
        <v>0</v>
      </c>
      <c r="Q6024" s="3">
        <v>0</v>
      </c>
      <c r="R6024" s="3">
        <v>0</v>
      </c>
      <c r="S6024" s="3">
        <v>0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12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381</v>
      </c>
      <c r="AX6024" s="3">
        <v>562</v>
      </c>
      <c r="AY6024" s="3">
        <v>803</v>
      </c>
      <c r="AZ6024" s="3">
        <v>4111</v>
      </c>
      <c r="BA6024" s="3">
        <v>5229</v>
      </c>
      <c r="BB6024" s="3">
        <v>4871</v>
      </c>
      <c r="BC6024" s="3">
        <v>5000</v>
      </c>
      <c r="BD6024" s="3">
        <v>5114</v>
      </c>
      <c r="BE6024" s="3">
        <v>5869</v>
      </c>
      <c r="BF6024" s="3">
        <v>5985</v>
      </c>
      <c r="BG6024" s="3">
        <v>6254</v>
      </c>
      <c r="BH6024" s="3">
        <v>6592</v>
      </c>
      <c r="BI6024" s="3">
        <v>5499</v>
      </c>
      <c r="BJ6024" s="3">
        <v>5496</v>
      </c>
      <c r="BK6024" s="3">
        <v>5507</v>
      </c>
      <c r="BL6024" s="3">
        <v>5032</v>
      </c>
      <c r="BM6024" s="3">
        <v>5644</v>
      </c>
      <c r="BN6024" s="3">
        <v>5315</v>
      </c>
    </row>
    <row r="6025" spans="1:66" x14ac:dyDescent="0.3">
      <c r="A6025" s="3" t="s">
        <v>1571</v>
      </c>
      <c r="B6025" s="3" t="s">
        <v>58</v>
      </c>
      <c r="C6025" s="3" t="s">
        <v>793</v>
      </c>
      <c r="BB6025" s="3">
        <v>0</v>
      </c>
      <c r="BC6025" s="3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</row>
    <row r="6026" spans="1:66" x14ac:dyDescent="0.3">
      <c r="A6026" s="3" t="s">
        <v>1571</v>
      </c>
      <c r="B6026" s="3" t="s">
        <v>58</v>
      </c>
      <c r="C6026" s="3" t="s">
        <v>791</v>
      </c>
      <c r="BB6026" s="3">
        <v>0</v>
      </c>
      <c r="BC6026" s="3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</row>
    <row r="6027" spans="1:66" x14ac:dyDescent="0.3">
      <c r="A6027" s="3" t="s">
        <v>1571</v>
      </c>
      <c r="B6027" s="3" t="s">
        <v>58</v>
      </c>
      <c r="C6027" s="3" t="s">
        <v>650</v>
      </c>
      <c r="D6027" s="3">
        <v>0</v>
      </c>
      <c r="E6027" s="3">
        <v>0</v>
      </c>
      <c r="F6027" s="3">
        <v>0</v>
      </c>
      <c r="G6027" s="3">
        <v>0</v>
      </c>
      <c r="H6027" s="3">
        <v>0</v>
      </c>
      <c r="I6027" s="3">
        <v>0</v>
      </c>
      <c r="J6027" s="3">
        <v>0</v>
      </c>
      <c r="K6027" s="3">
        <v>0</v>
      </c>
      <c r="L6027" s="3">
        <v>0</v>
      </c>
      <c r="M6027" s="3">
        <v>0</v>
      </c>
      <c r="N6027" s="3">
        <v>0</v>
      </c>
      <c r="O6027" s="3">
        <v>0</v>
      </c>
      <c r="P6027" s="3">
        <v>0</v>
      </c>
      <c r="Q6027" s="3">
        <v>0</v>
      </c>
      <c r="R6027" s="3">
        <v>0</v>
      </c>
      <c r="S6027" s="3">
        <v>0</v>
      </c>
      <c r="T6027" s="3">
        <v>0</v>
      </c>
      <c r="U6027" s="3">
        <v>0</v>
      </c>
      <c r="V6027" s="3">
        <v>0</v>
      </c>
      <c r="W6027" s="3">
        <v>0</v>
      </c>
      <c r="X6027" s="3">
        <v>0</v>
      </c>
      <c r="Y6027" s="3">
        <v>0</v>
      </c>
      <c r="Z6027" s="3">
        <v>0</v>
      </c>
      <c r="AA6027" s="3">
        <v>0</v>
      </c>
      <c r="AB6027" s="3">
        <v>0</v>
      </c>
      <c r="AC6027" s="3">
        <v>0</v>
      </c>
      <c r="AD6027" s="3">
        <v>0</v>
      </c>
      <c r="AE6027" s="3">
        <v>0</v>
      </c>
      <c r="AF6027" s="3">
        <v>0</v>
      </c>
      <c r="AG6027" s="3">
        <v>0</v>
      </c>
      <c r="AH6027" s="3">
        <v>0</v>
      </c>
      <c r="AI6027" s="3">
        <v>0</v>
      </c>
      <c r="AJ6027" s="3">
        <v>0</v>
      </c>
      <c r="AK6027" s="3">
        <v>0</v>
      </c>
      <c r="AL6027" s="3">
        <v>0</v>
      </c>
      <c r="AM6027" s="3">
        <v>0</v>
      </c>
      <c r="AN6027" s="3">
        <v>0</v>
      </c>
      <c r="AO6027" s="3">
        <v>0</v>
      </c>
      <c r="AP6027" s="3">
        <v>0</v>
      </c>
      <c r="AQ6027" s="3">
        <v>0</v>
      </c>
      <c r="AR6027" s="3">
        <v>0</v>
      </c>
      <c r="AS6027" s="3">
        <v>0</v>
      </c>
      <c r="AT6027" s="3">
        <v>0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0</v>
      </c>
      <c r="BB6027" s="3">
        <v>0</v>
      </c>
      <c r="BC6027" s="3">
        <v>0</v>
      </c>
      <c r="BD6027" s="3">
        <v>0</v>
      </c>
      <c r="BE6027" s="3">
        <v>0</v>
      </c>
      <c r="BF6027" s="3">
        <v>0</v>
      </c>
      <c r="BG6027" s="3">
        <v>0</v>
      </c>
      <c r="BH6027" s="3">
        <v>0</v>
      </c>
      <c r="BI6027" s="3">
        <v>0</v>
      </c>
      <c r="BJ6027" s="3">
        <v>0</v>
      </c>
      <c r="BK6027" s="3">
        <v>0</v>
      </c>
      <c r="BL6027" s="3">
        <v>0</v>
      </c>
      <c r="BM6027" s="3">
        <v>0</v>
      </c>
      <c r="BN6027" s="3">
        <v>0</v>
      </c>
    </row>
    <row r="6028" spans="1:66" x14ac:dyDescent="0.3">
      <c r="A6028" s="3" t="s">
        <v>1571</v>
      </c>
      <c r="B6028" s="3" t="s">
        <v>58</v>
      </c>
      <c r="C6028" s="3" t="s">
        <v>648</v>
      </c>
      <c r="D6028" s="3">
        <v>1850</v>
      </c>
      <c r="E6028" s="3">
        <v>2032</v>
      </c>
      <c r="F6028" s="3">
        <v>2220</v>
      </c>
      <c r="G6028" s="3">
        <v>2374</v>
      </c>
      <c r="H6028" s="3">
        <v>2592</v>
      </c>
      <c r="I6028" s="3">
        <v>2796</v>
      </c>
      <c r="J6028" s="3">
        <v>2735</v>
      </c>
      <c r="K6028" s="3">
        <v>2518</v>
      </c>
      <c r="L6028" s="3">
        <v>2678</v>
      </c>
      <c r="M6028" s="3">
        <v>2981</v>
      </c>
      <c r="N6028" s="3">
        <v>3328</v>
      </c>
      <c r="O6028" s="3">
        <v>3596</v>
      </c>
      <c r="P6028" s="3">
        <v>4002</v>
      </c>
      <c r="Q6028" s="3">
        <v>4288</v>
      </c>
      <c r="R6028" s="3">
        <v>4230</v>
      </c>
      <c r="S6028" s="3">
        <v>5349</v>
      </c>
      <c r="T6028" s="3">
        <v>5795</v>
      </c>
      <c r="U6028" s="3">
        <v>5972</v>
      </c>
      <c r="V6028" s="3">
        <v>6200</v>
      </c>
      <c r="W6028" s="3">
        <v>5872</v>
      </c>
      <c r="X6028" s="3">
        <v>5858</v>
      </c>
      <c r="Y6028" s="3">
        <v>6098</v>
      </c>
      <c r="Z6028" s="3">
        <v>6248</v>
      </c>
      <c r="AA6028" s="3">
        <v>6540</v>
      </c>
      <c r="AB6028" s="3">
        <v>7766</v>
      </c>
      <c r="AC6028" s="3">
        <v>7977</v>
      </c>
      <c r="AD6028" s="3">
        <v>8496</v>
      </c>
      <c r="AE6028" s="3">
        <v>9013</v>
      </c>
      <c r="AF6028" s="3">
        <v>9363</v>
      </c>
      <c r="AG6028" s="3">
        <v>9642</v>
      </c>
      <c r="AH6028" s="3">
        <v>9713</v>
      </c>
      <c r="AI6028" s="3">
        <v>9747</v>
      </c>
      <c r="AJ6028" s="3">
        <v>9896</v>
      </c>
      <c r="AK6028" s="3">
        <v>10374</v>
      </c>
      <c r="AL6028" s="3">
        <v>10107</v>
      </c>
      <c r="AM6028" s="3">
        <v>10144</v>
      </c>
      <c r="AN6028" s="3">
        <v>11176</v>
      </c>
      <c r="AO6028" s="3">
        <v>11406</v>
      </c>
      <c r="AP6028" s="3">
        <v>11558</v>
      </c>
      <c r="AQ6028" s="3">
        <v>12121</v>
      </c>
      <c r="AR6028" s="3">
        <v>13224</v>
      </c>
      <c r="AS6028" s="3">
        <v>13090</v>
      </c>
      <c r="AT6028" s="3">
        <v>13131</v>
      </c>
      <c r="AU6028" s="3">
        <v>13509</v>
      </c>
      <c r="AV6028" s="3">
        <v>14759</v>
      </c>
      <c r="AW6028" s="3">
        <v>14184</v>
      </c>
      <c r="AX6028" s="3">
        <v>14105</v>
      </c>
      <c r="AY6028" s="3">
        <v>14314</v>
      </c>
      <c r="AZ6028" s="3">
        <v>14152</v>
      </c>
      <c r="BA6028" s="3">
        <v>13890</v>
      </c>
      <c r="BB6028" s="3">
        <v>13992</v>
      </c>
      <c r="BC6028" s="3">
        <v>13710</v>
      </c>
      <c r="BD6028" s="3">
        <v>13829</v>
      </c>
      <c r="BE6028" s="3">
        <v>13701</v>
      </c>
      <c r="BF6028" s="3">
        <v>13595</v>
      </c>
      <c r="BG6028" s="3">
        <v>13709</v>
      </c>
      <c r="BH6028" s="3">
        <v>13602</v>
      </c>
      <c r="BI6028" s="3">
        <v>13364</v>
      </c>
      <c r="BJ6028" s="3">
        <v>15174</v>
      </c>
      <c r="BK6028" s="3">
        <v>14154</v>
      </c>
      <c r="BL6028" s="3">
        <v>13019</v>
      </c>
      <c r="BM6028" s="3">
        <v>13474</v>
      </c>
      <c r="BN6028" s="3">
        <v>14090</v>
      </c>
    </row>
    <row r="6029" spans="1:66" x14ac:dyDescent="0.3">
      <c r="A6029" s="3" t="s">
        <v>1571</v>
      </c>
      <c r="B6029" s="3" t="s">
        <v>58</v>
      </c>
      <c r="C6029" s="3" t="s">
        <v>646</v>
      </c>
      <c r="D6029" s="3">
        <v>4252</v>
      </c>
      <c r="E6029" s="3">
        <v>4417</v>
      </c>
      <c r="F6029" s="3">
        <v>4688</v>
      </c>
      <c r="G6029" s="3">
        <v>4787</v>
      </c>
      <c r="H6029" s="3">
        <v>5093</v>
      </c>
      <c r="I6029" s="3">
        <v>5850</v>
      </c>
      <c r="J6029" s="3">
        <v>6281</v>
      </c>
      <c r="K6029" s="3">
        <v>6550</v>
      </c>
      <c r="L6029" s="3">
        <v>7573</v>
      </c>
      <c r="M6029" s="3">
        <v>8062</v>
      </c>
      <c r="N6029" s="3">
        <v>8086</v>
      </c>
      <c r="O6029" s="3">
        <v>8106</v>
      </c>
      <c r="P6029" s="3">
        <v>8615</v>
      </c>
      <c r="Q6029" s="3">
        <v>8913</v>
      </c>
      <c r="R6029" s="3">
        <v>9441</v>
      </c>
      <c r="S6029" s="3">
        <v>8453</v>
      </c>
      <c r="T6029" s="3">
        <v>9049</v>
      </c>
      <c r="U6029" s="3">
        <v>10104</v>
      </c>
      <c r="V6029" s="3">
        <v>10796</v>
      </c>
      <c r="W6029" s="3">
        <v>11379</v>
      </c>
      <c r="X6029" s="3">
        <v>11840</v>
      </c>
      <c r="Y6029" s="3">
        <v>11666</v>
      </c>
      <c r="Z6029" s="3">
        <v>12671</v>
      </c>
      <c r="AA6029" s="3">
        <v>14679</v>
      </c>
      <c r="AB6029" s="3">
        <v>13573</v>
      </c>
      <c r="AC6029" s="3">
        <v>13877</v>
      </c>
      <c r="AD6029" s="3">
        <v>14110</v>
      </c>
      <c r="AE6029" s="3">
        <v>14846</v>
      </c>
      <c r="AF6029" s="3">
        <v>15750</v>
      </c>
      <c r="AG6029" s="3">
        <v>15692</v>
      </c>
      <c r="AH6029" s="3">
        <v>16207</v>
      </c>
      <c r="AI6029" s="3">
        <v>16067</v>
      </c>
      <c r="AJ6029" s="3">
        <v>16217</v>
      </c>
      <c r="AK6029" s="3">
        <v>17195</v>
      </c>
      <c r="AL6029" s="3">
        <v>16896</v>
      </c>
      <c r="AM6029" s="3">
        <v>16921</v>
      </c>
      <c r="AN6029" s="3">
        <v>16281</v>
      </c>
      <c r="AO6029" s="3">
        <v>16913</v>
      </c>
      <c r="AP6029" s="3">
        <v>15770</v>
      </c>
      <c r="AQ6029" s="3">
        <v>15991</v>
      </c>
      <c r="AR6029" s="3">
        <v>15526</v>
      </c>
      <c r="AS6029" s="3">
        <v>15056</v>
      </c>
      <c r="AT6029" s="3">
        <v>12112</v>
      </c>
      <c r="AU6029" s="3">
        <v>12943</v>
      </c>
      <c r="AV6029" s="3">
        <v>12662</v>
      </c>
      <c r="AW6029" s="3">
        <v>12632</v>
      </c>
      <c r="AX6029" s="3">
        <v>12965</v>
      </c>
      <c r="AY6029" s="3">
        <v>11095</v>
      </c>
      <c r="AZ6029" s="3">
        <v>10831</v>
      </c>
      <c r="BA6029" s="3">
        <v>9731</v>
      </c>
      <c r="BB6029" s="3">
        <v>10437</v>
      </c>
      <c r="BC6029" s="3">
        <v>10290</v>
      </c>
      <c r="BD6029" s="3">
        <v>10329</v>
      </c>
      <c r="BE6029" s="3">
        <v>10840</v>
      </c>
      <c r="BF6029" s="3">
        <v>11456</v>
      </c>
      <c r="BG6029" s="3">
        <v>10946</v>
      </c>
      <c r="BH6029" s="3">
        <v>9815</v>
      </c>
      <c r="BI6029" s="3">
        <v>9070</v>
      </c>
      <c r="BJ6029" s="3">
        <v>10357</v>
      </c>
      <c r="BK6029" s="3">
        <v>9519</v>
      </c>
      <c r="BL6029" s="3">
        <v>8959</v>
      </c>
      <c r="BM6029" s="3">
        <v>8781</v>
      </c>
      <c r="BN6029" s="3">
        <v>9060</v>
      </c>
    </row>
    <row r="6030" spans="1:66" x14ac:dyDescent="0.3">
      <c r="A6030" s="3" t="s">
        <v>1571</v>
      </c>
      <c r="B6030" s="3" t="s">
        <v>58</v>
      </c>
      <c r="C6030" s="3" t="s">
        <v>644</v>
      </c>
      <c r="D6030" s="3">
        <v>3389</v>
      </c>
      <c r="E6030" s="3">
        <v>3572</v>
      </c>
      <c r="F6030" s="3">
        <v>3742</v>
      </c>
      <c r="G6030" s="3">
        <v>3858</v>
      </c>
      <c r="H6030" s="3">
        <v>4000</v>
      </c>
      <c r="I6030" s="3">
        <v>4176</v>
      </c>
      <c r="J6030" s="3">
        <v>4414</v>
      </c>
      <c r="K6030" s="3">
        <v>4595</v>
      </c>
      <c r="L6030" s="3">
        <v>4964</v>
      </c>
      <c r="M6030" s="3">
        <v>5354</v>
      </c>
      <c r="N6030" s="3">
        <v>5878</v>
      </c>
      <c r="O6030" s="3">
        <v>6441</v>
      </c>
      <c r="P6030" s="3">
        <v>7264</v>
      </c>
      <c r="Q6030" s="3">
        <v>7723</v>
      </c>
      <c r="R6030" s="3">
        <v>8217</v>
      </c>
      <c r="S6030" s="3">
        <v>8486</v>
      </c>
      <c r="T6030" s="3">
        <v>9453</v>
      </c>
      <c r="U6030" s="3">
        <v>9756</v>
      </c>
      <c r="V6030" s="3">
        <v>10222</v>
      </c>
      <c r="W6030" s="3">
        <v>10291</v>
      </c>
      <c r="X6030" s="3">
        <v>10229</v>
      </c>
      <c r="Y6030" s="3">
        <v>10349</v>
      </c>
      <c r="Z6030" s="3">
        <v>10856</v>
      </c>
      <c r="AA6030" s="3">
        <v>10979</v>
      </c>
      <c r="AB6030" s="3">
        <v>11494</v>
      </c>
      <c r="AC6030" s="3">
        <v>11667</v>
      </c>
      <c r="AD6030" s="3">
        <v>12207</v>
      </c>
      <c r="AE6030" s="3">
        <v>12712</v>
      </c>
      <c r="AF6030" s="3">
        <v>13319</v>
      </c>
      <c r="AG6030" s="3">
        <v>13680</v>
      </c>
      <c r="AH6030" s="3">
        <v>13417</v>
      </c>
      <c r="AI6030" s="3">
        <v>13024</v>
      </c>
      <c r="AJ6030" s="3">
        <v>13067</v>
      </c>
      <c r="AK6030" s="3">
        <v>13212</v>
      </c>
      <c r="AL6030" s="3">
        <v>12597</v>
      </c>
      <c r="AM6030" s="3">
        <v>12382</v>
      </c>
      <c r="AN6030" s="3">
        <v>12553</v>
      </c>
      <c r="AO6030" s="3">
        <v>12484</v>
      </c>
      <c r="AP6030" s="3">
        <v>12246</v>
      </c>
      <c r="AQ6030" s="3">
        <v>12639</v>
      </c>
      <c r="AR6030" s="3">
        <v>12750</v>
      </c>
      <c r="AS6030" s="3">
        <v>13317</v>
      </c>
      <c r="AT6030" s="3">
        <v>13795</v>
      </c>
      <c r="AU6030" s="3">
        <v>14395</v>
      </c>
      <c r="AV6030" s="3">
        <v>14778</v>
      </c>
      <c r="AW6030" s="3">
        <v>15366</v>
      </c>
      <c r="AX6030" s="3">
        <v>14846</v>
      </c>
      <c r="AY6030" s="3">
        <v>15058</v>
      </c>
      <c r="AZ6030" s="3">
        <v>14847</v>
      </c>
      <c r="BA6030" s="3">
        <v>14876</v>
      </c>
      <c r="BB6030" s="3">
        <v>14917</v>
      </c>
      <c r="BC6030" s="3">
        <v>14950</v>
      </c>
      <c r="BD6030" s="3">
        <v>15288</v>
      </c>
      <c r="BE6030" s="3">
        <v>15908</v>
      </c>
      <c r="BF6030" s="3">
        <v>15902</v>
      </c>
      <c r="BG6030" s="3">
        <v>15908</v>
      </c>
      <c r="BH6030" s="3">
        <v>15647</v>
      </c>
      <c r="BI6030" s="3">
        <v>15827</v>
      </c>
      <c r="BJ6030" s="3">
        <v>16623</v>
      </c>
      <c r="BK6030" s="3">
        <v>16356</v>
      </c>
      <c r="BL6030" s="3">
        <v>16737</v>
      </c>
      <c r="BM6030" s="3">
        <v>17272</v>
      </c>
      <c r="BN6030" s="3">
        <v>17370</v>
      </c>
    </row>
    <row r="6031" spans="1:66" x14ac:dyDescent="0.3">
      <c r="A6031" s="3" t="s">
        <v>1571</v>
      </c>
      <c r="B6031" s="3" t="s">
        <v>58</v>
      </c>
      <c r="C6031" s="3" t="s">
        <v>642</v>
      </c>
      <c r="D6031" s="3">
        <v>9492</v>
      </c>
      <c r="E6031" s="3">
        <v>10021</v>
      </c>
      <c r="F6031" s="3">
        <v>10650</v>
      </c>
      <c r="G6031" s="3">
        <v>11020</v>
      </c>
      <c r="H6031" s="3">
        <v>11684</v>
      </c>
      <c r="I6031" s="3">
        <v>12822</v>
      </c>
      <c r="J6031" s="3">
        <v>13430</v>
      </c>
      <c r="K6031" s="3">
        <v>13662</v>
      </c>
      <c r="L6031" s="3">
        <v>15215</v>
      </c>
      <c r="M6031" s="3">
        <v>16398</v>
      </c>
      <c r="N6031" s="3">
        <v>17292</v>
      </c>
      <c r="O6031" s="3">
        <v>18143</v>
      </c>
      <c r="P6031" s="3">
        <v>19881</v>
      </c>
      <c r="Q6031" s="3">
        <v>20923</v>
      </c>
      <c r="R6031" s="3">
        <v>21887</v>
      </c>
      <c r="S6031" s="3">
        <v>22288</v>
      </c>
      <c r="T6031" s="3">
        <v>24298</v>
      </c>
      <c r="U6031" s="3">
        <v>25833</v>
      </c>
      <c r="V6031" s="3">
        <v>27218</v>
      </c>
      <c r="W6031" s="3">
        <v>27542</v>
      </c>
      <c r="X6031" s="3">
        <v>27927</v>
      </c>
      <c r="Y6031" s="3">
        <v>28113</v>
      </c>
      <c r="Z6031" s="3">
        <v>29775</v>
      </c>
      <c r="AA6031" s="3">
        <v>32198</v>
      </c>
      <c r="AB6031" s="3">
        <v>32833</v>
      </c>
      <c r="AC6031" s="3">
        <v>33520</v>
      </c>
      <c r="AD6031" s="3">
        <v>34813</v>
      </c>
      <c r="AE6031" s="3">
        <v>36570</v>
      </c>
      <c r="AF6031" s="3">
        <v>38432</v>
      </c>
      <c r="AG6031" s="3">
        <v>39013</v>
      </c>
      <c r="AH6031" s="3">
        <v>39337</v>
      </c>
      <c r="AI6031" s="3">
        <v>38838</v>
      </c>
      <c r="AJ6031" s="3">
        <v>39180</v>
      </c>
      <c r="AK6031" s="3">
        <v>40781</v>
      </c>
      <c r="AL6031" s="3">
        <v>39599</v>
      </c>
      <c r="AM6031" s="3">
        <v>39447</v>
      </c>
      <c r="AN6031" s="3">
        <v>40011</v>
      </c>
      <c r="AO6031" s="3">
        <v>40804</v>
      </c>
      <c r="AP6031" s="3">
        <v>39575</v>
      </c>
      <c r="AQ6031" s="3">
        <v>40752</v>
      </c>
      <c r="AR6031" s="3">
        <v>41500</v>
      </c>
      <c r="AS6031" s="3">
        <v>41463</v>
      </c>
      <c r="AT6031" s="3">
        <v>39038</v>
      </c>
      <c r="AU6031" s="3">
        <v>40848</v>
      </c>
      <c r="AV6031" s="3">
        <v>42198</v>
      </c>
      <c r="AW6031" s="3">
        <v>42182</v>
      </c>
      <c r="AX6031" s="3">
        <v>41916</v>
      </c>
      <c r="AY6031" s="3">
        <v>40467</v>
      </c>
      <c r="AZ6031" s="3">
        <v>39831</v>
      </c>
      <c r="BA6031" s="3">
        <v>38497</v>
      </c>
      <c r="BB6031" s="3">
        <v>39346</v>
      </c>
      <c r="BC6031" s="3">
        <v>38949</v>
      </c>
      <c r="BD6031" s="3">
        <v>39446</v>
      </c>
      <c r="BE6031" s="3">
        <v>40449</v>
      </c>
      <c r="BF6031" s="3">
        <v>40953</v>
      </c>
      <c r="BG6031" s="3">
        <v>40562</v>
      </c>
      <c r="BH6031" s="3">
        <v>39064</v>
      </c>
      <c r="BI6031" s="3">
        <v>38261</v>
      </c>
      <c r="BJ6031" s="3">
        <v>42155</v>
      </c>
      <c r="BK6031" s="3">
        <v>40030</v>
      </c>
      <c r="BL6031" s="3">
        <v>38715</v>
      </c>
      <c r="BM6031" s="3">
        <v>39527</v>
      </c>
      <c r="BN6031" s="3">
        <v>40520</v>
      </c>
    </row>
    <row r="6032" spans="1:66" x14ac:dyDescent="0.3">
      <c r="A6032" s="3" t="s">
        <v>1571</v>
      </c>
      <c r="B6032" s="3" t="s">
        <v>58</v>
      </c>
      <c r="C6032" s="3" t="s">
        <v>399</v>
      </c>
      <c r="D6032" s="3">
        <v>9492</v>
      </c>
      <c r="E6032" s="3">
        <v>10021</v>
      </c>
      <c r="F6032" s="3">
        <v>10650</v>
      </c>
      <c r="G6032" s="3">
        <v>11020</v>
      </c>
      <c r="H6032" s="3">
        <v>11684</v>
      </c>
      <c r="I6032" s="3">
        <v>12822</v>
      </c>
      <c r="J6032" s="3">
        <v>13430</v>
      </c>
      <c r="K6032" s="3">
        <v>13662</v>
      </c>
      <c r="L6032" s="3">
        <v>15215</v>
      </c>
      <c r="M6032" s="3">
        <v>16398</v>
      </c>
      <c r="N6032" s="3">
        <v>17292</v>
      </c>
      <c r="O6032" s="3">
        <v>18143</v>
      </c>
      <c r="P6032" s="3">
        <v>19881</v>
      </c>
      <c r="Q6032" s="3">
        <v>20923</v>
      </c>
      <c r="R6032" s="3">
        <v>21887</v>
      </c>
      <c r="S6032" s="3">
        <v>22288</v>
      </c>
      <c r="T6032" s="3">
        <v>24298</v>
      </c>
      <c r="U6032" s="3">
        <v>25833</v>
      </c>
      <c r="V6032" s="3">
        <v>27218</v>
      </c>
      <c r="W6032" s="3">
        <v>27542</v>
      </c>
      <c r="X6032" s="3">
        <v>27927</v>
      </c>
      <c r="Y6032" s="3">
        <v>28113</v>
      </c>
      <c r="Z6032" s="3">
        <v>29775</v>
      </c>
      <c r="AA6032" s="3">
        <v>32198</v>
      </c>
      <c r="AB6032" s="3">
        <v>32833</v>
      </c>
      <c r="AC6032" s="3">
        <v>33520</v>
      </c>
      <c r="AD6032" s="3">
        <v>34813</v>
      </c>
      <c r="AE6032" s="3">
        <v>36570</v>
      </c>
      <c r="AF6032" s="3">
        <v>38432</v>
      </c>
      <c r="AG6032" s="3">
        <v>39013</v>
      </c>
      <c r="AH6032" s="3">
        <v>39337</v>
      </c>
      <c r="AI6032" s="3">
        <v>38838</v>
      </c>
      <c r="AJ6032" s="3">
        <v>39180</v>
      </c>
      <c r="AK6032" s="3">
        <v>40781</v>
      </c>
      <c r="AL6032" s="3">
        <v>39599</v>
      </c>
      <c r="AM6032" s="3">
        <v>39447</v>
      </c>
      <c r="AN6032" s="3">
        <v>40011</v>
      </c>
      <c r="AO6032" s="3">
        <v>40804</v>
      </c>
      <c r="AP6032" s="3">
        <v>39575</v>
      </c>
      <c r="AQ6032" s="3">
        <v>40752</v>
      </c>
      <c r="AR6032" s="3">
        <v>41500</v>
      </c>
      <c r="AS6032" s="3">
        <v>41463</v>
      </c>
      <c r="AT6032" s="3">
        <v>39038</v>
      </c>
      <c r="AU6032" s="3">
        <v>40848</v>
      </c>
      <c r="AV6032" s="3">
        <v>42198</v>
      </c>
      <c r="AW6032" s="3">
        <v>42182</v>
      </c>
      <c r="AX6032" s="3">
        <v>41916</v>
      </c>
      <c r="AY6032" s="3">
        <v>40467</v>
      </c>
      <c r="AZ6032" s="3">
        <v>39831</v>
      </c>
      <c r="BA6032" s="3">
        <v>38497</v>
      </c>
      <c r="BB6032" s="3">
        <v>39346</v>
      </c>
      <c r="BC6032" s="3">
        <v>38949</v>
      </c>
      <c r="BD6032" s="3">
        <v>39446</v>
      </c>
      <c r="BE6032" s="3">
        <v>40449</v>
      </c>
      <c r="BF6032" s="3">
        <v>40953</v>
      </c>
      <c r="BG6032" s="3">
        <v>40562</v>
      </c>
      <c r="BH6032" s="3">
        <v>39064</v>
      </c>
      <c r="BI6032" s="3">
        <v>38261</v>
      </c>
      <c r="BJ6032" s="3">
        <v>42155</v>
      </c>
      <c r="BK6032" s="3">
        <v>40030</v>
      </c>
      <c r="BL6032" s="3">
        <v>38715</v>
      </c>
      <c r="BM6032" s="3">
        <v>39527</v>
      </c>
      <c r="BN6032" s="3">
        <v>40520</v>
      </c>
    </row>
    <row r="6033" spans="1:66" x14ac:dyDescent="0.3">
      <c r="A6033" s="3" t="s">
        <v>1571</v>
      </c>
      <c r="B6033" s="3" t="s">
        <v>58</v>
      </c>
      <c r="C6033" s="3" t="s">
        <v>1642</v>
      </c>
      <c r="BJ6033" s="3">
        <v>4</v>
      </c>
      <c r="BK6033" s="3">
        <v>5</v>
      </c>
      <c r="BL6033" s="3">
        <v>8</v>
      </c>
      <c r="BM6033" s="3">
        <v>10</v>
      </c>
      <c r="BN6033" s="3">
        <v>17</v>
      </c>
    </row>
    <row r="6034" spans="1:66" x14ac:dyDescent="0.3">
      <c r="A6034" s="3" t="s">
        <v>1571</v>
      </c>
      <c r="B6034" s="3" t="s">
        <v>58</v>
      </c>
      <c r="C6034" s="3" t="s">
        <v>1575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</row>
    <row r="6035" spans="1:66" x14ac:dyDescent="0.3">
      <c r="A6035" s="3" t="s">
        <v>1571</v>
      </c>
      <c r="B6035" s="3" t="s">
        <v>58</v>
      </c>
      <c r="C6035" s="3" t="s">
        <v>1576</v>
      </c>
      <c r="BG6035" s="3">
        <v>3</v>
      </c>
      <c r="BH6035" s="3">
        <v>7</v>
      </c>
      <c r="BI6035" s="3">
        <v>8</v>
      </c>
      <c r="BJ6035" s="3">
        <v>8</v>
      </c>
      <c r="BK6035" s="3">
        <v>26</v>
      </c>
      <c r="BL6035" s="3">
        <v>25</v>
      </c>
      <c r="BM6035" s="3">
        <v>24</v>
      </c>
      <c r="BN6035" s="3">
        <v>25</v>
      </c>
    </row>
    <row r="6036" spans="1:66" x14ac:dyDescent="0.3">
      <c r="A6036" s="3" t="s">
        <v>1571</v>
      </c>
      <c r="B6036" s="3" t="s">
        <v>58</v>
      </c>
      <c r="C6036" s="3" t="s">
        <v>1577</v>
      </c>
      <c r="BG6036" s="3">
        <v>149</v>
      </c>
      <c r="BH6036" s="3">
        <v>277</v>
      </c>
      <c r="BI6036" s="3">
        <v>336</v>
      </c>
      <c r="BJ6036" s="3">
        <v>365</v>
      </c>
      <c r="BK6036" s="3">
        <v>389</v>
      </c>
      <c r="BL6036" s="3">
        <v>424</v>
      </c>
      <c r="BM6036" s="3">
        <v>524</v>
      </c>
      <c r="BN6036" s="3">
        <v>719</v>
      </c>
    </row>
    <row r="6037" spans="1:66" x14ac:dyDescent="0.3">
      <c r="A6037" s="3" t="s">
        <v>1571</v>
      </c>
      <c r="B6037" s="3" t="s">
        <v>58</v>
      </c>
      <c r="C6037" s="3" t="s">
        <v>1578</v>
      </c>
      <c r="BG6037" s="3">
        <v>2.0099999999999998</v>
      </c>
      <c r="BH6037" s="3">
        <v>2.27</v>
      </c>
      <c r="BI6037" s="3">
        <v>2.2400000000000002</v>
      </c>
      <c r="BJ6037" s="3">
        <v>2.17</v>
      </c>
      <c r="BK6037" s="3">
        <v>2.2400000000000002</v>
      </c>
      <c r="BL6037" s="3">
        <v>2.16</v>
      </c>
      <c r="BM6037" s="3">
        <v>1.99</v>
      </c>
      <c r="BN6037" s="3">
        <v>1.97</v>
      </c>
    </row>
    <row r="6038" spans="1:66" x14ac:dyDescent="0.3">
      <c r="A6038" s="3" t="s">
        <v>1571</v>
      </c>
      <c r="B6038" s="3" t="s">
        <v>58</v>
      </c>
      <c r="C6038" s="3" t="s">
        <v>1579</v>
      </c>
      <c r="BG6038" s="3">
        <v>176</v>
      </c>
      <c r="BH6038" s="3">
        <v>340</v>
      </c>
      <c r="BI6038" s="3">
        <v>404</v>
      </c>
      <c r="BJ6038" s="3">
        <v>436</v>
      </c>
      <c r="BK6038" s="3">
        <v>534</v>
      </c>
      <c r="BL6038" s="3">
        <v>581</v>
      </c>
      <c r="BM6038" s="3">
        <v>697</v>
      </c>
      <c r="BN6038" s="3">
        <v>925</v>
      </c>
    </row>
    <row r="6039" spans="1:66" x14ac:dyDescent="0.3">
      <c r="A6039" s="3" t="s">
        <v>1571</v>
      </c>
      <c r="B6039" s="3" t="s">
        <v>58</v>
      </c>
      <c r="C6039" s="3" t="s">
        <v>1580</v>
      </c>
      <c r="BG6039" s="3">
        <v>75</v>
      </c>
      <c r="BH6039" s="3">
        <v>130</v>
      </c>
      <c r="BI6039" s="3">
        <v>159</v>
      </c>
      <c r="BJ6039" s="3">
        <v>178</v>
      </c>
      <c r="BK6039" s="3">
        <v>194</v>
      </c>
      <c r="BL6039" s="3">
        <v>218</v>
      </c>
      <c r="BM6039" s="3">
        <v>298</v>
      </c>
      <c r="BN6039" s="3">
        <v>416</v>
      </c>
    </row>
    <row r="6040" spans="1:66" x14ac:dyDescent="0.3">
      <c r="A6040" s="3" t="s">
        <v>1571</v>
      </c>
      <c r="B6040" s="3" t="s">
        <v>58</v>
      </c>
      <c r="C6040" s="3" t="s">
        <v>1581</v>
      </c>
      <c r="BG6040" s="3">
        <v>24</v>
      </c>
      <c r="BH6040" s="3">
        <v>56</v>
      </c>
      <c r="BI6040" s="3">
        <v>60</v>
      </c>
      <c r="BJ6040" s="3">
        <v>63</v>
      </c>
      <c r="BK6040" s="3">
        <v>119</v>
      </c>
      <c r="BL6040" s="3">
        <v>132</v>
      </c>
      <c r="BM6040" s="3">
        <v>149</v>
      </c>
      <c r="BN6040" s="3">
        <v>181</v>
      </c>
    </row>
    <row r="6041" spans="1:66" x14ac:dyDescent="0.3">
      <c r="A6041" s="3" t="s">
        <v>1571</v>
      </c>
      <c r="B6041" s="3" t="s">
        <v>58</v>
      </c>
      <c r="C6041" s="3" t="s">
        <v>1582</v>
      </c>
      <c r="BG6041" s="3">
        <v>2.67</v>
      </c>
      <c r="BH6041" s="3">
        <v>3.5</v>
      </c>
      <c r="BI6041" s="3">
        <v>3.53</v>
      </c>
      <c r="BJ6041" s="3">
        <v>3.5</v>
      </c>
      <c r="BK6041" s="3">
        <v>3.84</v>
      </c>
      <c r="BL6041" s="3">
        <v>3.88</v>
      </c>
      <c r="BM6041" s="3">
        <v>3.55</v>
      </c>
      <c r="BN6041" s="3">
        <v>2.97</v>
      </c>
    </row>
    <row r="6042" spans="1:66" x14ac:dyDescent="0.3">
      <c r="A6042" s="3" t="s">
        <v>1571</v>
      </c>
      <c r="B6042" s="3" t="s">
        <v>58</v>
      </c>
      <c r="C6042" s="3" t="s">
        <v>1583</v>
      </c>
      <c r="BG6042" s="3">
        <v>11</v>
      </c>
      <c r="BH6042" s="3">
        <v>29</v>
      </c>
      <c r="BI6042" s="3">
        <v>35</v>
      </c>
      <c r="BJ6042" s="3">
        <v>41</v>
      </c>
      <c r="BK6042" s="3">
        <v>41</v>
      </c>
      <c r="BL6042" s="3">
        <v>41</v>
      </c>
      <c r="BM6042" s="3">
        <v>40</v>
      </c>
      <c r="BN6042" s="3">
        <v>3</v>
      </c>
    </row>
    <row r="6043" spans="1:66" x14ac:dyDescent="0.3">
      <c r="A6043" s="3" t="s">
        <v>1571</v>
      </c>
      <c r="B6043" s="3" t="s">
        <v>58</v>
      </c>
      <c r="C6043" s="3" t="s">
        <v>1584</v>
      </c>
      <c r="BG6043" s="3">
        <v>44</v>
      </c>
      <c r="BH6043" s="3">
        <v>65</v>
      </c>
      <c r="BI6043" s="3">
        <v>70</v>
      </c>
      <c r="BJ6043" s="3">
        <v>76</v>
      </c>
      <c r="BK6043" s="3">
        <v>89</v>
      </c>
      <c r="BL6043" s="3">
        <v>96</v>
      </c>
      <c r="BM6043" s="3">
        <v>116</v>
      </c>
      <c r="BN6043" s="3">
        <v>184</v>
      </c>
    </row>
    <row r="6044" spans="1:66" x14ac:dyDescent="0.3">
      <c r="A6044" s="3" t="s">
        <v>1571</v>
      </c>
      <c r="B6044" s="3" t="s">
        <v>58</v>
      </c>
      <c r="C6044" s="3" t="s">
        <v>1585</v>
      </c>
      <c r="BG6044" s="3">
        <v>20</v>
      </c>
      <c r="BH6044" s="3">
        <v>36</v>
      </c>
      <c r="BI6044" s="3">
        <v>54</v>
      </c>
      <c r="BJ6044" s="3">
        <v>61</v>
      </c>
      <c r="BK6044" s="3">
        <v>64</v>
      </c>
      <c r="BL6044" s="3">
        <v>81</v>
      </c>
      <c r="BM6044" s="3">
        <v>142</v>
      </c>
      <c r="BN6044" s="3">
        <v>229</v>
      </c>
    </row>
    <row r="6045" spans="1:66" x14ac:dyDescent="0.3">
      <c r="A6045" s="3" t="s">
        <v>1571</v>
      </c>
      <c r="B6045" s="3" t="s">
        <v>58</v>
      </c>
      <c r="C6045" s="3" t="s">
        <v>1586</v>
      </c>
      <c r="BG6045" s="3">
        <v>10</v>
      </c>
      <c r="BH6045" s="3">
        <v>11</v>
      </c>
      <c r="BI6045" s="3">
        <v>10</v>
      </c>
      <c r="BJ6045" s="3">
        <v>10</v>
      </c>
      <c r="BK6045" s="3">
        <v>10</v>
      </c>
      <c r="BL6045" s="3">
        <v>10</v>
      </c>
      <c r="BM6045" s="3">
        <v>9</v>
      </c>
      <c r="BN6045" s="3">
        <v>11</v>
      </c>
    </row>
    <row r="6046" spans="1:66" x14ac:dyDescent="0.3">
      <c r="A6046" s="3" t="s">
        <v>1571</v>
      </c>
      <c r="B6046" s="3" t="s">
        <v>58</v>
      </c>
      <c r="C6046" s="3" t="s">
        <v>1587</v>
      </c>
      <c r="BG6046" s="3">
        <v>63</v>
      </c>
      <c r="BH6046" s="3">
        <v>117</v>
      </c>
      <c r="BI6046" s="3">
        <v>147</v>
      </c>
      <c r="BJ6046" s="3">
        <v>165</v>
      </c>
      <c r="BK6046" s="3">
        <v>179</v>
      </c>
      <c r="BL6046" s="3">
        <v>203</v>
      </c>
      <c r="BM6046" s="3">
        <v>282</v>
      </c>
      <c r="BN6046" s="3">
        <v>395</v>
      </c>
    </row>
    <row r="6047" spans="1:66" x14ac:dyDescent="0.3">
      <c r="A6047" s="3" t="s">
        <v>1571</v>
      </c>
      <c r="B6047" s="3" t="s">
        <v>58</v>
      </c>
      <c r="C6047" s="3" t="s">
        <v>1588</v>
      </c>
      <c r="BG6047" s="3">
        <v>2</v>
      </c>
      <c r="BH6047" s="3">
        <v>2</v>
      </c>
      <c r="BI6047" s="3">
        <v>2</v>
      </c>
      <c r="BJ6047" s="3">
        <v>3</v>
      </c>
      <c r="BK6047" s="3">
        <v>5</v>
      </c>
      <c r="BL6047" s="3">
        <v>5</v>
      </c>
      <c r="BM6047" s="3">
        <v>7</v>
      </c>
      <c r="BN6047" s="3">
        <v>10</v>
      </c>
    </row>
    <row r="6048" spans="1:66" x14ac:dyDescent="0.3">
      <c r="A6048" s="3" t="s">
        <v>1571</v>
      </c>
      <c r="B6048" s="3" t="s">
        <v>58</v>
      </c>
      <c r="C6048" s="3" t="s">
        <v>786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3">
      <c r="A6049" s="3" t="s">
        <v>1571</v>
      </c>
      <c r="B6049" s="3" t="s">
        <v>58</v>
      </c>
      <c r="C6049" s="3" t="s">
        <v>788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3">
      <c r="A6050" s="3" t="s">
        <v>1571</v>
      </c>
      <c r="B6050" s="3" t="s">
        <v>58</v>
      </c>
      <c r="C6050" s="3" t="s">
        <v>1416</v>
      </c>
      <c r="AZ6050" s="3">
        <v>2761</v>
      </c>
      <c r="BA6050" s="3">
        <v>2738</v>
      </c>
      <c r="BB6050" s="3">
        <v>2738</v>
      </c>
      <c r="BC6050" s="3">
        <v>2737</v>
      </c>
      <c r="BD6050" s="3">
        <v>2765</v>
      </c>
      <c r="BE6050" s="3">
        <v>2667</v>
      </c>
      <c r="BF6050" s="3">
        <v>2653</v>
      </c>
      <c r="BG6050" s="3">
        <v>2443</v>
      </c>
      <c r="BH6050" s="3">
        <v>2443</v>
      </c>
      <c r="BI6050" s="3">
        <v>2537</v>
      </c>
      <c r="BJ6050" s="3">
        <v>2479</v>
      </c>
      <c r="BK6050" s="3">
        <v>2495</v>
      </c>
      <c r="BL6050" s="3">
        <v>2452</v>
      </c>
      <c r="BM6050" s="3">
        <v>2532</v>
      </c>
      <c r="BN6050" s="3">
        <v>2516</v>
      </c>
    </row>
    <row r="6051" spans="1:66" x14ac:dyDescent="0.3">
      <c r="A6051" s="3" t="s">
        <v>1571</v>
      </c>
      <c r="B6051" s="3" t="s">
        <v>58</v>
      </c>
      <c r="C6051" s="3" t="s">
        <v>583</v>
      </c>
      <c r="D6051" s="3">
        <v>172751</v>
      </c>
      <c r="E6051" s="3">
        <v>187845</v>
      </c>
      <c r="F6051" s="3">
        <v>181565</v>
      </c>
      <c r="G6051" s="3">
        <v>181440</v>
      </c>
      <c r="H6051" s="3">
        <v>185137</v>
      </c>
      <c r="I6051" s="3">
        <v>179421</v>
      </c>
      <c r="J6051" s="3">
        <v>188059</v>
      </c>
      <c r="K6051" s="3">
        <v>199888</v>
      </c>
      <c r="L6051" s="3">
        <v>209622</v>
      </c>
      <c r="M6051" s="3">
        <v>221433</v>
      </c>
      <c r="N6051" s="3">
        <v>234452</v>
      </c>
      <c r="O6051" s="3">
        <v>285567</v>
      </c>
      <c r="P6051" s="3">
        <v>307089</v>
      </c>
      <c r="Q6051" s="3">
        <v>297408</v>
      </c>
      <c r="R6051" s="3">
        <v>262274</v>
      </c>
      <c r="S6051" s="3">
        <v>225465</v>
      </c>
      <c r="T6051" s="3">
        <v>261541</v>
      </c>
      <c r="U6051" s="3">
        <v>265693</v>
      </c>
      <c r="V6051" s="3">
        <v>247277</v>
      </c>
      <c r="W6051" s="3">
        <v>226014</v>
      </c>
      <c r="X6051" s="3">
        <v>203510</v>
      </c>
      <c r="Y6051" s="3">
        <v>200061</v>
      </c>
      <c r="Z6051" s="3">
        <v>240018</v>
      </c>
      <c r="AA6051" s="3">
        <v>186137</v>
      </c>
      <c r="AB6051" s="3">
        <v>214871</v>
      </c>
      <c r="AC6051" s="3">
        <v>216814</v>
      </c>
      <c r="AD6051" s="3">
        <v>257509</v>
      </c>
      <c r="AE6051" s="3">
        <v>244376</v>
      </c>
      <c r="AF6051" s="3">
        <v>290228</v>
      </c>
      <c r="AG6051" s="3">
        <v>268735</v>
      </c>
      <c r="AH6051" s="3">
        <v>262432</v>
      </c>
      <c r="AI6051" s="3">
        <v>256855</v>
      </c>
      <c r="AJ6051" s="3">
        <v>264925</v>
      </c>
      <c r="AK6051" s="3">
        <v>261865</v>
      </c>
      <c r="AL6051" s="3">
        <v>276339</v>
      </c>
      <c r="AM6051" s="3">
        <v>260399</v>
      </c>
      <c r="AN6051" s="3">
        <v>267359</v>
      </c>
      <c r="AO6051" s="3">
        <v>271873</v>
      </c>
      <c r="AP6051" s="3">
        <v>266204</v>
      </c>
      <c r="AQ6051" s="3">
        <v>279681</v>
      </c>
      <c r="AR6051" s="3">
        <v>317371</v>
      </c>
      <c r="AS6051" s="3">
        <v>336941</v>
      </c>
      <c r="AT6051" s="3">
        <v>364376</v>
      </c>
      <c r="AU6051" s="3">
        <v>346718</v>
      </c>
      <c r="AV6051" s="3">
        <v>357271</v>
      </c>
      <c r="AW6051" s="3">
        <v>335816</v>
      </c>
      <c r="AX6051" s="3">
        <v>309429</v>
      </c>
      <c r="AY6051" s="3">
        <v>307240</v>
      </c>
      <c r="AZ6051" s="3">
        <v>282372</v>
      </c>
      <c r="BA6051" s="3">
        <v>277924</v>
      </c>
      <c r="BB6051" s="3">
        <v>273099</v>
      </c>
      <c r="BC6051" s="3">
        <v>265037</v>
      </c>
      <c r="BD6051" s="3">
        <v>241867</v>
      </c>
      <c r="BE6051" s="3">
        <v>249908</v>
      </c>
      <c r="BF6051" s="3">
        <v>250356</v>
      </c>
      <c r="BG6051" s="3">
        <v>251762</v>
      </c>
      <c r="BH6051" s="3">
        <v>242776</v>
      </c>
      <c r="BI6051" s="3">
        <v>228768</v>
      </c>
      <c r="BJ6051" s="3">
        <v>221589</v>
      </c>
      <c r="BK6051" s="3">
        <v>215270</v>
      </c>
      <c r="BL6051" s="3">
        <v>206189</v>
      </c>
      <c r="BM6051" s="3">
        <v>222639</v>
      </c>
      <c r="BN6051" s="3">
        <v>230183</v>
      </c>
    </row>
    <row r="6052" spans="1:66" x14ac:dyDescent="0.3">
      <c r="A6052" s="3" t="s">
        <v>1571</v>
      </c>
      <c r="B6052" s="3" t="s">
        <v>58</v>
      </c>
      <c r="C6052" s="3" t="s">
        <v>639</v>
      </c>
      <c r="D6052" s="3">
        <v>0</v>
      </c>
      <c r="E6052" s="3">
        <v>0</v>
      </c>
      <c r="F6052" s="3">
        <v>0</v>
      </c>
      <c r="G6052" s="3">
        <v>0</v>
      </c>
      <c r="H6052" s="3">
        <v>0</v>
      </c>
      <c r="I6052" s="3">
        <v>0</v>
      </c>
      <c r="J6052" s="3">
        <v>0</v>
      </c>
      <c r="K6052" s="3">
        <v>0</v>
      </c>
      <c r="L6052" s="3">
        <v>0</v>
      </c>
      <c r="M6052" s="3">
        <v>0</v>
      </c>
      <c r="N6052" s="3">
        <v>0</v>
      </c>
      <c r="O6052" s="3">
        <v>0</v>
      </c>
      <c r="P6052" s="3">
        <v>0</v>
      </c>
      <c r="Q6052" s="3">
        <v>0</v>
      </c>
      <c r="R6052" s="3">
        <v>0</v>
      </c>
      <c r="S6052" s="3">
        <v>0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3">
        <v>0</v>
      </c>
      <c r="AS6052" s="3">
        <v>0</v>
      </c>
      <c r="AT6052" s="3">
        <v>0</v>
      </c>
      <c r="AU6052" s="3">
        <v>0</v>
      </c>
      <c r="AV6052" s="3">
        <v>0</v>
      </c>
      <c r="AW6052" s="3">
        <v>0</v>
      </c>
      <c r="AX6052" s="3">
        <v>0</v>
      </c>
      <c r="AY6052" s="3">
        <v>0</v>
      </c>
      <c r="AZ6052" s="3">
        <v>0</v>
      </c>
      <c r="BA6052" s="3">
        <v>0</v>
      </c>
      <c r="BB6052" s="3">
        <v>0</v>
      </c>
      <c r="BC6052" s="3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0</v>
      </c>
      <c r="BL6052" s="3">
        <v>0</v>
      </c>
      <c r="BM6052" s="3">
        <v>0</v>
      </c>
      <c r="BN6052" s="3">
        <v>0</v>
      </c>
    </row>
    <row r="6053" spans="1:66" x14ac:dyDescent="0.3">
      <c r="A6053" s="3" t="s">
        <v>1571</v>
      </c>
      <c r="B6053" s="3" t="s">
        <v>58</v>
      </c>
      <c r="C6053" s="3" t="s">
        <v>637</v>
      </c>
      <c r="D6053" s="3">
        <v>0</v>
      </c>
      <c r="E6053" s="3">
        <v>0</v>
      </c>
      <c r="F6053" s="3">
        <v>0</v>
      </c>
      <c r="G6053" s="3">
        <v>0</v>
      </c>
      <c r="H6053" s="3">
        <v>0</v>
      </c>
      <c r="I6053" s="3">
        <v>0</v>
      </c>
      <c r="J6053" s="3">
        <v>0</v>
      </c>
      <c r="K6053" s="3">
        <v>0</v>
      </c>
      <c r="L6053" s="3">
        <v>0</v>
      </c>
      <c r="M6053" s="3">
        <v>0</v>
      </c>
      <c r="N6053" s="3">
        <v>0</v>
      </c>
      <c r="O6053" s="3">
        <v>0</v>
      </c>
      <c r="P6053" s="3">
        <v>0</v>
      </c>
      <c r="Q6053" s="3">
        <v>0</v>
      </c>
      <c r="R6053" s="3">
        <v>0</v>
      </c>
      <c r="S6053" s="3">
        <v>0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3">
        <v>0</v>
      </c>
      <c r="AS6053" s="3">
        <v>0</v>
      </c>
      <c r="AT6053" s="3">
        <v>0</v>
      </c>
      <c r="AU6053" s="3">
        <v>0</v>
      </c>
      <c r="AV6053" s="3">
        <v>0</v>
      </c>
      <c r="AW6053" s="3">
        <v>0</v>
      </c>
      <c r="AX6053" s="3">
        <v>0</v>
      </c>
      <c r="AY6053" s="3">
        <v>0</v>
      </c>
      <c r="AZ6053" s="3">
        <v>0</v>
      </c>
      <c r="BA6053" s="3">
        <v>0</v>
      </c>
      <c r="BB6053" s="3">
        <v>0</v>
      </c>
      <c r="BC6053" s="3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</row>
    <row r="6054" spans="1:66" x14ac:dyDescent="0.3">
      <c r="A6054" s="3" t="s">
        <v>1571</v>
      </c>
      <c r="B6054" s="3" t="s">
        <v>58</v>
      </c>
      <c r="C6054" s="3" t="s">
        <v>635</v>
      </c>
      <c r="D6054" s="3">
        <v>0</v>
      </c>
      <c r="E6054" s="3">
        <v>0</v>
      </c>
      <c r="F6054" s="3">
        <v>0</v>
      </c>
      <c r="G6054" s="3">
        <v>0</v>
      </c>
      <c r="H6054" s="3">
        <v>0</v>
      </c>
      <c r="I6054" s="3">
        <v>0</v>
      </c>
      <c r="J6054" s="3">
        <v>0</v>
      </c>
      <c r="K6054" s="3">
        <v>0</v>
      </c>
      <c r="L6054" s="3">
        <v>0</v>
      </c>
      <c r="M6054" s="3">
        <v>0</v>
      </c>
      <c r="N6054" s="3">
        <v>0</v>
      </c>
      <c r="O6054" s="3">
        <v>0</v>
      </c>
      <c r="P6054" s="3">
        <v>0</v>
      </c>
      <c r="Q6054" s="3">
        <v>0</v>
      </c>
      <c r="R6054" s="3">
        <v>0</v>
      </c>
      <c r="S6054" s="3">
        <v>0</v>
      </c>
      <c r="T6054" s="3">
        <v>0</v>
      </c>
      <c r="U6054" s="3">
        <v>0</v>
      </c>
      <c r="V6054" s="3">
        <v>0</v>
      </c>
      <c r="W6054" s="3">
        <v>0</v>
      </c>
      <c r="X6054" s="3">
        <v>0</v>
      </c>
      <c r="Y6054" s="3">
        <v>0</v>
      </c>
      <c r="Z6054" s="3">
        <v>0</v>
      </c>
      <c r="AA6054" s="3">
        <v>0</v>
      </c>
      <c r="AB6054" s="3">
        <v>0</v>
      </c>
      <c r="AC6054" s="3">
        <v>0</v>
      </c>
      <c r="AD6054" s="3">
        <v>0</v>
      </c>
      <c r="AE6054" s="3">
        <v>0</v>
      </c>
      <c r="AF6054" s="3">
        <v>0</v>
      </c>
      <c r="AG6054" s="3">
        <v>0</v>
      </c>
      <c r="AH6054" s="3">
        <v>0</v>
      </c>
      <c r="AI6054" s="3">
        <v>0</v>
      </c>
      <c r="AJ6054" s="3">
        <v>0</v>
      </c>
      <c r="AK6054" s="3">
        <v>0</v>
      </c>
      <c r="AL6054" s="3">
        <v>0</v>
      </c>
      <c r="AM6054" s="3">
        <v>0</v>
      </c>
      <c r="AN6054" s="3">
        <v>0</v>
      </c>
      <c r="AO6054" s="3">
        <v>0</v>
      </c>
      <c r="AP6054" s="3">
        <v>0</v>
      </c>
      <c r="AQ6054" s="3">
        <v>0</v>
      </c>
      <c r="AR6054" s="3">
        <v>0</v>
      </c>
      <c r="AS6054" s="3">
        <v>0</v>
      </c>
      <c r="AT6054" s="3">
        <v>0</v>
      </c>
      <c r="AU6054" s="3">
        <v>0</v>
      </c>
      <c r="AV6054" s="3">
        <v>0</v>
      </c>
      <c r="AW6054" s="3">
        <v>0</v>
      </c>
      <c r="AX6054" s="3">
        <v>0</v>
      </c>
      <c r="AY6054" s="3">
        <v>0</v>
      </c>
      <c r="AZ6054" s="3">
        <v>0</v>
      </c>
      <c r="BA6054" s="3">
        <v>0</v>
      </c>
      <c r="BB6054" s="3">
        <v>0</v>
      </c>
      <c r="BC6054" s="3">
        <v>0</v>
      </c>
      <c r="BD6054" s="3">
        <v>0</v>
      </c>
      <c r="BE6054" s="3">
        <v>0</v>
      </c>
      <c r="BF6054" s="3">
        <v>0</v>
      </c>
      <c r="BG6054" s="3">
        <v>0</v>
      </c>
      <c r="BH6054" s="3">
        <v>0</v>
      </c>
      <c r="BI6054" s="3">
        <v>0</v>
      </c>
      <c r="BJ6054" s="3">
        <v>0</v>
      </c>
      <c r="BK6054" s="3">
        <v>0</v>
      </c>
      <c r="BL6054" s="3">
        <v>0</v>
      </c>
      <c r="BM6054" s="3">
        <v>0</v>
      </c>
      <c r="BN6054" s="3">
        <v>0</v>
      </c>
    </row>
    <row r="6055" spans="1:66" x14ac:dyDescent="0.3">
      <c r="A6055" s="3" t="s">
        <v>1571</v>
      </c>
      <c r="B6055" s="3" t="s">
        <v>58</v>
      </c>
      <c r="C6055" s="3" t="s">
        <v>448</v>
      </c>
      <c r="AO6055" s="3">
        <v>30574.2</v>
      </c>
      <c r="AP6055" s="3">
        <v>32412.799999999999</v>
      </c>
      <c r="AQ6055" s="3">
        <v>34714.699999999997</v>
      </c>
      <c r="AR6055" s="3">
        <v>37222</v>
      </c>
      <c r="AS6055" s="3">
        <v>38925.699999999997</v>
      </c>
      <c r="AT6055" s="3">
        <v>40664.1</v>
      </c>
      <c r="AU6055" s="3">
        <v>42493.4</v>
      </c>
      <c r="AV6055" s="3">
        <v>45233.1</v>
      </c>
      <c r="AW6055" s="3">
        <v>47028.1</v>
      </c>
      <c r="AX6055" s="3">
        <v>48889.3</v>
      </c>
      <c r="AY6055" s="3">
        <v>50291.3</v>
      </c>
      <c r="AZ6055" s="3">
        <v>51001.9</v>
      </c>
      <c r="BA6055" s="3">
        <v>51451.199999999997</v>
      </c>
      <c r="BB6055" s="3">
        <v>52802.5</v>
      </c>
      <c r="BC6055" s="3">
        <v>53104.5</v>
      </c>
      <c r="BD6055" s="3">
        <v>54018.5</v>
      </c>
      <c r="BE6055" s="3">
        <v>54924.800000000003</v>
      </c>
      <c r="BF6055" s="3">
        <v>56537.4</v>
      </c>
      <c r="BG6055" s="3">
        <v>58755.8</v>
      </c>
      <c r="BH6055" s="3">
        <v>61092.2</v>
      </c>
      <c r="BI6055" s="3">
        <v>63000.6</v>
      </c>
      <c r="BJ6055" s="3">
        <v>66216</v>
      </c>
      <c r="BK6055" s="3">
        <v>69298.2</v>
      </c>
      <c r="BL6055" s="3">
        <v>72091.600000000006</v>
      </c>
      <c r="BM6055" s="3">
        <v>78918.399999999994</v>
      </c>
      <c r="BN6055" s="3">
        <v>85801.2</v>
      </c>
    </row>
    <row r="6056" spans="1:66" x14ac:dyDescent="0.3">
      <c r="A6056" s="3" t="s">
        <v>1571</v>
      </c>
      <c r="B6056" s="3" t="s">
        <v>58</v>
      </c>
      <c r="C6056" s="3" t="s">
        <v>633</v>
      </c>
      <c r="AO6056" s="3">
        <v>46325</v>
      </c>
      <c r="AP6056" s="3">
        <v>48138.5</v>
      </c>
      <c r="AQ6056" s="3">
        <v>50620.3</v>
      </c>
      <c r="AR6056" s="3">
        <v>52958.5</v>
      </c>
      <c r="AS6056" s="3">
        <v>54066.2</v>
      </c>
      <c r="AT6056" s="3">
        <v>55406.5</v>
      </c>
      <c r="AU6056" s="3">
        <v>56882.400000000001</v>
      </c>
      <c r="AV6056" s="3">
        <v>58934.8</v>
      </c>
      <c r="AW6056" s="3">
        <v>59589.7</v>
      </c>
      <c r="AX6056" s="3">
        <v>59986</v>
      </c>
      <c r="AY6056" s="3">
        <v>60032.6</v>
      </c>
      <c r="AZ6056" s="3">
        <v>59845.1</v>
      </c>
      <c r="BA6056" s="3">
        <v>58771.8</v>
      </c>
      <c r="BB6056" s="3">
        <v>59958.5</v>
      </c>
      <c r="BC6056" s="3">
        <v>59429.7</v>
      </c>
      <c r="BD6056" s="3">
        <v>59181.7</v>
      </c>
      <c r="BE6056" s="3">
        <v>59013.9</v>
      </c>
      <c r="BF6056" s="3">
        <v>59589.8</v>
      </c>
      <c r="BG6056" s="3">
        <v>60563</v>
      </c>
      <c r="BH6056" s="3">
        <v>62037.1</v>
      </c>
      <c r="BI6056" s="3">
        <v>63000.6</v>
      </c>
      <c r="BJ6056" s="3">
        <v>64806.3</v>
      </c>
      <c r="BK6056" s="3">
        <v>66351.199999999997</v>
      </c>
      <c r="BL6056" s="3">
        <v>67420.600000000006</v>
      </c>
      <c r="BM6056" s="3">
        <v>70869.899999999994</v>
      </c>
      <c r="BN6056" s="3">
        <v>72413.5</v>
      </c>
    </row>
    <row r="6057" spans="1:66" x14ac:dyDescent="0.3">
      <c r="A6057" s="3" t="s">
        <v>1571</v>
      </c>
      <c r="B6057" s="3" t="s">
        <v>58</v>
      </c>
      <c r="C6057" s="3" t="s">
        <v>1548</v>
      </c>
      <c r="AZ6057" s="3">
        <v>0</v>
      </c>
      <c r="BA6057" s="3">
        <v>0</v>
      </c>
      <c r="BB6057" s="3">
        <v>0</v>
      </c>
      <c r="BC6057" s="3">
        <v>0</v>
      </c>
      <c r="BD6057" s="3">
        <v>0</v>
      </c>
      <c r="BE6057" s="3">
        <v>0</v>
      </c>
      <c r="BF6057" s="3">
        <v>0</v>
      </c>
      <c r="BG6057" s="3">
        <v>0</v>
      </c>
      <c r="BH6057" s="3">
        <v>0</v>
      </c>
      <c r="BI6057" s="3">
        <v>0</v>
      </c>
      <c r="BJ6057" s="3">
        <v>0</v>
      </c>
      <c r="BK6057" s="3">
        <v>0</v>
      </c>
      <c r="BL6057" s="3">
        <v>0</v>
      </c>
      <c r="BM6057" s="3">
        <v>0</v>
      </c>
      <c r="BN6057" s="3">
        <v>0</v>
      </c>
    </row>
    <row r="6058" spans="1:66" x14ac:dyDescent="0.3">
      <c r="A6058" s="3" t="s">
        <v>1571</v>
      </c>
      <c r="B6058" s="3" t="s">
        <v>58</v>
      </c>
      <c r="C6058" s="3" t="s">
        <v>632</v>
      </c>
      <c r="D6058" s="3">
        <v>0</v>
      </c>
      <c r="E6058" s="3">
        <v>0</v>
      </c>
      <c r="F6058" s="3">
        <v>0</v>
      </c>
      <c r="G6058" s="3">
        <v>0</v>
      </c>
      <c r="H6058" s="3">
        <v>0</v>
      </c>
      <c r="I6058" s="3">
        <v>0</v>
      </c>
      <c r="J6058" s="3">
        <v>0</v>
      </c>
      <c r="K6058" s="3">
        <v>0</v>
      </c>
      <c r="L6058" s="3">
        <v>0</v>
      </c>
      <c r="M6058" s="3">
        <v>0</v>
      </c>
      <c r="N6058" s="3">
        <v>0</v>
      </c>
      <c r="O6058" s="3">
        <v>0</v>
      </c>
      <c r="P6058" s="3">
        <v>0</v>
      </c>
      <c r="Q6058" s="3">
        <v>0</v>
      </c>
      <c r="R6058" s="3">
        <v>0</v>
      </c>
      <c r="S6058" s="3">
        <v>0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3">
        <v>0</v>
      </c>
      <c r="AS6058" s="3">
        <v>0</v>
      </c>
      <c r="AT6058" s="3">
        <v>0</v>
      </c>
      <c r="AU6058" s="3">
        <v>0</v>
      </c>
      <c r="AV6058" s="3">
        <v>0</v>
      </c>
      <c r="AW6058" s="3">
        <v>0</v>
      </c>
      <c r="AX6058" s="3">
        <v>0</v>
      </c>
      <c r="AY6058" s="3">
        <v>0</v>
      </c>
      <c r="AZ6058" s="3">
        <v>0</v>
      </c>
      <c r="BA6058" s="3">
        <v>0</v>
      </c>
      <c r="BB6058" s="3">
        <v>0</v>
      </c>
      <c r="BC6058" s="3">
        <v>0</v>
      </c>
      <c r="BD6058" s="3">
        <v>0</v>
      </c>
      <c r="BE6058" s="3">
        <v>0</v>
      </c>
      <c r="BF6058" s="3">
        <v>0</v>
      </c>
      <c r="BG6058" s="3">
        <v>0</v>
      </c>
      <c r="BH6058" s="3">
        <v>0</v>
      </c>
      <c r="BI6058" s="3">
        <v>0</v>
      </c>
      <c r="BJ6058" s="3">
        <v>0</v>
      </c>
      <c r="BK6058" s="3">
        <v>0</v>
      </c>
      <c r="BL6058" s="3">
        <v>0</v>
      </c>
      <c r="BM6058" s="3">
        <v>0</v>
      </c>
      <c r="BN6058" s="3">
        <v>0</v>
      </c>
    </row>
    <row r="6059" spans="1:66" x14ac:dyDescent="0.3">
      <c r="A6059" s="3" t="s">
        <v>1571</v>
      </c>
      <c r="B6059" s="3" t="s">
        <v>58</v>
      </c>
      <c r="C6059" s="3" t="s">
        <v>631</v>
      </c>
      <c r="D6059" s="3">
        <v>0</v>
      </c>
      <c r="E6059" s="3">
        <v>0</v>
      </c>
      <c r="F6059" s="3">
        <v>0</v>
      </c>
      <c r="G6059" s="3">
        <v>0</v>
      </c>
      <c r="H6059" s="3">
        <v>0</v>
      </c>
      <c r="I6059" s="3">
        <v>0</v>
      </c>
      <c r="J6059" s="3">
        <v>0</v>
      </c>
      <c r="K6059" s="3">
        <v>0</v>
      </c>
      <c r="L6059" s="3">
        <v>0</v>
      </c>
      <c r="M6059" s="3">
        <v>0</v>
      </c>
      <c r="N6059" s="3">
        <v>0</v>
      </c>
      <c r="O6059" s="3">
        <v>0</v>
      </c>
      <c r="P6059" s="3">
        <v>0</v>
      </c>
      <c r="Q6059" s="3">
        <v>0</v>
      </c>
      <c r="R6059" s="3">
        <v>0</v>
      </c>
      <c r="S6059" s="3">
        <v>0</v>
      </c>
      <c r="T6059" s="3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3">
        <v>0</v>
      </c>
      <c r="AS6059" s="3">
        <v>0</v>
      </c>
      <c r="AT6059" s="3">
        <v>0</v>
      </c>
      <c r="AU6059" s="3">
        <v>0</v>
      </c>
      <c r="AV6059" s="3">
        <v>0</v>
      </c>
      <c r="AW6059" s="3">
        <v>0</v>
      </c>
      <c r="AX6059" s="3">
        <v>0</v>
      </c>
      <c r="AY6059" s="3">
        <v>0</v>
      </c>
      <c r="AZ6059" s="3">
        <v>0</v>
      </c>
      <c r="BA6059" s="3">
        <v>0</v>
      </c>
      <c r="BB6059" s="3">
        <v>0</v>
      </c>
      <c r="BC6059" s="3">
        <v>0</v>
      </c>
      <c r="BD6059" s="3">
        <v>0</v>
      </c>
      <c r="BE6059" s="3">
        <v>0</v>
      </c>
      <c r="BF6059" s="3">
        <v>0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</row>
    <row r="6060" spans="1:66" x14ac:dyDescent="0.3">
      <c r="A6060" s="3" t="s">
        <v>1571</v>
      </c>
      <c r="B6060" s="3" t="s">
        <v>58</v>
      </c>
      <c r="C6060" s="3" t="s">
        <v>1392</v>
      </c>
      <c r="AZ6060" s="3">
        <v>0</v>
      </c>
      <c r="BA6060" s="3">
        <v>0</v>
      </c>
      <c r="BB6060" s="3">
        <v>0</v>
      </c>
      <c r="BC6060" s="3">
        <v>0</v>
      </c>
      <c r="BD6060" s="3">
        <v>0</v>
      </c>
      <c r="BE6060" s="3">
        <v>0</v>
      </c>
      <c r="BF6060" s="3">
        <v>0</v>
      </c>
      <c r="BG6060" s="3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</row>
    <row r="6061" spans="1:66" x14ac:dyDescent="0.3">
      <c r="A6061" s="3" t="s">
        <v>1571</v>
      </c>
      <c r="B6061" s="3" t="s">
        <v>58</v>
      </c>
      <c r="C6061" s="3" t="s">
        <v>250</v>
      </c>
      <c r="D6061" s="3">
        <v>0</v>
      </c>
      <c r="E6061" s="3">
        <v>0</v>
      </c>
      <c r="F6061" s="3">
        <v>0</v>
      </c>
      <c r="G6061" s="3">
        <v>0</v>
      </c>
      <c r="H6061" s="3">
        <v>0</v>
      </c>
      <c r="I6061" s="3">
        <v>0</v>
      </c>
      <c r="J6061" s="3">
        <v>0</v>
      </c>
      <c r="K6061" s="3">
        <v>0</v>
      </c>
      <c r="L6061" s="3">
        <v>0</v>
      </c>
      <c r="M6061" s="3">
        <v>0</v>
      </c>
      <c r="N6061" s="3">
        <v>0</v>
      </c>
      <c r="O6061" s="3">
        <v>0</v>
      </c>
      <c r="P6061" s="3">
        <v>0</v>
      </c>
      <c r="Q6061" s="3">
        <v>0</v>
      </c>
      <c r="R6061" s="3">
        <v>0</v>
      </c>
      <c r="S6061" s="3">
        <v>0</v>
      </c>
      <c r="T6061" s="3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3">
        <v>0</v>
      </c>
      <c r="AS6061" s="3">
        <v>0</v>
      </c>
      <c r="AT6061" s="3">
        <v>0</v>
      </c>
      <c r="AU6061" s="3">
        <v>0</v>
      </c>
      <c r="AV6061" s="3">
        <v>0</v>
      </c>
      <c r="AW6061" s="3">
        <v>0</v>
      </c>
      <c r="AX6061" s="3">
        <v>0</v>
      </c>
      <c r="AY6061" s="3">
        <v>0</v>
      </c>
      <c r="AZ6061" s="3">
        <v>0</v>
      </c>
      <c r="BA6061" s="3">
        <v>0</v>
      </c>
      <c r="BB6061" s="3">
        <v>0</v>
      </c>
      <c r="BC6061" s="3">
        <v>0</v>
      </c>
      <c r="BD6061" s="3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</row>
    <row r="6062" spans="1:66" x14ac:dyDescent="0.3">
      <c r="A6062" s="3" t="s">
        <v>1571</v>
      </c>
      <c r="B6062" s="3" t="s">
        <v>58</v>
      </c>
      <c r="C6062" s="3" t="s">
        <v>629</v>
      </c>
      <c r="D6062" s="3">
        <v>0</v>
      </c>
      <c r="E6062" s="3">
        <v>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3">
        <v>0</v>
      </c>
      <c r="L6062" s="3">
        <v>0</v>
      </c>
      <c r="M6062" s="3">
        <v>0</v>
      </c>
      <c r="N6062" s="3">
        <v>0</v>
      </c>
      <c r="O6062" s="3">
        <v>0</v>
      </c>
      <c r="P6062" s="3">
        <v>0</v>
      </c>
      <c r="Q6062" s="3">
        <v>0</v>
      </c>
      <c r="R6062" s="3">
        <v>0</v>
      </c>
      <c r="S6062" s="3">
        <v>0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5</v>
      </c>
      <c r="AR6062" s="3">
        <v>5</v>
      </c>
      <c r="AS6062" s="3">
        <v>6</v>
      </c>
      <c r="AT6062" s="3">
        <v>7</v>
      </c>
      <c r="AU6062" s="3">
        <v>9</v>
      </c>
      <c r="AV6062" s="3">
        <v>10</v>
      </c>
      <c r="AW6062" s="3">
        <v>11</v>
      </c>
      <c r="AX6062" s="3">
        <v>13</v>
      </c>
      <c r="AY6062" s="3">
        <v>16</v>
      </c>
      <c r="AZ6062" s="3">
        <v>49</v>
      </c>
      <c r="BA6062" s="3">
        <v>61</v>
      </c>
      <c r="BB6062" s="3">
        <v>70</v>
      </c>
      <c r="BC6062" s="3">
        <v>68</v>
      </c>
      <c r="BD6062" s="3">
        <v>72</v>
      </c>
      <c r="BE6062" s="3">
        <v>72</v>
      </c>
      <c r="BF6062" s="3">
        <v>72</v>
      </c>
      <c r="BG6062" s="3">
        <v>72</v>
      </c>
      <c r="BH6062" s="3">
        <v>72</v>
      </c>
      <c r="BI6062" s="3">
        <v>72</v>
      </c>
      <c r="BJ6062" s="3">
        <v>72</v>
      </c>
      <c r="BK6062" s="3">
        <v>72</v>
      </c>
      <c r="BL6062" s="3">
        <v>72</v>
      </c>
      <c r="BM6062" s="3">
        <v>72</v>
      </c>
      <c r="BN6062" s="3">
        <v>72</v>
      </c>
    </row>
    <row r="6063" spans="1:66" x14ac:dyDescent="0.3">
      <c r="A6063" s="3" t="s">
        <v>1571</v>
      </c>
      <c r="B6063" s="3" t="s">
        <v>58</v>
      </c>
      <c r="C6063" s="3" t="s">
        <v>628</v>
      </c>
      <c r="D6063" s="3">
        <v>0</v>
      </c>
      <c r="E6063" s="3">
        <v>0</v>
      </c>
      <c r="F6063" s="3">
        <v>0</v>
      </c>
      <c r="G6063" s="3">
        <v>0</v>
      </c>
      <c r="H6063" s="3">
        <v>0</v>
      </c>
      <c r="I6063" s="3">
        <v>0</v>
      </c>
      <c r="J6063" s="3">
        <v>0</v>
      </c>
      <c r="K6063" s="3">
        <v>0</v>
      </c>
      <c r="L6063" s="3">
        <v>0</v>
      </c>
      <c r="M6063" s="3">
        <v>0</v>
      </c>
      <c r="N6063" s="3">
        <v>0</v>
      </c>
      <c r="O6063" s="3">
        <v>0</v>
      </c>
      <c r="P6063" s="3">
        <v>0</v>
      </c>
      <c r="Q6063" s="3">
        <v>0</v>
      </c>
      <c r="R6063" s="3">
        <v>0</v>
      </c>
      <c r="S6063" s="3">
        <v>0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5</v>
      </c>
      <c r="AR6063" s="3">
        <v>5</v>
      </c>
      <c r="AS6063" s="3">
        <v>6</v>
      </c>
      <c r="AT6063" s="3">
        <v>7</v>
      </c>
      <c r="AU6063" s="3">
        <v>9</v>
      </c>
      <c r="AV6063" s="3">
        <v>10</v>
      </c>
      <c r="AW6063" s="3">
        <v>11</v>
      </c>
      <c r="AX6063" s="3">
        <v>13</v>
      </c>
      <c r="AY6063" s="3">
        <v>16</v>
      </c>
      <c r="AZ6063" s="3">
        <v>49</v>
      </c>
      <c r="BA6063" s="3">
        <v>61</v>
      </c>
      <c r="BB6063" s="3">
        <v>70</v>
      </c>
      <c r="BC6063" s="3">
        <v>68</v>
      </c>
      <c r="BD6063" s="3">
        <v>72</v>
      </c>
      <c r="BE6063" s="3">
        <v>72</v>
      </c>
      <c r="BF6063" s="3">
        <v>72</v>
      </c>
      <c r="BG6063" s="3">
        <v>72</v>
      </c>
      <c r="BH6063" s="3">
        <v>72</v>
      </c>
      <c r="BI6063" s="3">
        <v>72</v>
      </c>
      <c r="BJ6063" s="3">
        <v>72</v>
      </c>
      <c r="BK6063" s="3">
        <v>72</v>
      </c>
      <c r="BL6063" s="3">
        <v>72</v>
      </c>
      <c r="BM6063" s="3">
        <v>72</v>
      </c>
      <c r="BN6063" s="3">
        <v>72</v>
      </c>
    </row>
    <row r="6064" spans="1:66" x14ac:dyDescent="0.3">
      <c r="A6064" s="3" t="s">
        <v>1571</v>
      </c>
      <c r="B6064" s="3" t="s">
        <v>58</v>
      </c>
      <c r="C6064" s="3" t="s">
        <v>403</v>
      </c>
      <c r="D6064" s="3">
        <v>0</v>
      </c>
      <c r="E6064" s="3">
        <v>0</v>
      </c>
      <c r="F6064" s="3">
        <v>0</v>
      </c>
      <c r="G6064" s="3">
        <v>0</v>
      </c>
      <c r="H6064" s="3">
        <v>0</v>
      </c>
      <c r="I6064" s="3">
        <v>0</v>
      </c>
      <c r="J6064" s="3">
        <v>0</v>
      </c>
      <c r="K6064" s="3">
        <v>0</v>
      </c>
      <c r="L6064" s="3">
        <v>0</v>
      </c>
      <c r="M6064" s="3">
        <v>0</v>
      </c>
      <c r="N6064" s="3">
        <v>0</v>
      </c>
      <c r="O6064" s="3">
        <v>0</v>
      </c>
      <c r="P6064" s="3">
        <v>0</v>
      </c>
      <c r="Q6064" s="3">
        <v>0</v>
      </c>
      <c r="R6064" s="3">
        <v>0</v>
      </c>
      <c r="S6064" s="3">
        <v>0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5</v>
      </c>
      <c r="AR6064" s="3">
        <v>5</v>
      </c>
      <c r="AS6064" s="3">
        <v>6</v>
      </c>
      <c r="AT6064" s="3">
        <v>7</v>
      </c>
      <c r="AU6064" s="3">
        <v>9</v>
      </c>
      <c r="AV6064" s="3">
        <v>10</v>
      </c>
      <c r="AW6064" s="3">
        <v>11</v>
      </c>
      <c r="AX6064" s="3">
        <v>13</v>
      </c>
      <c r="AY6064" s="3">
        <v>16</v>
      </c>
      <c r="AZ6064" s="3">
        <v>49</v>
      </c>
      <c r="BA6064" s="3">
        <v>61</v>
      </c>
      <c r="BB6064" s="3">
        <v>70</v>
      </c>
      <c r="BC6064" s="3">
        <v>68</v>
      </c>
      <c r="BD6064" s="3">
        <v>72</v>
      </c>
      <c r="BE6064" s="3">
        <v>72</v>
      </c>
      <c r="BF6064" s="3">
        <v>72</v>
      </c>
      <c r="BG6064" s="3">
        <v>72</v>
      </c>
      <c r="BH6064" s="3">
        <v>72</v>
      </c>
      <c r="BI6064" s="3">
        <v>72</v>
      </c>
      <c r="BJ6064" s="3">
        <v>72</v>
      </c>
      <c r="BK6064" s="3">
        <v>72</v>
      </c>
      <c r="BL6064" s="3">
        <v>72</v>
      </c>
      <c r="BM6064" s="3">
        <v>72</v>
      </c>
      <c r="BN6064" s="3">
        <v>72</v>
      </c>
    </row>
    <row r="6065" spans="1:66" x14ac:dyDescent="0.3">
      <c r="A6065" s="3" t="s">
        <v>1571</v>
      </c>
      <c r="B6065" s="3" t="s">
        <v>58</v>
      </c>
      <c r="C6065" s="3" t="s">
        <v>711</v>
      </c>
      <c r="D6065" s="3">
        <v>3</v>
      </c>
      <c r="E6065" s="3">
        <v>4</v>
      </c>
      <c r="F6065" s="3">
        <v>3</v>
      </c>
      <c r="G6065" s="3">
        <v>7</v>
      </c>
      <c r="H6065" s="3">
        <v>7</v>
      </c>
      <c r="I6065" s="3">
        <v>6</v>
      </c>
      <c r="J6065" s="3">
        <v>9</v>
      </c>
      <c r="K6065" s="3">
        <v>6</v>
      </c>
      <c r="L6065" s="3">
        <v>9</v>
      </c>
      <c r="M6065" s="3">
        <v>9</v>
      </c>
      <c r="N6065" s="3">
        <v>11</v>
      </c>
      <c r="O6065" s="3">
        <v>12</v>
      </c>
      <c r="P6065" s="3">
        <v>14</v>
      </c>
      <c r="Q6065" s="3">
        <v>19</v>
      </c>
      <c r="R6065" s="3">
        <v>19</v>
      </c>
      <c r="S6065" s="3">
        <v>11</v>
      </c>
      <c r="T6065" s="3">
        <v>15</v>
      </c>
      <c r="U6065" s="3">
        <v>21</v>
      </c>
      <c r="V6065" s="3">
        <v>32</v>
      </c>
      <c r="W6065" s="3">
        <v>27</v>
      </c>
      <c r="X6065" s="3">
        <v>35</v>
      </c>
      <c r="Y6065" s="3">
        <v>17</v>
      </c>
      <c r="Z6065" s="3">
        <v>48</v>
      </c>
      <c r="AA6065" s="3">
        <v>57</v>
      </c>
      <c r="AB6065" s="3">
        <v>81</v>
      </c>
      <c r="AC6065" s="3">
        <v>59</v>
      </c>
      <c r="AD6065" s="3">
        <v>88</v>
      </c>
      <c r="AE6065" s="3">
        <v>59</v>
      </c>
      <c r="AF6065" s="3">
        <v>114</v>
      </c>
      <c r="AG6065" s="3">
        <v>117</v>
      </c>
      <c r="AH6065" s="3">
        <v>66</v>
      </c>
      <c r="AI6065" s="3">
        <v>65</v>
      </c>
      <c r="AJ6065" s="3">
        <v>59</v>
      </c>
      <c r="AK6065" s="3">
        <v>50</v>
      </c>
      <c r="AL6065" s="3">
        <v>86</v>
      </c>
      <c r="AM6065" s="3">
        <v>41</v>
      </c>
      <c r="AN6065" s="3">
        <v>28</v>
      </c>
      <c r="AO6065" s="3">
        <v>49</v>
      </c>
      <c r="AP6065" s="3">
        <v>22</v>
      </c>
      <c r="AQ6065" s="3">
        <v>18</v>
      </c>
      <c r="AR6065" s="3">
        <v>2</v>
      </c>
      <c r="AS6065" s="3">
        <v>2</v>
      </c>
      <c r="AT6065" s="3">
        <v>2</v>
      </c>
      <c r="AU6065" s="3">
        <v>47</v>
      </c>
      <c r="AV6065" s="3">
        <v>30</v>
      </c>
      <c r="AW6065" s="3">
        <v>35</v>
      </c>
      <c r="AX6065" s="3">
        <v>32</v>
      </c>
      <c r="AY6065" s="3">
        <v>27</v>
      </c>
      <c r="AZ6065" s="3">
        <v>46</v>
      </c>
      <c r="BA6065" s="3">
        <v>33</v>
      </c>
      <c r="BB6065" s="3">
        <v>45</v>
      </c>
      <c r="BC6065" s="3">
        <v>46</v>
      </c>
      <c r="BD6065" s="3">
        <v>55</v>
      </c>
      <c r="BE6065" s="3">
        <v>72</v>
      </c>
      <c r="BF6065" s="3">
        <v>84</v>
      </c>
      <c r="BG6065" s="3">
        <v>62</v>
      </c>
      <c r="BH6065" s="3">
        <v>81</v>
      </c>
      <c r="BI6065" s="3">
        <v>32</v>
      </c>
      <c r="BJ6065" s="3">
        <v>12</v>
      </c>
      <c r="BK6065" s="3">
        <v>10</v>
      </c>
      <c r="BL6065" s="3">
        <v>13</v>
      </c>
      <c r="BM6065" s="3">
        <v>20</v>
      </c>
      <c r="BN6065" s="3">
        <v>32</v>
      </c>
    </row>
    <row r="6066" spans="1:66" x14ac:dyDescent="0.3">
      <c r="A6066" s="3" t="s">
        <v>1571</v>
      </c>
      <c r="B6066" s="3" t="s">
        <v>58</v>
      </c>
      <c r="C6066" s="3" t="s">
        <v>715</v>
      </c>
      <c r="D6066" s="3">
        <v>776</v>
      </c>
      <c r="E6066" s="3">
        <v>856</v>
      </c>
      <c r="F6066" s="3">
        <v>969</v>
      </c>
      <c r="G6066" s="3">
        <v>1092</v>
      </c>
      <c r="H6066" s="3">
        <v>1189</v>
      </c>
      <c r="I6066" s="3">
        <v>864</v>
      </c>
      <c r="J6066" s="3">
        <v>909</v>
      </c>
      <c r="K6066" s="3">
        <v>896</v>
      </c>
      <c r="L6066" s="3">
        <v>952</v>
      </c>
      <c r="M6066" s="3">
        <v>949</v>
      </c>
      <c r="N6066" s="3">
        <v>868</v>
      </c>
      <c r="O6066" s="3">
        <v>851</v>
      </c>
      <c r="P6066" s="3">
        <v>1001</v>
      </c>
      <c r="Q6066" s="3">
        <v>1032</v>
      </c>
      <c r="R6066" s="3">
        <v>1135</v>
      </c>
      <c r="S6066" s="3">
        <v>1369</v>
      </c>
      <c r="T6066" s="3">
        <v>1711</v>
      </c>
      <c r="U6066" s="3">
        <v>1815</v>
      </c>
      <c r="V6066" s="3">
        <v>1608</v>
      </c>
      <c r="W6066" s="3">
        <v>2102</v>
      </c>
      <c r="X6066" s="3">
        <v>897</v>
      </c>
      <c r="Y6066" s="3">
        <v>783</v>
      </c>
      <c r="Z6066" s="3">
        <v>916</v>
      </c>
      <c r="AA6066" s="3">
        <v>1089</v>
      </c>
      <c r="AB6066" s="3">
        <v>525</v>
      </c>
      <c r="AC6066" s="3">
        <v>791</v>
      </c>
      <c r="AD6066" s="3">
        <v>1156</v>
      </c>
      <c r="AE6066" s="3">
        <v>1826</v>
      </c>
      <c r="AF6066" s="3">
        <v>2053</v>
      </c>
      <c r="AG6066" s="3">
        <v>2089</v>
      </c>
      <c r="AH6066" s="3">
        <v>1958</v>
      </c>
      <c r="AI6066" s="3">
        <v>2130</v>
      </c>
      <c r="AJ6066" s="3">
        <v>1739</v>
      </c>
      <c r="AK6066" s="3">
        <v>2159</v>
      </c>
      <c r="AL6066" s="3">
        <v>2234</v>
      </c>
      <c r="AM6066" s="3">
        <v>2542</v>
      </c>
      <c r="AN6066" s="3">
        <v>2983</v>
      </c>
      <c r="AO6066" s="3">
        <v>2204</v>
      </c>
      <c r="AP6066" s="3">
        <v>2437</v>
      </c>
      <c r="AQ6066" s="3">
        <v>2151</v>
      </c>
      <c r="AR6066" s="3">
        <v>2373</v>
      </c>
      <c r="AS6066" s="3">
        <v>2914</v>
      </c>
      <c r="AT6066" s="3">
        <v>1790</v>
      </c>
      <c r="AU6066" s="3">
        <v>3090</v>
      </c>
      <c r="AV6066" s="3">
        <v>2108</v>
      </c>
      <c r="AW6066" s="3">
        <v>4070</v>
      </c>
      <c r="AX6066" s="3">
        <v>3434</v>
      </c>
      <c r="AY6066" s="3">
        <v>5232</v>
      </c>
      <c r="AZ6066" s="3">
        <v>5252</v>
      </c>
      <c r="BA6066" s="3">
        <v>6159</v>
      </c>
      <c r="BB6066" s="3">
        <v>4610</v>
      </c>
      <c r="BC6066" s="3">
        <v>5503</v>
      </c>
      <c r="BD6066" s="3">
        <v>5566</v>
      </c>
      <c r="BE6066" s="3">
        <v>7099</v>
      </c>
      <c r="BF6066" s="3">
        <v>6759</v>
      </c>
      <c r="BG6066" s="3">
        <v>6952</v>
      </c>
      <c r="BH6066" s="3">
        <v>6531</v>
      </c>
      <c r="BI6066" s="3">
        <v>7080</v>
      </c>
      <c r="BJ6066" s="3">
        <v>6949</v>
      </c>
      <c r="BK6066" s="3">
        <v>6668</v>
      </c>
      <c r="BL6066" s="3">
        <v>6111</v>
      </c>
      <c r="BM6066" s="3">
        <v>7090</v>
      </c>
      <c r="BN6066" s="3">
        <v>6982</v>
      </c>
    </row>
    <row r="6067" spans="1:66" x14ac:dyDescent="0.3">
      <c r="A6067" s="3" t="s">
        <v>1571</v>
      </c>
      <c r="B6067" s="3" t="s">
        <v>58</v>
      </c>
      <c r="C6067" s="3" t="s">
        <v>719</v>
      </c>
      <c r="D6067" s="3">
        <v>144</v>
      </c>
      <c r="E6067" s="3">
        <v>152</v>
      </c>
      <c r="F6067" s="3">
        <v>156</v>
      </c>
      <c r="G6067" s="3">
        <v>236</v>
      </c>
      <c r="H6067" s="3">
        <v>270</v>
      </c>
      <c r="I6067" s="3">
        <v>379</v>
      </c>
      <c r="J6067" s="3">
        <v>483</v>
      </c>
      <c r="K6067" s="3">
        <v>533</v>
      </c>
      <c r="L6067" s="3">
        <v>431</v>
      </c>
      <c r="M6067" s="3">
        <v>667</v>
      </c>
      <c r="N6067" s="3">
        <v>663</v>
      </c>
      <c r="O6067" s="3">
        <v>690</v>
      </c>
      <c r="P6067" s="3">
        <v>893</v>
      </c>
      <c r="Q6067" s="3">
        <v>874</v>
      </c>
      <c r="R6067" s="3">
        <v>713</v>
      </c>
      <c r="S6067" s="3">
        <v>885</v>
      </c>
      <c r="T6067" s="3">
        <v>907</v>
      </c>
      <c r="U6067" s="3">
        <v>893</v>
      </c>
      <c r="V6067" s="3">
        <v>885</v>
      </c>
      <c r="W6067" s="3">
        <v>2170</v>
      </c>
      <c r="X6067" s="3">
        <v>1409</v>
      </c>
      <c r="Y6067" s="3">
        <v>1057</v>
      </c>
      <c r="Z6067" s="3">
        <v>1204</v>
      </c>
      <c r="AA6067" s="3">
        <v>897</v>
      </c>
      <c r="AB6067" s="3">
        <v>1065</v>
      </c>
      <c r="AC6067" s="3">
        <v>852</v>
      </c>
      <c r="AD6067" s="3">
        <v>1447</v>
      </c>
      <c r="AE6067" s="3">
        <v>1196</v>
      </c>
      <c r="AF6067" s="3">
        <v>1800</v>
      </c>
      <c r="AG6067" s="3">
        <v>1617</v>
      </c>
      <c r="AH6067" s="3">
        <v>1235</v>
      </c>
      <c r="AI6067" s="3">
        <v>1213</v>
      </c>
      <c r="AJ6067" s="3">
        <v>1093</v>
      </c>
      <c r="AK6067" s="3">
        <v>806</v>
      </c>
      <c r="AL6067" s="3">
        <v>703</v>
      </c>
      <c r="AM6067" s="3">
        <v>747</v>
      </c>
      <c r="AN6067" s="3">
        <v>956</v>
      </c>
      <c r="AO6067" s="3">
        <v>299</v>
      </c>
      <c r="AP6067" s="3">
        <v>459</v>
      </c>
      <c r="AQ6067" s="3">
        <v>39</v>
      </c>
      <c r="AR6067" s="3">
        <v>306</v>
      </c>
      <c r="AS6067" s="3">
        <v>680</v>
      </c>
      <c r="AT6067" s="3">
        <v>1054</v>
      </c>
      <c r="AU6067" s="3">
        <v>296</v>
      </c>
      <c r="AV6067" s="3">
        <v>97</v>
      </c>
      <c r="AW6067" s="3">
        <v>956</v>
      </c>
      <c r="AX6067" s="3">
        <v>1315</v>
      </c>
      <c r="AY6067" s="3">
        <v>972</v>
      </c>
      <c r="AZ6067" s="3">
        <v>193</v>
      </c>
      <c r="BA6067" s="3">
        <v>322</v>
      </c>
      <c r="BB6067" s="3">
        <v>205</v>
      </c>
      <c r="BC6067" s="3">
        <v>420</v>
      </c>
      <c r="BD6067" s="3">
        <v>142</v>
      </c>
      <c r="BE6067" s="3">
        <v>130</v>
      </c>
      <c r="BF6067" s="3">
        <v>173</v>
      </c>
      <c r="BG6067" s="3">
        <v>371</v>
      </c>
      <c r="BH6067" s="3">
        <v>306</v>
      </c>
      <c r="BI6067" s="3">
        <v>442</v>
      </c>
      <c r="BJ6067" s="3">
        <v>356</v>
      </c>
      <c r="BK6067" s="3">
        <v>352</v>
      </c>
      <c r="BL6067" s="3">
        <v>286</v>
      </c>
      <c r="BM6067" s="3">
        <v>290</v>
      </c>
      <c r="BN6067" s="3">
        <v>338</v>
      </c>
    </row>
    <row r="6068" spans="1:66" x14ac:dyDescent="0.3">
      <c r="A6068" s="3" t="s">
        <v>1571</v>
      </c>
      <c r="B6068" s="3" t="s">
        <v>58</v>
      </c>
      <c r="C6068" s="3" t="s">
        <v>725</v>
      </c>
      <c r="D6068" s="3">
        <v>770</v>
      </c>
      <c r="E6068" s="3">
        <v>849</v>
      </c>
      <c r="F6068" s="3">
        <v>962</v>
      </c>
      <c r="G6068" s="3">
        <v>1083</v>
      </c>
      <c r="H6068" s="3">
        <v>1179</v>
      </c>
      <c r="I6068" s="3">
        <v>857</v>
      </c>
      <c r="J6068" s="3">
        <v>902</v>
      </c>
      <c r="K6068" s="3">
        <v>889</v>
      </c>
      <c r="L6068" s="3">
        <v>944</v>
      </c>
      <c r="M6068" s="3">
        <v>941</v>
      </c>
      <c r="N6068" s="3">
        <v>861</v>
      </c>
      <c r="O6068" s="3">
        <v>844</v>
      </c>
      <c r="P6068" s="3">
        <v>993</v>
      </c>
      <c r="Q6068" s="3">
        <v>1024</v>
      </c>
      <c r="R6068" s="3">
        <v>1126</v>
      </c>
      <c r="S6068" s="3">
        <v>1358</v>
      </c>
      <c r="T6068" s="3">
        <v>1697</v>
      </c>
      <c r="U6068" s="3">
        <v>1800</v>
      </c>
      <c r="V6068" s="3">
        <v>1596</v>
      </c>
      <c r="W6068" s="3">
        <v>2086</v>
      </c>
      <c r="X6068" s="3">
        <v>890</v>
      </c>
      <c r="Y6068" s="3">
        <v>776</v>
      </c>
      <c r="Z6068" s="3">
        <v>908</v>
      </c>
      <c r="AA6068" s="3">
        <v>1080</v>
      </c>
      <c r="AB6068" s="3">
        <v>521</v>
      </c>
      <c r="AC6068" s="3">
        <v>784</v>
      </c>
      <c r="AD6068" s="3">
        <v>1147</v>
      </c>
      <c r="AE6068" s="3">
        <v>1811</v>
      </c>
      <c r="AF6068" s="3">
        <v>2036</v>
      </c>
      <c r="AG6068" s="3">
        <v>2072</v>
      </c>
      <c r="AH6068" s="3">
        <v>1942</v>
      </c>
      <c r="AI6068" s="3">
        <v>2113</v>
      </c>
      <c r="AJ6068" s="3">
        <v>1726</v>
      </c>
      <c r="AK6068" s="3">
        <v>2142</v>
      </c>
      <c r="AL6068" s="3">
        <v>2216</v>
      </c>
      <c r="AM6068" s="3">
        <v>2521</v>
      </c>
      <c r="AN6068" s="3">
        <v>2959</v>
      </c>
      <c r="AO6068" s="3">
        <v>2186</v>
      </c>
      <c r="AP6068" s="3">
        <v>2418</v>
      </c>
      <c r="AQ6068" s="3">
        <v>2134</v>
      </c>
      <c r="AR6068" s="3">
        <v>2354</v>
      </c>
      <c r="AS6068" s="3">
        <v>2890</v>
      </c>
      <c r="AT6068" s="3">
        <v>1776</v>
      </c>
      <c r="AU6068" s="3">
        <v>3555</v>
      </c>
      <c r="AV6068" s="3">
        <v>2514</v>
      </c>
      <c r="AW6068" s="3">
        <v>3772</v>
      </c>
      <c r="AX6068" s="3">
        <v>3157</v>
      </c>
      <c r="AY6068" s="3">
        <v>4421</v>
      </c>
      <c r="AZ6068" s="3">
        <v>5026</v>
      </c>
      <c r="BA6068" s="3">
        <v>5225</v>
      </c>
      <c r="BB6068" s="3">
        <v>6013</v>
      </c>
      <c r="BC6068" s="3">
        <v>5223</v>
      </c>
      <c r="BD6068" s="3">
        <v>4915</v>
      </c>
      <c r="BE6068" s="3">
        <v>5713</v>
      </c>
      <c r="BF6068" s="3">
        <v>6562</v>
      </c>
      <c r="BG6068" s="3">
        <v>6454</v>
      </c>
      <c r="BH6068" s="3">
        <v>6549</v>
      </c>
      <c r="BI6068" s="3">
        <v>6561</v>
      </c>
      <c r="BJ6068" s="3">
        <v>7827</v>
      </c>
      <c r="BK6068" s="3">
        <v>8124</v>
      </c>
      <c r="BL6068" s="3">
        <v>7195</v>
      </c>
      <c r="BM6068" s="3">
        <v>6704</v>
      </c>
      <c r="BN6068" s="3">
        <v>6749</v>
      </c>
    </row>
    <row r="6069" spans="1:66" x14ac:dyDescent="0.3">
      <c r="A6069" s="3" t="s">
        <v>1571</v>
      </c>
      <c r="B6069" s="3" t="s">
        <v>58</v>
      </c>
      <c r="C6069" s="3" t="s">
        <v>730</v>
      </c>
      <c r="D6069" s="3">
        <v>1694</v>
      </c>
      <c r="E6069" s="3">
        <v>1861</v>
      </c>
      <c r="F6069" s="3">
        <v>2090</v>
      </c>
      <c r="G6069" s="3">
        <v>2417</v>
      </c>
      <c r="H6069" s="3">
        <v>2645</v>
      </c>
      <c r="I6069" s="3">
        <v>2106</v>
      </c>
      <c r="J6069" s="3">
        <v>2303</v>
      </c>
      <c r="K6069" s="3">
        <v>2324</v>
      </c>
      <c r="L6069" s="3">
        <v>2335</v>
      </c>
      <c r="M6069" s="3">
        <v>2566</v>
      </c>
      <c r="N6069" s="3">
        <v>2403</v>
      </c>
      <c r="O6069" s="3">
        <v>2397</v>
      </c>
      <c r="P6069" s="3">
        <v>2900</v>
      </c>
      <c r="Q6069" s="3">
        <v>2949</v>
      </c>
      <c r="R6069" s="3">
        <v>2994</v>
      </c>
      <c r="S6069" s="3">
        <v>3624</v>
      </c>
      <c r="T6069" s="3">
        <v>4330</v>
      </c>
      <c r="U6069" s="3">
        <v>4529</v>
      </c>
      <c r="V6069" s="3">
        <v>4120</v>
      </c>
      <c r="W6069" s="3">
        <v>6385</v>
      </c>
      <c r="X6069" s="3">
        <v>3230</v>
      </c>
      <c r="Y6069" s="3">
        <v>2633</v>
      </c>
      <c r="Z6069" s="3">
        <v>3076</v>
      </c>
      <c r="AA6069" s="3">
        <v>3123</v>
      </c>
      <c r="AB6069" s="3">
        <v>2191</v>
      </c>
      <c r="AC6069" s="3">
        <v>2486</v>
      </c>
      <c r="AD6069" s="3">
        <v>3839</v>
      </c>
      <c r="AE6069" s="3">
        <v>4893</v>
      </c>
      <c r="AF6069" s="3">
        <v>6003</v>
      </c>
      <c r="AG6069" s="3">
        <v>5894</v>
      </c>
      <c r="AH6069" s="3">
        <v>5201</v>
      </c>
      <c r="AI6069" s="3">
        <v>5520</v>
      </c>
      <c r="AJ6069" s="3">
        <v>4618</v>
      </c>
      <c r="AK6069" s="3">
        <v>5157</v>
      </c>
      <c r="AL6069" s="3">
        <v>5239</v>
      </c>
      <c r="AM6069" s="3">
        <v>5851</v>
      </c>
      <c r="AN6069" s="3">
        <v>6926</v>
      </c>
      <c r="AO6069" s="3">
        <v>4737</v>
      </c>
      <c r="AP6069" s="3">
        <v>5337</v>
      </c>
      <c r="AQ6069" s="3">
        <v>4341</v>
      </c>
      <c r="AR6069" s="3">
        <v>5035</v>
      </c>
      <c r="AS6069" s="3">
        <v>6485</v>
      </c>
      <c r="AT6069" s="3">
        <v>4623</v>
      </c>
      <c r="AU6069" s="3">
        <v>6989</v>
      </c>
      <c r="AV6069" s="3">
        <v>4749</v>
      </c>
      <c r="AW6069" s="3">
        <v>8832</v>
      </c>
      <c r="AX6069" s="3">
        <v>7938</v>
      </c>
      <c r="AY6069" s="3">
        <v>10652</v>
      </c>
      <c r="AZ6069" s="3">
        <v>10518</v>
      </c>
      <c r="BA6069" s="3">
        <v>11739</v>
      </c>
      <c r="BB6069" s="3">
        <v>10873</v>
      </c>
      <c r="BC6069" s="3">
        <v>11192</v>
      </c>
      <c r="BD6069" s="3">
        <v>10677</v>
      </c>
      <c r="BE6069" s="3">
        <v>13014</v>
      </c>
      <c r="BF6069" s="3">
        <v>13578</v>
      </c>
      <c r="BG6069" s="3">
        <v>13840</v>
      </c>
      <c r="BH6069" s="3">
        <v>13466</v>
      </c>
      <c r="BI6069" s="3">
        <v>14115</v>
      </c>
      <c r="BJ6069" s="3">
        <v>15143</v>
      </c>
      <c r="BK6069" s="3">
        <v>15154</v>
      </c>
      <c r="BL6069" s="3">
        <v>13604</v>
      </c>
      <c r="BM6069" s="3">
        <v>14103</v>
      </c>
      <c r="BN6069" s="3">
        <v>14101</v>
      </c>
    </row>
    <row r="6070" spans="1:66" x14ac:dyDescent="0.3">
      <c r="A6070" s="3" t="s">
        <v>1571</v>
      </c>
      <c r="B6070" s="3" t="s">
        <v>58</v>
      </c>
      <c r="C6070" s="3" t="s">
        <v>735</v>
      </c>
      <c r="D6070" s="3">
        <v>1694</v>
      </c>
      <c r="E6070" s="3">
        <v>1861</v>
      </c>
      <c r="F6070" s="3">
        <v>2090</v>
      </c>
      <c r="G6070" s="3">
        <v>2417</v>
      </c>
      <c r="H6070" s="3">
        <v>2645</v>
      </c>
      <c r="I6070" s="3">
        <v>2106</v>
      </c>
      <c r="J6070" s="3">
        <v>2303</v>
      </c>
      <c r="K6070" s="3">
        <v>2324</v>
      </c>
      <c r="L6070" s="3">
        <v>2335</v>
      </c>
      <c r="M6070" s="3">
        <v>2566</v>
      </c>
      <c r="N6070" s="3">
        <v>2403</v>
      </c>
      <c r="O6070" s="3">
        <v>2397</v>
      </c>
      <c r="P6070" s="3">
        <v>2900</v>
      </c>
      <c r="Q6070" s="3">
        <v>2949</v>
      </c>
      <c r="R6070" s="3">
        <v>2994</v>
      </c>
      <c r="S6070" s="3">
        <v>3624</v>
      </c>
      <c r="T6070" s="3">
        <v>4330</v>
      </c>
      <c r="U6070" s="3">
        <v>4529</v>
      </c>
      <c r="V6070" s="3">
        <v>4120</v>
      </c>
      <c r="W6070" s="3">
        <v>6385</v>
      </c>
      <c r="X6070" s="3">
        <v>3230</v>
      </c>
      <c r="Y6070" s="3">
        <v>2633</v>
      </c>
      <c r="Z6070" s="3">
        <v>3076</v>
      </c>
      <c r="AA6070" s="3">
        <v>3123</v>
      </c>
      <c r="AB6070" s="3">
        <v>2191</v>
      </c>
      <c r="AC6070" s="3">
        <v>2486</v>
      </c>
      <c r="AD6070" s="3">
        <v>3839</v>
      </c>
      <c r="AE6070" s="3">
        <v>4893</v>
      </c>
      <c r="AF6070" s="3">
        <v>6003</v>
      </c>
      <c r="AG6070" s="3">
        <v>5894</v>
      </c>
      <c r="AH6070" s="3">
        <v>5201</v>
      </c>
      <c r="AI6070" s="3">
        <v>5520</v>
      </c>
      <c r="AJ6070" s="3">
        <v>4618</v>
      </c>
      <c r="AK6070" s="3">
        <v>5157</v>
      </c>
      <c r="AL6070" s="3">
        <v>5239</v>
      </c>
      <c r="AM6070" s="3">
        <v>5851</v>
      </c>
      <c r="AN6070" s="3">
        <v>6926</v>
      </c>
      <c r="AO6070" s="3">
        <v>4737</v>
      </c>
      <c r="AP6070" s="3">
        <v>5337</v>
      </c>
      <c r="AQ6070" s="3">
        <v>4341</v>
      </c>
      <c r="AR6070" s="3">
        <v>5035</v>
      </c>
      <c r="AS6070" s="3">
        <v>6485</v>
      </c>
      <c r="AT6070" s="3">
        <v>4623</v>
      </c>
      <c r="AU6070" s="3">
        <v>6989</v>
      </c>
      <c r="AV6070" s="3">
        <v>4749</v>
      </c>
      <c r="AW6070" s="3">
        <v>8832</v>
      </c>
      <c r="AX6070" s="3">
        <v>7938</v>
      </c>
      <c r="AY6070" s="3">
        <v>10652</v>
      </c>
      <c r="AZ6070" s="3">
        <v>10518</v>
      </c>
      <c r="BA6070" s="3">
        <v>11739</v>
      </c>
      <c r="BB6070" s="3">
        <v>10873</v>
      </c>
      <c r="BC6070" s="3">
        <v>11192</v>
      </c>
      <c r="BD6070" s="3">
        <v>10677</v>
      </c>
      <c r="BE6070" s="3">
        <v>13014</v>
      </c>
      <c r="BF6070" s="3">
        <v>13578</v>
      </c>
      <c r="BG6070" s="3">
        <v>13840</v>
      </c>
      <c r="BH6070" s="3">
        <v>13466</v>
      </c>
      <c r="BI6070" s="3">
        <v>14115</v>
      </c>
      <c r="BJ6070" s="3">
        <v>15143</v>
      </c>
      <c r="BK6070" s="3">
        <v>15154</v>
      </c>
      <c r="BL6070" s="3">
        <v>13604</v>
      </c>
      <c r="BM6070" s="3">
        <v>14103</v>
      </c>
      <c r="BN6070" s="3">
        <v>14101</v>
      </c>
    </row>
    <row r="6071" spans="1:66" x14ac:dyDescent="0.3">
      <c r="A6071" s="3" t="s">
        <v>1571</v>
      </c>
      <c r="B6071" s="3" t="s">
        <v>58</v>
      </c>
      <c r="C6071" s="3" t="s">
        <v>1550</v>
      </c>
      <c r="BE6071" s="3">
        <v>0</v>
      </c>
      <c r="BF6071" s="3">
        <v>0</v>
      </c>
      <c r="BG6071" s="3">
        <v>0</v>
      </c>
      <c r="BH6071" s="3">
        <v>0</v>
      </c>
      <c r="BI6071" s="3">
        <v>0</v>
      </c>
      <c r="BJ6071" s="3">
        <v>0</v>
      </c>
      <c r="BK6071" s="3">
        <v>0</v>
      </c>
      <c r="BL6071" s="3">
        <v>0</v>
      </c>
      <c r="BM6071" s="3">
        <v>0</v>
      </c>
      <c r="BN6071" s="3">
        <v>0</v>
      </c>
    </row>
    <row r="6072" spans="1:66" x14ac:dyDescent="0.3">
      <c r="A6072" s="3" t="s">
        <v>1571</v>
      </c>
      <c r="B6072" s="3" t="s">
        <v>58</v>
      </c>
      <c r="C6072" s="3" t="s">
        <v>1394</v>
      </c>
      <c r="AZ6072" s="3">
        <v>0</v>
      </c>
      <c r="BA6072" s="3">
        <v>0</v>
      </c>
      <c r="BB6072" s="3">
        <v>0</v>
      </c>
      <c r="BC6072" s="3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</row>
    <row r="6073" spans="1:66" x14ac:dyDescent="0.3">
      <c r="A6073" s="3" t="s">
        <v>1571</v>
      </c>
      <c r="B6073" s="3" t="s">
        <v>58</v>
      </c>
      <c r="C6073" s="3" t="s">
        <v>1552</v>
      </c>
      <c r="AZ6073" s="3">
        <v>69.5</v>
      </c>
      <c r="BA6073" s="3">
        <v>65.2</v>
      </c>
      <c r="BB6073" s="3">
        <v>58.8</v>
      </c>
      <c r="BC6073" s="3">
        <v>61.2</v>
      </c>
      <c r="BD6073" s="3">
        <v>57.3</v>
      </c>
      <c r="BE6073" s="3">
        <v>55.5</v>
      </c>
      <c r="BF6073" s="3">
        <v>56.4</v>
      </c>
      <c r="BG6073" s="3">
        <v>52.6</v>
      </c>
      <c r="BH6073" s="3">
        <v>46.6</v>
      </c>
      <c r="BI6073" s="3">
        <v>52.8</v>
      </c>
      <c r="BJ6073" s="3">
        <v>50.8</v>
      </c>
      <c r="BK6073" s="3">
        <v>54.5</v>
      </c>
      <c r="BL6073" s="3">
        <v>49.1</v>
      </c>
      <c r="BM6073" s="3">
        <v>40</v>
      </c>
      <c r="BN6073" s="3">
        <v>48.2</v>
      </c>
    </row>
    <row r="6074" spans="1:66" x14ac:dyDescent="0.3">
      <c r="A6074" s="3" t="s">
        <v>1571</v>
      </c>
      <c r="B6074" s="3" t="s">
        <v>58</v>
      </c>
      <c r="C6074" s="3" t="s">
        <v>1396</v>
      </c>
      <c r="AZ6074" s="3">
        <v>730</v>
      </c>
      <c r="BA6074" s="3">
        <v>738</v>
      </c>
      <c r="BB6074" s="3">
        <v>738</v>
      </c>
      <c r="BC6074" s="3">
        <v>742</v>
      </c>
      <c r="BD6074" s="3">
        <v>742</v>
      </c>
      <c r="BE6074" s="3">
        <v>727</v>
      </c>
      <c r="BF6074" s="3">
        <v>733</v>
      </c>
      <c r="BG6074" s="3">
        <v>729</v>
      </c>
      <c r="BH6074" s="3">
        <v>732</v>
      </c>
      <c r="BI6074" s="3">
        <v>732</v>
      </c>
      <c r="BJ6074" s="3">
        <v>732</v>
      </c>
      <c r="BK6074" s="3">
        <v>734</v>
      </c>
      <c r="BL6074" s="3">
        <v>730</v>
      </c>
      <c r="BM6074" s="3">
        <v>726</v>
      </c>
      <c r="BN6074" s="3">
        <v>726</v>
      </c>
    </row>
    <row r="6075" spans="1:66" x14ac:dyDescent="0.3">
      <c r="A6075" s="3" t="s">
        <v>1571</v>
      </c>
      <c r="B6075" s="3" t="s">
        <v>58</v>
      </c>
      <c r="C6075" s="3" t="s">
        <v>627</v>
      </c>
      <c r="D6075" s="3">
        <v>0</v>
      </c>
      <c r="E6075" s="3">
        <v>0</v>
      </c>
      <c r="F6075" s="3">
        <v>0</v>
      </c>
      <c r="G6075" s="3">
        <v>0</v>
      </c>
      <c r="H6075" s="3">
        <v>0</v>
      </c>
      <c r="I6075" s="3">
        <v>0</v>
      </c>
      <c r="J6075" s="3">
        <v>0</v>
      </c>
      <c r="K6075" s="3">
        <v>0</v>
      </c>
      <c r="L6075" s="3">
        <v>0</v>
      </c>
      <c r="M6075" s="3">
        <v>0</v>
      </c>
      <c r="N6075" s="3">
        <v>0</v>
      </c>
      <c r="O6075" s="3">
        <v>0</v>
      </c>
      <c r="P6075" s="3">
        <v>0</v>
      </c>
      <c r="Q6075" s="3">
        <v>0</v>
      </c>
      <c r="R6075" s="3">
        <v>0</v>
      </c>
      <c r="S6075" s="3">
        <v>0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3">
        <v>0</v>
      </c>
      <c r="AS6075" s="3">
        <v>0</v>
      </c>
      <c r="AT6075" s="3">
        <v>0</v>
      </c>
      <c r="AU6075" s="3">
        <v>0</v>
      </c>
      <c r="AV6075" s="3">
        <v>0</v>
      </c>
      <c r="AW6075" s="3">
        <v>0</v>
      </c>
      <c r="AX6075" s="3">
        <v>0</v>
      </c>
      <c r="AY6075" s="3">
        <v>0</v>
      </c>
      <c r="AZ6075" s="3">
        <v>0</v>
      </c>
      <c r="BA6075" s="3">
        <v>0</v>
      </c>
      <c r="BB6075" s="3">
        <v>0</v>
      </c>
      <c r="BC6075" s="3">
        <v>0</v>
      </c>
      <c r="BD6075" s="3">
        <v>0</v>
      </c>
      <c r="BE6075" s="3">
        <v>0</v>
      </c>
      <c r="BF6075" s="3">
        <v>0</v>
      </c>
      <c r="BG6075" s="3">
        <v>0</v>
      </c>
      <c r="BH6075" s="3">
        <v>0</v>
      </c>
      <c r="BI6075" s="3">
        <v>0</v>
      </c>
      <c r="BJ6075" s="3">
        <v>0</v>
      </c>
      <c r="BK6075" s="3">
        <v>0</v>
      </c>
      <c r="BL6075" s="3">
        <v>0</v>
      </c>
      <c r="BM6075" s="3">
        <v>0</v>
      </c>
      <c r="BN6075" s="3">
        <v>0</v>
      </c>
    </row>
    <row r="6076" spans="1:66" x14ac:dyDescent="0.3">
      <c r="A6076" s="3" t="s">
        <v>1571</v>
      </c>
      <c r="B6076" s="3" t="s">
        <v>58</v>
      </c>
      <c r="C6076" s="3" t="s">
        <v>625</v>
      </c>
      <c r="D6076" s="3">
        <v>6614</v>
      </c>
      <c r="E6076" s="3">
        <v>5972</v>
      </c>
      <c r="F6076" s="3">
        <v>5838</v>
      </c>
      <c r="G6076" s="3">
        <v>6536</v>
      </c>
      <c r="H6076" s="3">
        <v>5632</v>
      </c>
      <c r="I6076" s="3">
        <v>4680</v>
      </c>
      <c r="J6076" s="3">
        <v>5723</v>
      </c>
      <c r="K6076" s="3">
        <v>5845</v>
      </c>
      <c r="L6076" s="3">
        <v>5826</v>
      </c>
      <c r="M6076" s="3">
        <v>6544</v>
      </c>
      <c r="N6076" s="3">
        <v>6527</v>
      </c>
      <c r="O6076" s="3">
        <v>5633</v>
      </c>
      <c r="P6076" s="3">
        <v>6035</v>
      </c>
      <c r="Q6076" s="3">
        <v>7299</v>
      </c>
      <c r="R6076" s="3">
        <v>6966</v>
      </c>
      <c r="S6076" s="3">
        <v>6251</v>
      </c>
      <c r="T6076" s="3">
        <v>7101</v>
      </c>
      <c r="U6076" s="3">
        <v>6779</v>
      </c>
      <c r="V6076" s="3">
        <v>6438</v>
      </c>
      <c r="W6076" s="3">
        <v>6056</v>
      </c>
      <c r="X6076" s="3">
        <v>4924</v>
      </c>
      <c r="Y6076" s="3">
        <v>6416</v>
      </c>
      <c r="Z6076" s="3">
        <v>6720</v>
      </c>
      <c r="AA6076" s="3">
        <v>6696</v>
      </c>
      <c r="AB6076" s="3">
        <v>6870</v>
      </c>
      <c r="AC6076" s="3">
        <v>5861</v>
      </c>
      <c r="AD6076" s="3">
        <v>6937</v>
      </c>
      <c r="AE6076" s="3">
        <v>5810</v>
      </c>
      <c r="AF6076" s="3">
        <v>5352</v>
      </c>
      <c r="AG6076" s="3">
        <v>7347</v>
      </c>
      <c r="AH6076" s="3">
        <v>9371</v>
      </c>
      <c r="AI6076" s="3">
        <v>8823</v>
      </c>
      <c r="AJ6076" s="3">
        <v>7837</v>
      </c>
      <c r="AK6076" s="3">
        <v>7116</v>
      </c>
      <c r="AL6076" s="3">
        <v>7580</v>
      </c>
      <c r="AM6076" s="3">
        <v>7503</v>
      </c>
      <c r="AN6076" s="3">
        <v>9484</v>
      </c>
      <c r="AO6076" s="3">
        <v>8062</v>
      </c>
      <c r="AP6076" s="3">
        <v>8248</v>
      </c>
      <c r="AQ6076" s="3">
        <v>8368</v>
      </c>
      <c r="AR6076" s="3">
        <v>7830</v>
      </c>
      <c r="AS6076" s="3">
        <v>5835</v>
      </c>
      <c r="AT6076" s="3">
        <v>6248</v>
      </c>
      <c r="AU6076" s="3">
        <v>7336</v>
      </c>
      <c r="AV6076" s="3">
        <v>9782</v>
      </c>
      <c r="AW6076" s="3">
        <v>11826</v>
      </c>
      <c r="AX6076" s="3">
        <v>11940</v>
      </c>
      <c r="AY6076" s="3">
        <v>10386</v>
      </c>
      <c r="AZ6076" s="3">
        <v>12609</v>
      </c>
      <c r="BA6076" s="3">
        <v>11786</v>
      </c>
      <c r="BB6076" s="3">
        <v>10594</v>
      </c>
      <c r="BC6076" s="3">
        <v>11024</v>
      </c>
      <c r="BD6076" s="3">
        <v>11329</v>
      </c>
      <c r="BE6076" s="3">
        <v>10658</v>
      </c>
      <c r="BF6076" s="3">
        <v>11025</v>
      </c>
      <c r="BG6076" s="3">
        <v>10136</v>
      </c>
      <c r="BH6076" s="3">
        <v>9137</v>
      </c>
      <c r="BI6076" s="3">
        <v>10321</v>
      </c>
      <c r="BJ6076" s="3">
        <v>10736</v>
      </c>
      <c r="BK6076" s="3">
        <v>11556</v>
      </c>
      <c r="BL6076" s="3">
        <v>10491</v>
      </c>
      <c r="BM6076" s="3">
        <v>8395</v>
      </c>
      <c r="BN6076" s="3">
        <v>10182</v>
      </c>
    </row>
    <row r="6077" spans="1:66" x14ac:dyDescent="0.3">
      <c r="A6077" s="3" t="s">
        <v>1571</v>
      </c>
      <c r="B6077" s="3" t="s">
        <v>58</v>
      </c>
      <c r="C6077" s="3" t="s">
        <v>251</v>
      </c>
      <c r="D6077" s="3">
        <v>3091</v>
      </c>
      <c r="E6077" s="3">
        <v>2913</v>
      </c>
      <c r="F6077" s="3">
        <v>2784</v>
      </c>
      <c r="G6077" s="3">
        <v>3188</v>
      </c>
      <c r="H6077" s="3">
        <v>2801</v>
      </c>
      <c r="I6077" s="3">
        <v>2378</v>
      </c>
      <c r="J6077" s="3">
        <v>2535</v>
      </c>
      <c r="K6077" s="3">
        <v>2888</v>
      </c>
      <c r="L6077" s="3">
        <v>3082</v>
      </c>
      <c r="M6077" s="3">
        <v>2886</v>
      </c>
      <c r="N6077" s="3">
        <v>3208</v>
      </c>
      <c r="O6077" s="3">
        <v>2770</v>
      </c>
      <c r="P6077" s="3">
        <v>3025</v>
      </c>
      <c r="Q6077" s="3">
        <v>3263</v>
      </c>
      <c r="R6077" s="3">
        <v>2967</v>
      </c>
      <c r="S6077" s="3">
        <v>2837</v>
      </c>
      <c r="T6077" s="3">
        <v>3456</v>
      </c>
      <c r="U6077" s="3">
        <v>3577</v>
      </c>
      <c r="V6077" s="3">
        <v>3209</v>
      </c>
      <c r="W6077" s="3">
        <v>3461</v>
      </c>
      <c r="X6077" s="3">
        <v>3323</v>
      </c>
      <c r="Y6077" s="3">
        <v>3323</v>
      </c>
      <c r="Z6077" s="3">
        <v>3323</v>
      </c>
      <c r="AA6077" s="3">
        <v>3323</v>
      </c>
      <c r="AB6077" s="3">
        <v>3323</v>
      </c>
      <c r="AC6077" s="3">
        <v>3323</v>
      </c>
      <c r="AD6077" s="3">
        <v>3323</v>
      </c>
      <c r="AE6077" s="3">
        <v>3323</v>
      </c>
      <c r="AF6077" s="3">
        <v>3323</v>
      </c>
      <c r="AG6077" s="3">
        <v>4409</v>
      </c>
      <c r="AH6077" s="3">
        <v>4586</v>
      </c>
      <c r="AI6077" s="3">
        <v>4202</v>
      </c>
      <c r="AJ6077" s="3">
        <v>4148</v>
      </c>
      <c r="AK6077" s="3">
        <v>3959</v>
      </c>
      <c r="AL6077" s="3">
        <v>4398</v>
      </c>
      <c r="AM6077" s="3">
        <v>3940</v>
      </c>
      <c r="AN6077" s="3">
        <v>4701</v>
      </c>
      <c r="AO6077" s="3">
        <v>4385</v>
      </c>
      <c r="AP6077" s="3">
        <v>4431</v>
      </c>
      <c r="AQ6077" s="3">
        <v>4447</v>
      </c>
      <c r="AR6077" s="3">
        <v>4422</v>
      </c>
      <c r="AS6077" s="3">
        <v>3190</v>
      </c>
      <c r="AT6077" s="3">
        <v>3196</v>
      </c>
      <c r="AU6077" s="3">
        <v>3489</v>
      </c>
      <c r="AV6077" s="3">
        <v>1922</v>
      </c>
      <c r="AW6077" s="3">
        <v>2133</v>
      </c>
      <c r="AX6077" s="3">
        <v>2657</v>
      </c>
      <c r="AY6077" s="3">
        <v>2369</v>
      </c>
      <c r="AZ6077" s="3">
        <v>2600</v>
      </c>
      <c r="BA6077" s="3">
        <v>2584</v>
      </c>
      <c r="BB6077" s="3">
        <v>2407</v>
      </c>
      <c r="BC6077" s="3">
        <v>2553</v>
      </c>
      <c r="BD6077" s="3">
        <v>1407</v>
      </c>
      <c r="BE6077" s="3">
        <v>1491</v>
      </c>
      <c r="BF6077" s="3">
        <v>1337</v>
      </c>
      <c r="BG6077" s="3">
        <v>1330</v>
      </c>
      <c r="BH6077" s="3">
        <v>1098</v>
      </c>
      <c r="BI6077" s="3">
        <v>1242</v>
      </c>
      <c r="BJ6077" s="3">
        <v>390</v>
      </c>
      <c r="BK6077" s="3">
        <v>384</v>
      </c>
      <c r="BL6077" s="3">
        <v>285</v>
      </c>
      <c r="BM6077" s="3">
        <v>274</v>
      </c>
      <c r="BN6077" s="3">
        <v>270</v>
      </c>
    </row>
    <row r="6078" spans="1:66" x14ac:dyDescent="0.3">
      <c r="A6078" s="3" t="s">
        <v>1571</v>
      </c>
      <c r="B6078" s="3" t="s">
        <v>58</v>
      </c>
      <c r="C6078" s="3" t="s">
        <v>622</v>
      </c>
      <c r="D6078" s="3">
        <v>9705</v>
      </c>
      <c r="E6078" s="3">
        <v>8884</v>
      </c>
      <c r="F6078" s="3">
        <v>8622</v>
      </c>
      <c r="G6078" s="3">
        <v>9724</v>
      </c>
      <c r="H6078" s="3">
        <v>8434</v>
      </c>
      <c r="I6078" s="3">
        <v>7059</v>
      </c>
      <c r="J6078" s="3">
        <v>8258</v>
      </c>
      <c r="K6078" s="3">
        <v>8734</v>
      </c>
      <c r="L6078" s="3">
        <v>8908</v>
      </c>
      <c r="M6078" s="3">
        <v>9430</v>
      </c>
      <c r="N6078" s="3">
        <v>9735</v>
      </c>
      <c r="O6078" s="3">
        <v>8404</v>
      </c>
      <c r="P6078" s="3">
        <v>9060</v>
      </c>
      <c r="Q6078" s="3">
        <v>10561</v>
      </c>
      <c r="R6078" s="3">
        <v>9933</v>
      </c>
      <c r="S6078" s="3">
        <v>9089</v>
      </c>
      <c r="T6078" s="3">
        <v>10557</v>
      </c>
      <c r="U6078" s="3">
        <v>10356</v>
      </c>
      <c r="V6078" s="3">
        <v>9647</v>
      </c>
      <c r="W6078" s="3">
        <v>9517</v>
      </c>
      <c r="X6078" s="3">
        <v>8246</v>
      </c>
      <c r="Y6078" s="3">
        <v>9738</v>
      </c>
      <c r="Z6078" s="3">
        <v>10043</v>
      </c>
      <c r="AA6078" s="3">
        <v>10019</v>
      </c>
      <c r="AB6078" s="3">
        <v>10193</v>
      </c>
      <c r="AC6078" s="3">
        <v>9183</v>
      </c>
      <c r="AD6078" s="3">
        <v>10260</v>
      </c>
      <c r="AE6078" s="3">
        <v>9133</v>
      </c>
      <c r="AF6078" s="3">
        <v>8675</v>
      </c>
      <c r="AG6078" s="3">
        <v>11755</v>
      </c>
      <c r="AH6078" s="3">
        <v>13957</v>
      </c>
      <c r="AI6078" s="3">
        <v>13024</v>
      </c>
      <c r="AJ6078" s="3">
        <v>11985</v>
      </c>
      <c r="AK6078" s="3">
        <v>11075</v>
      </c>
      <c r="AL6078" s="3">
        <v>11979</v>
      </c>
      <c r="AM6078" s="3">
        <v>11444</v>
      </c>
      <c r="AN6078" s="3">
        <v>14185</v>
      </c>
      <c r="AO6078" s="3">
        <v>12447</v>
      </c>
      <c r="AP6078" s="3">
        <v>12679</v>
      </c>
      <c r="AQ6078" s="3">
        <v>12815</v>
      </c>
      <c r="AR6078" s="3">
        <v>12252</v>
      </c>
      <c r="AS6078" s="3">
        <v>9025</v>
      </c>
      <c r="AT6078" s="3">
        <v>9444</v>
      </c>
      <c r="AU6078" s="3">
        <v>10825</v>
      </c>
      <c r="AV6078" s="3">
        <v>11704</v>
      </c>
      <c r="AW6078" s="3">
        <v>13958</v>
      </c>
      <c r="AX6078" s="3">
        <v>14597</v>
      </c>
      <c r="AY6078" s="3">
        <v>12755</v>
      </c>
      <c r="AZ6078" s="3">
        <v>15209</v>
      </c>
      <c r="BA6078" s="3">
        <v>14370</v>
      </c>
      <c r="BB6078" s="3">
        <v>13001</v>
      </c>
      <c r="BC6078" s="3">
        <v>13576</v>
      </c>
      <c r="BD6078" s="3">
        <v>12736</v>
      </c>
      <c r="BE6078" s="3">
        <v>12148</v>
      </c>
      <c r="BF6078" s="3">
        <v>12363</v>
      </c>
      <c r="BG6078" s="3">
        <v>11466</v>
      </c>
      <c r="BH6078" s="3">
        <v>10235</v>
      </c>
      <c r="BI6078" s="3">
        <v>11563</v>
      </c>
      <c r="BJ6078" s="3">
        <v>11127</v>
      </c>
      <c r="BK6078" s="3">
        <v>11940</v>
      </c>
      <c r="BL6078" s="3">
        <v>10776</v>
      </c>
      <c r="BM6078" s="3">
        <v>8670</v>
      </c>
      <c r="BN6078" s="3">
        <v>10452</v>
      </c>
    </row>
    <row r="6079" spans="1:66" x14ac:dyDescent="0.3">
      <c r="A6079" s="3" t="s">
        <v>1571</v>
      </c>
      <c r="B6079" s="3" t="s">
        <v>58</v>
      </c>
      <c r="C6079" s="3" t="s">
        <v>404</v>
      </c>
      <c r="D6079" s="3">
        <v>3091</v>
      </c>
      <c r="E6079" s="3">
        <v>2913</v>
      </c>
      <c r="F6079" s="3">
        <v>2784</v>
      </c>
      <c r="G6079" s="3">
        <v>3188</v>
      </c>
      <c r="H6079" s="3">
        <v>2801</v>
      </c>
      <c r="I6079" s="3">
        <v>2378</v>
      </c>
      <c r="J6079" s="3">
        <v>2535</v>
      </c>
      <c r="K6079" s="3">
        <v>2888</v>
      </c>
      <c r="L6079" s="3">
        <v>3082</v>
      </c>
      <c r="M6079" s="3">
        <v>2886</v>
      </c>
      <c r="N6079" s="3">
        <v>3208</v>
      </c>
      <c r="O6079" s="3">
        <v>2770</v>
      </c>
      <c r="P6079" s="3">
        <v>3025</v>
      </c>
      <c r="Q6079" s="3">
        <v>3263</v>
      </c>
      <c r="R6079" s="3">
        <v>2967</v>
      </c>
      <c r="S6079" s="3">
        <v>2837</v>
      </c>
      <c r="T6079" s="3">
        <v>3456</v>
      </c>
      <c r="U6079" s="3">
        <v>3577</v>
      </c>
      <c r="V6079" s="3">
        <v>3209</v>
      </c>
      <c r="W6079" s="3">
        <v>3461</v>
      </c>
      <c r="X6079" s="3">
        <v>3323</v>
      </c>
      <c r="Y6079" s="3">
        <v>3323</v>
      </c>
      <c r="Z6079" s="3">
        <v>3323</v>
      </c>
      <c r="AA6079" s="3">
        <v>3323</v>
      </c>
      <c r="AB6079" s="3">
        <v>3323</v>
      </c>
      <c r="AC6079" s="3">
        <v>3323</v>
      </c>
      <c r="AD6079" s="3">
        <v>3323</v>
      </c>
      <c r="AE6079" s="3">
        <v>3323</v>
      </c>
      <c r="AF6079" s="3">
        <v>3323</v>
      </c>
      <c r="AG6079" s="3">
        <v>4409</v>
      </c>
      <c r="AH6079" s="3">
        <v>4586</v>
      </c>
      <c r="AI6079" s="3">
        <v>4202</v>
      </c>
      <c r="AJ6079" s="3">
        <v>4148</v>
      </c>
      <c r="AK6079" s="3">
        <v>3959</v>
      </c>
      <c r="AL6079" s="3">
        <v>4398</v>
      </c>
      <c r="AM6079" s="3">
        <v>3940</v>
      </c>
      <c r="AN6079" s="3">
        <v>4701</v>
      </c>
      <c r="AO6079" s="3">
        <v>4385</v>
      </c>
      <c r="AP6079" s="3">
        <v>4431</v>
      </c>
      <c r="AQ6079" s="3">
        <v>4447</v>
      </c>
      <c r="AR6079" s="3">
        <v>4422</v>
      </c>
      <c r="AS6079" s="3">
        <v>3190</v>
      </c>
      <c r="AT6079" s="3">
        <v>3196</v>
      </c>
      <c r="AU6079" s="3">
        <v>3489</v>
      </c>
      <c r="AV6079" s="3">
        <v>1922</v>
      </c>
      <c r="AW6079" s="3">
        <v>2133</v>
      </c>
      <c r="AX6079" s="3">
        <v>2657</v>
      </c>
      <c r="AY6079" s="3">
        <v>2369</v>
      </c>
      <c r="AZ6079" s="3">
        <v>2600</v>
      </c>
      <c r="BA6079" s="3">
        <v>2584</v>
      </c>
      <c r="BB6079" s="3">
        <v>2407</v>
      </c>
      <c r="BC6079" s="3">
        <v>2553</v>
      </c>
      <c r="BD6079" s="3">
        <v>1407</v>
      </c>
      <c r="BE6079" s="3">
        <v>1491</v>
      </c>
      <c r="BF6079" s="3">
        <v>1337</v>
      </c>
      <c r="BG6079" s="3">
        <v>1330</v>
      </c>
      <c r="BH6079" s="3">
        <v>1098</v>
      </c>
      <c r="BI6079" s="3">
        <v>1242</v>
      </c>
      <c r="BJ6079" s="3">
        <v>390</v>
      </c>
      <c r="BK6079" s="3">
        <v>384</v>
      </c>
      <c r="BL6079" s="3">
        <v>285</v>
      </c>
      <c r="BM6079" s="3">
        <v>274</v>
      </c>
      <c r="BN6079" s="3">
        <v>270</v>
      </c>
    </row>
    <row r="6080" spans="1:66" x14ac:dyDescent="0.3">
      <c r="A6080" s="3" t="s">
        <v>1571</v>
      </c>
      <c r="B6080" s="3" t="s">
        <v>58</v>
      </c>
      <c r="C6080" s="3" t="s">
        <v>774</v>
      </c>
      <c r="BB6080" s="3">
        <v>0</v>
      </c>
      <c r="BC6080" s="3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</row>
    <row r="6081" spans="1:66" x14ac:dyDescent="0.3">
      <c r="A6081" s="3" t="s">
        <v>1571</v>
      </c>
      <c r="B6081" s="3" t="s">
        <v>58</v>
      </c>
      <c r="C6081" s="3" t="s">
        <v>776</v>
      </c>
      <c r="BB6081" s="3">
        <v>0</v>
      </c>
      <c r="BC6081" s="3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</row>
    <row r="6082" spans="1:66" x14ac:dyDescent="0.3">
      <c r="A6082" s="3" t="s">
        <v>1571</v>
      </c>
      <c r="B6082" s="3" t="s">
        <v>58</v>
      </c>
      <c r="C6082" s="3" t="s">
        <v>778</v>
      </c>
      <c r="BB6082" s="3">
        <v>0</v>
      </c>
      <c r="BC6082" s="3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</row>
    <row r="6083" spans="1:66" x14ac:dyDescent="0.3">
      <c r="A6083" s="3" t="s">
        <v>1571</v>
      </c>
      <c r="B6083" s="3" t="s">
        <v>58</v>
      </c>
      <c r="C6083" s="3" t="s">
        <v>780</v>
      </c>
      <c r="BB6083" s="3">
        <v>0</v>
      </c>
      <c r="BC6083" s="3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</row>
    <row r="6084" spans="1:66" x14ac:dyDescent="0.3">
      <c r="A6084" s="3" t="s">
        <v>1571</v>
      </c>
      <c r="B6084" s="3" t="s">
        <v>58</v>
      </c>
      <c r="C6084" s="3" t="s">
        <v>620</v>
      </c>
      <c r="D6084" s="3">
        <v>10197</v>
      </c>
      <c r="E6084" s="3">
        <v>10375</v>
      </c>
      <c r="F6084" s="3">
        <v>11187</v>
      </c>
      <c r="G6084" s="3">
        <v>11463</v>
      </c>
      <c r="H6084" s="3">
        <v>11758</v>
      </c>
      <c r="I6084" s="3">
        <v>9702</v>
      </c>
      <c r="J6084" s="3">
        <v>10095</v>
      </c>
      <c r="K6084" s="3">
        <v>11112</v>
      </c>
      <c r="L6084" s="3">
        <v>12975</v>
      </c>
      <c r="M6084" s="3">
        <v>13113</v>
      </c>
      <c r="N6084" s="3">
        <v>12510</v>
      </c>
      <c r="O6084" s="3">
        <v>13463</v>
      </c>
      <c r="P6084" s="3">
        <v>12848</v>
      </c>
      <c r="Q6084" s="3">
        <v>13245</v>
      </c>
      <c r="R6084" s="3">
        <v>11715</v>
      </c>
      <c r="S6084" s="3">
        <v>10826</v>
      </c>
      <c r="T6084" s="3">
        <v>10583</v>
      </c>
      <c r="U6084" s="3">
        <v>12690</v>
      </c>
      <c r="V6084" s="3">
        <v>12859</v>
      </c>
      <c r="W6084" s="3">
        <v>12173</v>
      </c>
      <c r="X6084" s="3">
        <v>10238</v>
      </c>
      <c r="Y6084" s="3">
        <v>8427</v>
      </c>
      <c r="Z6084" s="3">
        <v>8678</v>
      </c>
      <c r="AA6084" s="3">
        <v>8184</v>
      </c>
      <c r="AB6084" s="3">
        <v>8266</v>
      </c>
      <c r="AC6084" s="3">
        <v>8932</v>
      </c>
      <c r="AD6084" s="3">
        <v>8801</v>
      </c>
      <c r="AE6084" s="3">
        <v>9895</v>
      </c>
      <c r="AF6084" s="3">
        <v>11552</v>
      </c>
      <c r="AG6084" s="3">
        <v>12423</v>
      </c>
      <c r="AH6084" s="3">
        <v>14015</v>
      </c>
      <c r="AI6084" s="3">
        <v>13160</v>
      </c>
      <c r="AJ6084" s="3">
        <v>10543</v>
      </c>
      <c r="AK6084" s="3">
        <v>8268</v>
      </c>
      <c r="AL6084" s="3">
        <v>5603</v>
      </c>
      <c r="AM6084" s="3">
        <v>4762</v>
      </c>
      <c r="AN6084" s="3">
        <v>5051</v>
      </c>
      <c r="AO6084" s="3">
        <v>5409</v>
      </c>
      <c r="AP6084" s="3">
        <v>5274</v>
      </c>
      <c r="AQ6084" s="3">
        <v>4899</v>
      </c>
      <c r="AR6084" s="3">
        <v>5148</v>
      </c>
      <c r="AS6084" s="3">
        <v>4038</v>
      </c>
      <c r="AT6084" s="3">
        <v>3806</v>
      </c>
      <c r="AU6084" s="3">
        <v>5228</v>
      </c>
      <c r="AV6084" s="3">
        <v>6169</v>
      </c>
      <c r="AW6084" s="3">
        <v>8081</v>
      </c>
      <c r="AX6084" s="3">
        <v>10149</v>
      </c>
      <c r="AY6084" s="3">
        <v>10008</v>
      </c>
      <c r="AZ6084" s="3">
        <v>7946</v>
      </c>
      <c r="BA6084" s="3">
        <v>6976</v>
      </c>
      <c r="BB6084" s="3">
        <v>4832</v>
      </c>
      <c r="BC6084" s="3">
        <v>4656</v>
      </c>
      <c r="BD6084" s="3">
        <v>4378</v>
      </c>
      <c r="BE6084" s="3">
        <v>4250</v>
      </c>
      <c r="BF6084" s="3">
        <v>3905</v>
      </c>
      <c r="BG6084" s="3">
        <v>3960</v>
      </c>
      <c r="BH6084" s="3">
        <v>3060</v>
      </c>
      <c r="BI6084" s="3">
        <v>3023</v>
      </c>
      <c r="BJ6084" s="3">
        <v>3025</v>
      </c>
      <c r="BK6084" s="3">
        <v>2809</v>
      </c>
      <c r="BL6084" s="3">
        <v>1999</v>
      </c>
      <c r="BM6084" s="3">
        <v>2855</v>
      </c>
      <c r="BN6084" s="3">
        <v>3886</v>
      </c>
    </row>
    <row r="6085" spans="1:66" x14ac:dyDescent="0.3">
      <c r="A6085" s="3" t="s">
        <v>1571</v>
      </c>
      <c r="B6085" s="3" t="s">
        <v>58</v>
      </c>
      <c r="C6085" s="3" t="s">
        <v>618</v>
      </c>
      <c r="D6085" s="3">
        <v>10197</v>
      </c>
      <c r="E6085" s="3">
        <v>10375</v>
      </c>
      <c r="F6085" s="3">
        <v>11187</v>
      </c>
      <c r="G6085" s="3">
        <v>11463</v>
      </c>
      <c r="H6085" s="3">
        <v>11758</v>
      </c>
      <c r="I6085" s="3">
        <v>9702</v>
      </c>
      <c r="J6085" s="3">
        <v>10095</v>
      </c>
      <c r="K6085" s="3">
        <v>11112</v>
      </c>
      <c r="L6085" s="3">
        <v>12975</v>
      </c>
      <c r="M6085" s="3">
        <v>13113</v>
      </c>
      <c r="N6085" s="3">
        <v>12510</v>
      </c>
      <c r="O6085" s="3">
        <v>13463</v>
      </c>
      <c r="P6085" s="3">
        <v>12848</v>
      </c>
      <c r="Q6085" s="3">
        <v>13245</v>
      </c>
      <c r="R6085" s="3">
        <v>11715</v>
      </c>
      <c r="S6085" s="3">
        <v>10826</v>
      </c>
      <c r="T6085" s="3">
        <v>10583</v>
      </c>
      <c r="U6085" s="3">
        <v>12690</v>
      </c>
      <c r="V6085" s="3">
        <v>12859</v>
      </c>
      <c r="W6085" s="3">
        <v>12173</v>
      </c>
      <c r="X6085" s="3">
        <v>10238</v>
      </c>
      <c r="Y6085" s="3">
        <v>8427</v>
      </c>
      <c r="Z6085" s="3">
        <v>8678</v>
      </c>
      <c r="AA6085" s="3">
        <v>8184</v>
      </c>
      <c r="AB6085" s="3">
        <v>8266</v>
      </c>
      <c r="AC6085" s="3">
        <v>8932</v>
      </c>
      <c r="AD6085" s="3">
        <v>8801</v>
      </c>
      <c r="AE6085" s="3">
        <v>9895</v>
      </c>
      <c r="AF6085" s="3">
        <v>11552</v>
      </c>
      <c r="AG6085" s="3">
        <v>12423</v>
      </c>
      <c r="AH6085" s="3">
        <v>14015</v>
      </c>
      <c r="AI6085" s="3">
        <v>13160</v>
      </c>
      <c r="AJ6085" s="3">
        <v>10543</v>
      </c>
      <c r="AK6085" s="3">
        <v>8268</v>
      </c>
      <c r="AL6085" s="3">
        <v>5603</v>
      </c>
      <c r="AM6085" s="3">
        <v>4762</v>
      </c>
      <c r="AN6085" s="3">
        <v>5051</v>
      </c>
      <c r="AO6085" s="3">
        <v>5409</v>
      </c>
      <c r="AP6085" s="3">
        <v>5274</v>
      </c>
      <c r="AQ6085" s="3">
        <v>4899</v>
      </c>
      <c r="AR6085" s="3">
        <v>5148</v>
      </c>
      <c r="AS6085" s="3">
        <v>4038</v>
      </c>
      <c r="AT6085" s="3">
        <v>3806</v>
      </c>
      <c r="AU6085" s="3">
        <v>5228</v>
      </c>
      <c r="AV6085" s="3">
        <v>6169</v>
      </c>
      <c r="AW6085" s="3">
        <v>8081</v>
      </c>
      <c r="AX6085" s="3">
        <v>10149</v>
      </c>
      <c r="AY6085" s="3">
        <v>10008</v>
      </c>
      <c r="AZ6085" s="3">
        <v>7946</v>
      </c>
      <c r="BA6085" s="3">
        <v>6976</v>
      </c>
      <c r="BB6085" s="3">
        <v>4832</v>
      </c>
      <c r="BC6085" s="3">
        <v>4656</v>
      </c>
      <c r="BD6085" s="3">
        <v>4378</v>
      </c>
      <c r="BE6085" s="3">
        <v>4250</v>
      </c>
      <c r="BF6085" s="3">
        <v>3905</v>
      </c>
      <c r="BG6085" s="3">
        <v>3960</v>
      </c>
      <c r="BH6085" s="3">
        <v>3060</v>
      </c>
      <c r="BI6085" s="3">
        <v>3023</v>
      </c>
      <c r="BJ6085" s="3">
        <v>3025</v>
      </c>
      <c r="BK6085" s="3">
        <v>2809</v>
      </c>
      <c r="BL6085" s="3">
        <v>1999</v>
      </c>
      <c r="BM6085" s="3">
        <v>2855</v>
      </c>
      <c r="BN6085" s="3">
        <v>3886</v>
      </c>
    </row>
    <row r="6086" spans="1:66" x14ac:dyDescent="0.3">
      <c r="A6086" s="3" t="s">
        <v>1571</v>
      </c>
      <c r="B6086" s="3" t="s">
        <v>58</v>
      </c>
      <c r="C6086" s="3" t="s">
        <v>406</v>
      </c>
      <c r="D6086" s="3">
        <v>10197</v>
      </c>
      <c r="E6086" s="3">
        <v>10375</v>
      </c>
      <c r="F6086" s="3">
        <v>11187</v>
      </c>
      <c r="G6086" s="3">
        <v>11463</v>
      </c>
      <c r="H6086" s="3">
        <v>11758</v>
      </c>
      <c r="I6086" s="3">
        <v>9702</v>
      </c>
      <c r="J6086" s="3">
        <v>10095</v>
      </c>
      <c r="K6086" s="3">
        <v>11112</v>
      </c>
      <c r="L6086" s="3">
        <v>12975</v>
      </c>
      <c r="M6086" s="3">
        <v>13113</v>
      </c>
      <c r="N6086" s="3">
        <v>12510</v>
      </c>
      <c r="O6086" s="3">
        <v>13463</v>
      </c>
      <c r="P6086" s="3">
        <v>12848</v>
      </c>
      <c r="Q6086" s="3">
        <v>13245</v>
      </c>
      <c r="R6086" s="3">
        <v>11715</v>
      </c>
      <c r="S6086" s="3">
        <v>10826</v>
      </c>
      <c r="T6086" s="3">
        <v>10583</v>
      </c>
      <c r="U6086" s="3">
        <v>12690</v>
      </c>
      <c r="V6086" s="3">
        <v>12859</v>
      </c>
      <c r="W6086" s="3">
        <v>12173</v>
      </c>
      <c r="X6086" s="3">
        <v>10238</v>
      </c>
      <c r="Y6086" s="3">
        <v>8427</v>
      </c>
      <c r="Z6086" s="3">
        <v>8678</v>
      </c>
      <c r="AA6086" s="3">
        <v>8184</v>
      </c>
      <c r="AB6086" s="3">
        <v>8266</v>
      </c>
      <c r="AC6086" s="3">
        <v>8932</v>
      </c>
      <c r="AD6086" s="3">
        <v>8801</v>
      </c>
      <c r="AE6086" s="3">
        <v>9895</v>
      </c>
      <c r="AF6086" s="3">
        <v>11552</v>
      </c>
      <c r="AG6086" s="3">
        <v>12423</v>
      </c>
      <c r="AH6086" s="3">
        <v>14015</v>
      </c>
      <c r="AI6086" s="3">
        <v>13160</v>
      </c>
      <c r="AJ6086" s="3">
        <v>10543</v>
      </c>
      <c r="AK6086" s="3">
        <v>8268</v>
      </c>
      <c r="AL6086" s="3">
        <v>5603</v>
      </c>
      <c r="AM6086" s="3">
        <v>4762</v>
      </c>
      <c r="AN6086" s="3">
        <v>5051</v>
      </c>
      <c r="AO6086" s="3">
        <v>5409</v>
      </c>
      <c r="AP6086" s="3">
        <v>5274</v>
      </c>
      <c r="AQ6086" s="3">
        <v>4899</v>
      </c>
      <c r="AR6086" s="3">
        <v>5148</v>
      </c>
      <c r="AS6086" s="3">
        <v>4038</v>
      </c>
      <c r="AT6086" s="3">
        <v>3806</v>
      </c>
      <c r="AU6086" s="3">
        <v>5228</v>
      </c>
      <c r="AV6086" s="3">
        <v>6169</v>
      </c>
      <c r="AW6086" s="3">
        <v>8081</v>
      </c>
      <c r="AX6086" s="3">
        <v>10149</v>
      </c>
      <c r="AY6086" s="3">
        <v>10008</v>
      </c>
      <c r="AZ6086" s="3">
        <v>7946</v>
      </c>
      <c r="BA6086" s="3">
        <v>6976</v>
      </c>
      <c r="BB6086" s="3">
        <v>4832</v>
      </c>
      <c r="BC6086" s="3">
        <v>4656</v>
      </c>
      <c r="BD6086" s="3">
        <v>4378</v>
      </c>
      <c r="BE6086" s="3">
        <v>4250</v>
      </c>
      <c r="BF6086" s="3">
        <v>3905</v>
      </c>
      <c r="BG6086" s="3">
        <v>3960</v>
      </c>
      <c r="BH6086" s="3">
        <v>3060</v>
      </c>
      <c r="BI6086" s="3">
        <v>3023</v>
      </c>
      <c r="BJ6086" s="3">
        <v>3025</v>
      </c>
      <c r="BK6086" s="3">
        <v>2809</v>
      </c>
      <c r="BL6086" s="3">
        <v>1999</v>
      </c>
      <c r="BM6086" s="3">
        <v>2855</v>
      </c>
      <c r="BN6086" s="3">
        <v>3886</v>
      </c>
    </row>
    <row r="6087" spans="1:66" x14ac:dyDescent="0.3">
      <c r="A6087" s="3" t="s">
        <v>1571</v>
      </c>
      <c r="B6087" s="3" t="s">
        <v>58</v>
      </c>
      <c r="C6087" s="3" t="s">
        <v>616</v>
      </c>
      <c r="D6087" s="3">
        <v>570</v>
      </c>
      <c r="E6087" s="3">
        <v>712</v>
      </c>
      <c r="F6087" s="3">
        <v>626</v>
      </c>
      <c r="G6087" s="3">
        <v>669</v>
      </c>
      <c r="H6087" s="3">
        <v>499</v>
      </c>
      <c r="I6087" s="3">
        <v>461</v>
      </c>
      <c r="J6087" s="3">
        <v>411</v>
      </c>
      <c r="K6087" s="3">
        <v>477</v>
      </c>
      <c r="L6087" s="3">
        <v>572</v>
      </c>
      <c r="M6087" s="3">
        <v>571</v>
      </c>
      <c r="N6087" s="3">
        <v>449</v>
      </c>
      <c r="O6087" s="3">
        <v>454</v>
      </c>
      <c r="P6087" s="3">
        <v>452</v>
      </c>
      <c r="Q6087" s="3">
        <v>331</v>
      </c>
      <c r="R6087" s="3">
        <v>280</v>
      </c>
      <c r="S6087" s="3">
        <v>254</v>
      </c>
      <c r="T6087" s="3">
        <v>331</v>
      </c>
      <c r="U6087" s="3">
        <v>259</v>
      </c>
      <c r="V6087" s="3">
        <v>189</v>
      </c>
      <c r="W6087" s="3">
        <v>147</v>
      </c>
      <c r="X6087" s="3">
        <v>397</v>
      </c>
      <c r="Y6087" s="3">
        <v>255</v>
      </c>
      <c r="Z6087" s="3">
        <v>125</v>
      </c>
      <c r="AA6087" s="3">
        <v>384</v>
      </c>
      <c r="AB6087" s="3">
        <v>800</v>
      </c>
      <c r="AC6087" s="3">
        <v>559</v>
      </c>
      <c r="AD6087" s="3">
        <v>145</v>
      </c>
      <c r="AE6087" s="3">
        <v>234</v>
      </c>
      <c r="AF6087" s="3">
        <v>903</v>
      </c>
      <c r="AG6087" s="3">
        <v>532</v>
      </c>
      <c r="AH6087" s="3">
        <v>384</v>
      </c>
      <c r="AI6087" s="3">
        <v>707</v>
      </c>
      <c r="AJ6087" s="3">
        <v>372</v>
      </c>
      <c r="AK6087" s="3">
        <v>985</v>
      </c>
      <c r="AL6087" s="3">
        <v>860</v>
      </c>
      <c r="AM6087" s="3">
        <v>916</v>
      </c>
      <c r="AN6087" s="3">
        <v>840</v>
      </c>
      <c r="AO6087" s="3">
        <v>888</v>
      </c>
      <c r="AP6087" s="3">
        <v>1370</v>
      </c>
      <c r="AQ6087" s="3">
        <v>763</v>
      </c>
      <c r="AR6087" s="3">
        <v>772</v>
      </c>
      <c r="AS6087" s="3">
        <v>864</v>
      </c>
      <c r="AT6087" s="3">
        <v>637</v>
      </c>
      <c r="AU6087" s="3">
        <v>911</v>
      </c>
      <c r="AV6087" s="3">
        <v>1423</v>
      </c>
      <c r="AW6087" s="3">
        <v>1228</v>
      </c>
      <c r="AX6087" s="3">
        <v>849</v>
      </c>
      <c r="AY6087" s="3">
        <v>662</v>
      </c>
      <c r="AZ6087" s="3">
        <v>270</v>
      </c>
      <c r="BA6087" s="3">
        <v>293</v>
      </c>
      <c r="BB6087" s="3">
        <v>281</v>
      </c>
      <c r="BC6087" s="3">
        <v>213</v>
      </c>
      <c r="BD6087" s="3">
        <v>127</v>
      </c>
      <c r="BE6087" s="3">
        <v>116</v>
      </c>
      <c r="BF6087" s="3">
        <v>205</v>
      </c>
      <c r="BG6087" s="3">
        <v>190</v>
      </c>
      <c r="BH6087" s="3">
        <v>183</v>
      </c>
      <c r="BI6087" s="3">
        <v>122</v>
      </c>
      <c r="BJ6087" s="3">
        <v>134</v>
      </c>
      <c r="BK6087" s="3">
        <v>199</v>
      </c>
      <c r="BL6087" s="3">
        <v>198</v>
      </c>
      <c r="BM6087" s="3">
        <v>145</v>
      </c>
      <c r="BN6087" s="3">
        <v>128</v>
      </c>
    </row>
    <row r="6088" spans="1:66" x14ac:dyDescent="0.3">
      <c r="A6088" s="3" t="s">
        <v>1571</v>
      </c>
      <c r="B6088" s="3" t="s">
        <v>58</v>
      </c>
      <c r="C6088" s="3" t="s">
        <v>614</v>
      </c>
      <c r="D6088" s="3">
        <v>584</v>
      </c>
      <c r="E6088" s="3">
        <v>636</v>
      </c>
      <c r="F6088" s="3">
        <v>675</v>
      </c>
      <c r="G6088" s="3">
        <v>773</v>
      </c>
      <c r="H6088" s="3">
        <v>1324</v>
      </c>
      <c r="I6088" s="3">
        <v>1587</v>
      </c>
      <c r="J6088" s="3">
        <v>988</v>
      </c>
      <c r="K6088" s="3">
        <v>3003</v>
      </c>
      <c r="L6088" s="3">
        <v>453</v>
      </c>
      <c r="M6088" s="3">
        <v>323</v>
      </c>
      <c r="N6088" s="3">
        <v>308</v>
      </c>
      <c r="O6088" s="3">
        <v>315</v>
      </c>
      <c r="P6088" s="3">
        <v>326</v>
      </c>
      <c r="Q6088" s="3">
        <v>238</v>
      </c>
      <c r="R6088" s="3">
        <v>228</v>
      </c>
      <c r="S6088" s="3">
        <v>337</v>
      </c>
      <c r="T6088" s="3">
        <v>382</v>
      </c>
      <c r="U6088" s="3">
        <v>389</v>
      </c>
      <c r="V6088" s="3">
        <v>359</v>
      </c>
      <c r="W6088" s="3">
        <v>204</v>
      </c>
      <c r="X6088" s="3">
        <v>164</v>
      </c>
      <c r="Y6088" s="3">
        <v>68</v>
      </c>
      <c r="Z6088" s="3">
        <v>125</v>
      </c>
      <c r="AA6088" s="3">
        <v>110</v>
      </c>
      <c r="AB6088" s="3">
        <v>208</v>
      </c>
      <c r="AC6088" s="3">
        <v>191</v>
      </c>
      <c r="AD6088" s="3">
        <v>105</v>
      </c>
      <c r="AE6088" s="3">
        <v>219</v>
      </c>
      <c r="AF6088" s="3">
        <v>314</v>
      </c>
      <c r="AG6088" s="3">
        <v>275</v>
      </c>
      <c r="AH6088" s="3">
        <v>151</v>
      </c>
      <c r="AI6088" s="3">
        <v>145</v>
      </c>
      <c r="AJ6088" s="3">
        <v>79</v>
      </c>
      <c r="AK6088" s="3">
        <v>297</v>
      </c>
      <c r="AL6088" s="3">
        <v>411</v>
      </c>
      <c r="AM6088" s="3">
        <v>175</v>
      </c>
      <c r="AN6088" s="3">
        <v>99</v>
      </c>
      <c r="AO6088" s="3">
        <v>223</v>
      </c>
      <c r="AP6088" s="3">
        <v>345</v>
      </c>
      <c r="AQ6088" s="3">
        <v>139</v>
      </c>
      <c r="AR6088" s="3">
        <v>126</v>
      </c>
      <c r="AS6088" s="3">
        <v>188</v>
      </c>
      <c r="AT6088" s="3">
        <v>100</v>
      </c>
      <c r="AU6088" s="3">
        <v>109</v>
      </c>
      <c r="AV6088" s="3">
        <v>213</v>
      </c>
      <c r="AW6088" s="3">
        <v>368</v>
      </c>
      <c r="AX6088" s="3">
        <v>217</v>
      </c>
      <c r="AY6088" s="3">
        <v>179</v>
      </c>
      <c r="AZ6088" s="3">
        <v>36</v>
      </c>
      <c r="BA6088" s="3">
        <v>32</v>
      </c>
      <c r="BB6088" s="3">
        <v>20</v>
      </c>
      <c r="BC6088" s="3">
        <v>24</v>
      </c>
      <c r="BD6088" s="3">
        <v>21</v>
      </c>
      <c r="BE6088" s="3">
        <v>11</v>
      </c>
      <c r="BF6088" s="3">
        <v>18</v>
      </c>
      <c r="BG6088" s="3">
        <v>12</v>
      </c>
      <c r="BH6088" s="3">
        <v>13</v>
      </c>
      <c r="BI6088" s="3">
        <v>8</v>
      </c>
      <c r="BJ6088" s="3">
        <v>10</v>
      </c>
      <c r="BK6088" s="3">
        <v>14</v>
      </c>
      <c r="BL6088" s="3">
        <v>54</v>
      </c>
      <c r="BM6088" s="3">
        <v>10</v>
      </c>
      <c r="BN6088" s="3">
        <v>8</v>
      </c>
    </row>
    <row r="6089" spans="1:66" x14ac:dyDescent="0.3">
      <c r="A6089" s="3" t="s">
        <v>1571</v>
      </c>
      <c r="B6089" s="3" t="s">
        <v>58</v>
      </c>
      <c r="C6089" s="3" t="s">
        <v>612</v>
      </c>
      <c r="D6089" s="3">
        <v>11855</v>
      </c>
      <c r="E6089" s="3">
        <v>14823</v>
      </c>
      <c r="F6089" s="3">
        <v>13023</v>
      </c>
      <c r="G6089" s="3">
        <v>13926</v>
      </c>
      <c r="H6089" s="3">
        <v>10376</v>
      </c>
      <c r="I6089" s="3">
        <v>9585</v>
      </c>
      <c r="J6089" s="3">
        <v>8544</v>
      </c>
      <c r="K6089" s="3">
        <v>9922</v>
      </c>
      <c r="L6089" s="3">
        <v>11908</v>
      </c>
      <c r="M6089" s="3">
        <v>11885</v>
      </c>
      <c r="N6089" s="3">
        <v>9352</v>
      </c>
      <c r="O6089" s="3">
        <v>9448</v>
      </c>
      <c r="P6089" s="3">
        <v>9405</v>
      </c>
      <c r="Q6089" s="3">
        <v>6882</v>
      </c>
      <c r="R6089" s="3">
        <v>5820</v>
      </c>
      <c r="S6089" s="3">
        <v>5286</v>
      </c>
      <c r="T6089" s="3">
        <v>6889</v>
      </c>
      <c r="U6089" s="3">
        <v>5396</v>
      </c>
      <c r="V6089" s="3">
        <v>3926</v>
      </c>
      <c r="W6089" s="3">
        <v>3067</v>
      </c>
      <c r="X6089" s="3">
        <v>2296</v>
      </c>
      <c r="Y6089" s="3">
        <v>1321</v>
      </c>
      <c r="Z6089" s="3">
        <v>1542</v>
      </c>
      <c r="AA6089" s="3">
        <v>1511</v>
      </c>
      <c r="AB6089" s="3">
        <v>5040</v>
      </c>
      <c r="AC6089" s="3">
        <v>5157</v>
      </c>
      <c r="AD6089" s="3">
        <v>3541</v>
      </c>
      <c r="AE6089" s="3">
        <v>3575</v>
      </c>
      <c r="AF6089" s="3">
        <v>4449</v>
      </c>
      <c r="AG6089" s="3">
        <v>4557</v>
      </c>
      <c r="AH6089" s="3">
        <v>3190</v>
      </c>
      <c r="AI6089" s="3">
        <v>3360</v>
      </c>
      <c r="AJ6089" s="3">
        <v>2685</v>
      </c>
      <c r="AK6089" s="3">
        <v>4199</v>
      </c>
      <c r="AL6089" s="3">
        <v>4299</v>
      </c>
      <c r="AM6089" s="3">
        <v>6173</v>
      </c>
      <c r="AN6089" s="3">
        <v>7769</v>
      </c>
      <c r="AO6089" s="3">
        <v>7425</v>
      </c>
      <c r="AP6089" s="3">
        <v>10661</v>
      </c>
      <c r="AQ6089" s="3">
        <v>8725</v>
      </c>
      <c r="AR6089" s="3">
        <v>9530</v>
      </c>
      <c r="AS6089" s="3">
        <v>9494</v>
      </c>
      <c r="AT6089" s="3">
        <v>5680</v>
      </c>
      <c r="AU6089" s="3">
        <v>7892</v>
      </c>
      <c r="AV6089" s="3">
        <v>9868</v>
      </c>
      <c r="AW6089" s="3">
        <v>9699</v>
      </c>
      <c r="AX6089" s="3">
        <v>7887</v>
      </c>
      <c r="AY6089" s="3">
        <v>5427</v>
      </c>
      <c r="AZ6089" s="3">
        <v>2384</v>
      </c>
      <c r="BA6089" s="3">
        <v>3071</v>
      </c>
      <c r="BB6089" s="3">
        <v>2978</v>
      </c>
      <c r="BC6089" s="3">
        <v>2111</v>
      </c>
      <c r="BD6089" s="3">
        <v>850</v>
      </c>
      <c r="BE6089" s="3">
        <v>905</v>
      </c>
      <c r="BF6089" s="3">
        <v>1415</v>
      </c>
      <c r="BG6089" s="3">
        <v>1331</v>
      </c>
      <c r="BH6089" s="3">
        <v>1899</v>
      </c>
      <c r="BI6089" s="3">
        <v>1275</v>
      </c>
      <c r="BJ6089" s="3">
        <v>1077</v>
      </c>
      <c r="BK6089" s="3">
        <v>1443</v>
      </c>
      <c r="BL6089" s="3">
        <v>1525</v>
      </c>
      <c r="BM6089" s="3">
        <v>1222</v>
      </c>
      <c r="BN6089" s="3">
        <v>1079</v>
      </c>
    </row>
    <row r="6090" spans="1:66" x14ac:dyDescent="0.3">
      <c r="A6090" s="3" t="s">
        <v>1571</v>
      </c>
      <c r="B6090" s="3" t="s">
        <v>58</v>
      </c>
      <c r="C6090" s="3" t="s">
        <v>610</v>
      </c>
      <c r="D6090" s="3">
        <v>13009</v>
      </c>
      <c r="E6090" s="3">
        <v>16171</v>
      </c>
      <c r="F6090" s="3">
        <v>14324</v>
      </c>
      <c r="G6090" s="3">
        <v>15368</v>
      </c>
      <c r="H6090" s="3">
        <v>12198</v>
      </c>
      <c r="I6090" s="3">
        <v>11632</v>
      </c>
      <c r="J6090" s="3">
        <v>9942</v>
      </c>
      <c r="K6090" s="3">
        <v>13402</v>
      </c>
      <c r="L6090" s="3">
        <v>12934</v>
      </c>
      <c r="M6090" s="3">
        <v>12779</v>
      </c>
      <c r="N6090" s="3">
        <v>10110</v>
      </c>
      <c r="O6090" s="3">
        <v>10217</v>
      </c>
      <c r="P6090" s="3">
        <v>10183</v>
      </c>
      <c r="Q6090" s="3">
        <v>7450</v>
      </c>
      <c r="R6090" s="3">
        <v>6328</v>
      </c>
      <c r="S6090" s="3">
        <v>5877</v>
      </c>
      <c r="T6090" s="3">
        <v>7603</v>
      </c>
      <c r="U6090" s="3">
        <v>6045</v>
      </c>
      <c r="V6090" s="3">
        <v>4474</v>
      </c>
      <c r="W6090" s="3">
        <v>3419</v>
      </c>
      <c r="X6090" s="3">
        <v>2858</v>
      </c>
      <c r="Y6090" s="3">
        <v>1644</v>
      </c>
      <c r="Z6090" s="3">
        <v>1792</v>
      </c>
      <c r="AA6090" s="3">
        <v>2005</v>
      </c>
      <c r="AB6090" s="3">
        <v>6047</v>
      </c>
      <c r="AC6090" s="3">
        <v>5907</v>
      </c>
      <c r="AD6090" s="3">
        <v>3791</v>
      </c>
      <c r="AE6090" s="3">
        <v>4028</v>
      </c>
      <c r="AF6090" s="3">
        <v>5666</v>
      </c>
      <c r="AG6090" s="3">
        <v>5364</v>
      </c>
      <c r="AH6090" s="3">
        <v>3726</v>
      </c>
      <c r="AI6090" s="3">
        <v>4212</v>
      </c>
      <c r="AJ6090" s="3">
        <v>3136</v>
      </c>
      <c r="AK6090" s="3">
        <v>5481</v>
      </c>
      <c r="AL6090" s="3">
        <v>5570</v>
      </c>
      <c r="AM6090" s="3">
        <v>7264</v>
      </c>
      <c r="AN6090" s="3">
        <v>8708</v>
      </c>
      <c r="AO6090" s="3">
        <v>8537</v>
      </c>
      <c r="AP6090" s="3">
        <v>12377</v>
      </c>
      <c r="AQ6090" s="3">
        <v>9627</v>
      </c>
      <c r="AR6090" s="3">
        <v>10429</v>
      </c>
      <c r="AS6090" s="3">
        <v>10546</v>
      </c>
      <c r="AT6090" s="3">
        <v>6417</v>
      </c>
      <c r="AU6090" s="3">
        <v>8912</v>
      </c>
      <c r="AV6090" s="3">
        <v>11504</v>
      </c>
      <c r="AW6090" s="3">
        <v>11295</v>
      </c>
      <c r="AX6090" s="3">
        <v>8954</v>
      </c>
      <c r="AY6090" s="3">
        <v>6268</v>
      </c>
      <c r="AZ6090" s="3">
        <v>2690</v>
      </c>
      <c r="BA6090" s="3">
        <v>3396</v>
      </c>
      <c r="BB6090" s="3">
        <v>3278</v>
      </c>
      <c r="BC6090" s="3">
        <v>2348</v>
      </c>
      <c r="BD6090" s="3">
        <v>998</v>
      </c>
      <c r="BE6090" s="3">
        <v>1032</v>
      </c>
      <c r="BF6090" s="3">
        <v>1638</v>
      </c>
      <c r="BG6090" s="3">
        <v>1533</v>
      </c>
      <c r="BH6090" s="3">
        <v>2095</v>
      </c>
      <c r="BI6090" s="3">
        <v>1405</v>
      </c>
      <c r="BJ6090" s="3">
        <v>1221</v>
      </c>
      <c r="BK6090" s="3">
        <v>1656</v>
      </c>
      <c r="BL6090" s="3">
        <v>1777</v>
      </c>
      <c r="BM6090" s="3">
        <v>1377</v>
      </c>
      <c r="BN6090" s="3">
        <v>1215</v>
      </c>
    </row>
    <row r="6091" spans="1:66" x14ac:dyDescent="0.3">
      <c r="A6091" s="3" t="s">
        <v>1571</v>
      </c>
      <c r="B6091" s="3" t="s">
        <v>58</v>
      </c>
      <c r="C6091" s="3" t="s">
        <v>410</v>
      </c>
      <c r="D6091" s="3">
        <v>13009</v>
      </c>
      <c r="E6091" s="3">
        <v>16171</v>
      </c>
      <c r="F6091" s="3">
        <v>14324</v>
      </c>
      <c r="G6091" s="3">
        <v>15368</v>
      </c>
      <c r="H6091" s="3">
        <v>12198</v>
      </c>
      <c r="I6091" s="3">
        <v>11632</v>
      </c>
      <c r="J6091" s="3">
        <v>9942</v>
      </c>
      <c r="K6091" s="3">
        <v>13402</v>
      </c>
      <c r="L6091" s="3">
        <v>12934</v>
      </c>
      <c r="M6091" s="3">
        <v>12779</v>
      </c>
      <c r="N6091" s="3">
        <v>10110</v>
      </c>
      <c r="O6091" s="3">
        <v>10217</v>
      </c>
      <c r="P6091" s="3">
        <v>10183</v>
      </c>
      <c r="Q6091" s="3">
        <v>7450</v>
      </c>
      <c r="R6091" s="3">
        <v>6328</v>
      </c>
      <c r="S6091" s="3">
        <v>5877</v>
      </c>
      <c r="T6091" s="3">
        <v>7603</v>
      </c>
      <c r="U6091" s="3">
        <v>6045</v>
      </c>
      <c r="V6091" s="3">
        <v>4474</v>
      </c>
      <c r="W6091" s="3">
        <v>3419</v>
      </c>
      <c r="X6091" s="3">
        <v>2858</v>
      </c>
      <c r="Y6091" s="3">
        <v>1644</v>
      </c>
      <c r="Z6091" s="3">
        <v>1792</v>
      </c>
      <c r="AA6091" s="3">
        <v>2005</v>
      </c>
      <c r="AB6091" s="3">
        <v>6047</v>
      </c>
      <c r="AC6091" s="3">
        <v>5907</v>
      </c>
      <c r="AD6091" s="3">
        <v>3791</v>
      </c>
      <c r="AE6091" s="3">
        <v>4028</v>
      </c>
      <c r="AF6091" s="3">
        <v>5666</v>
      </c>
      <c r="AG6091" s="3">
        <v>5364</v>
      </c>
      <c r="AH6091" s="3">
        <v>3726</v>
      </c>
      <c r="AI6091" s="3">
        <v>4212</v>
      </c>
      <c r="AJ6091" s="3">
        <v>3136</v>
      </c>
      <c r="AK6091" s="3">
        <v>5481</v>
      </c>
      <c r="AL6091" s="3">
        <v>5570</v>
      </c>
      <c r="AM6091" s="3">
        <v>7264</v>
      </c>
      <c r="AN6091" s="3">
        <v>8708</v>
      </c>
      <c r="AO6091" s="3">
        <v>8537</v>
      </c>
      <c r="AP6091" s="3">
        <v>12377</v>
      </c>
      <c r="AQ6091" s="3">
        <v>9627</v>
      </c>
      <c r="AR6091" s="3">
        <v>10429</v>
      </c>
      <c r="AS6091" s="3">
        <v>10546</v>
      </c>
      <c r="AT6091" s="3">
        <v>6417</v>
      </c>
      <c r="AU6091" s="3">
        <v>8912</v>
      </c>
      <c r="AV6091" s="3">
        <v>11504</v>
      </c>
      <c r="AW6091" s="3">
        <v>11295</v>
      </c>
      <c r="AX6091" s="3">
        <v>8954</v>
      </c>
      <c r="AY6091" s="3">
        <v>6268</v>
      </c>
      <c r="AZ6091" s="3">
        <v>2690</v>
      </c>
      <c r="BA6091" s="3">
        <v>3396</v>
      </c>
      <c r="BB6091" s="3">
        <v>3278</v>
      </c>
      <c r="BC6091" s="3">
        <v>2348</v>
      </c>
      <c r="BD6091" s="3">
        <v>998</v>
      </c>
      <c r="BE6091" s="3">
        <v>1032</v>
      </c>
      <c r="BF6091" s="3">
        <v>1638</v>
      </c>
      <c r="BG6091" s="3">
        <v>1533</v>
      </c>
      <c r="BH6091" s="3">
        <v>2095</v>
      </c>
      <c r="BI6091" s="3">
        <v>1405</v>
      </c>
      <c r="BJ6091" s="3">
        <v>1221</v>
      </c>
      <c r="BK6091" s="3">
        <v>1656</v>
      </c>
      <c r="BL6091" s="3">
        <v>1777</v>
      </c>
      <c r="BM6091" s="3">
        <v>1377</v>
      </c>
      <c r="BN6091" s="3">
        <v>1215</v>
      </c>
    </row>
    <row r="6092" spans="1:66" x14ac:dyDescent="0.3">
      <c r="A6092" s="3" t="s">
        <v>1571</v>
      </c>
      <c r="B6092" s="3" t="s">
        <v>58</v>
      </c>
      <c r="C6092" s="3" t="s">
        <v>1589</v>
      </c>
      <c r="BH6092" s="3">
        <v>1129.5</v>
      </c>
      <c r="BI6092" s="3">
        <v>1149.9000000000001</v>
      </c>
      <c r="BJ6092" s="3">
        <v>1147.9000000000001</v>
      </c>
      <c r="BK6092" s="3">
        <v>1146.5999999999999</v>
      </c>
      <c r="BL6092" s="3">
        <v>1143.4000000000001</v>
      </c>
      <c r="BM6092" s="3">
        <v>1156.8</v>
      </c>
      <c r="BN6092" s="3">
        <v>1136.9000000000001</v>
      </c>
    </row>
    <row r="6093" spans="1:66" x14ac:dyDescent="0.3">
      <c r="A6093" s="3" t="s">
        <v>1571</v>
      </c>
      <c r="B6093" s="3" t="s">
        <v>58</v>
      </c>
      <c r="C6093" s="3" t="s">
        <v>608</v>
      </c>
      <c r="D6093" s="3">
        <v>0</v>
      </c>
      <c r="E6093" s="3">
        <v>0</v>
      </c>
      <c r="F6093" s="3">
        <v>0</v>
      </c>
      <c r="G6093" s="3">
        <v>0</v>
      </c>
      <c r="H6093" s="3">
        <v>0</v>
      </c>
      <c r="I6093" s="3">
        <v>0</v>
      </c>
      <c r="J6093" s="3">
        <v>0</v>
      </c>
      <c r="K6093" s="3">
        <v>0</v>
      </c>
      <c r="L6093" s="3">
        <v>0</v>
      </c>
      <c r="M6093" s="3">
        <v>0</v>
      </c>
      <c r="N6093" s="3">
        <v>0</v>
      </c>
      <c r="O6093" s="3">
        <v>0</v>
      </c>
      <c r="P6093" s="3">
        <v>0</v>
      </c>
      <c r="Q6093" s="3">
        <v>0</v>
      </c>
      <c r="R6093" s="3">
        <v>0</v>
      </c>
      <c r="S6093" s="3">
        <v>0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3">
        <v>0</v>
      </c>
      <c r="AS6093" s="3">
        <v>0</v>
      </c>
      <c r="AT6093" s="3">
        <v>0</v>
      </c>
      <c r="AU6093" s="3">
        <v>0</v>
      </c>
      <c r="AV6093" s="3">
        <v>0</v>
      </c>
      <c r="AW6093" s="3">
        <v>0</v>
      </c>
      <c r="AX6093" s="3">
        <v>0</v>
      </c>
      <c r="AY6093" s="3">
        <v>0</v>
      </c>
      <c r="AZ6093" s="3">
        <v>0</v>
      </c>
      <c r="BA6093" s="3">
        <v>0</v>
      </c>
      <c r="BB6093" s="3">
        <v>0</v>
      </c>
      <c r="BC6093" s="3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</row>
    <row r="6094" spans="1:66" x14ac:dyDescent="0.3">
      <c r="A6094" s="3" t="s">
        <v>1571</v>
      </c>
      <c r="B6094" s="3" t="s">
        <v>58</v>
      </c>
      <c r="C6094" s="3" t="s">
        <v>607</v>
      </c>
      <c r="D6094" s="3">
        <v>3731</v>
      </c>
      <c r="E6094" s="3">
        <v>4029</v>
      </c>
      <c r="F6094" s="3">
        <v>4323</v>
      </c>
      <c r="G6094" s="3">
        <v>4694</v>
      </c>
      <c r="H6094" s="3">
        <v>5098</v>
      </c>
      <c r="I6094" s="3">
        <v>5499</v>
      </c>
      <c r="J6094" s="3">
        <v>5496</v>
      </c>
      <c r="K6094" s="3">
        <v>4967</v>
      </c>
      <c r="L6094" s="3">
        <v>5371</v>
      </c>
      <c r="M6094" s="3">
        <v>5936</v>
      </c>
      <c r="N6094" s="3">
        <v>6817</v>
      </c>
      <c r="O6094" s="3">
        <v>7315</v>
      </c>
      <c r="P6094" s="3">
        <v>8174</v>
      </c>
      <c r="Q6094" s="3">
        <v>8769</v>
      </c>
      <c r="R6094" s="3">
        <v>8673</v>
      </c>
      <c r="S6094" s="3">
        <v>10921</v>
      </c>
      <c r="T6094" s="3">
        <v>12030</v>
      </c>
      <c r="U6094" s="3">
        <v>12859</v>
      </c>
      <c r="V6094" s="3">
        <v>13235</v>
      </c>
      <c r="W6094" s="3">
        <v>12377</v>
      </c>
      <c r="X6094" s="3">
        <v>12463</v>
      </c>
      <c r="Y6094" s="3">
        <v>12715</v>
      </c>
      <c r="Z6094" s="3">
        <v>12827</v>
      </c>
      <c r="AA6094" s="3">
        <v>13233</v>
      </c>
      <c r="AB6094" s="3">
        <v>15402</v>
      </c>
      <c r="AC6094" s="3">
        <v>16211</v>
      </c>
      <c r="AD6094" s="3">
        <v>16829</v>
      </c>
      <c r="AE6094" s="3">
        <v>17984</v>
      </c>
      <c r="AF6094" s="3">
        <v>19014</v>
      </c>
      <c r="AG6094" s="3">
        <v>20112</v>
      </c>
      <c r="AH6094" s="3">
        <v>10035</v>
      </c>
      <c r="AI6094" s="3">
        <v>10275</v>
      </c>
      <c r="AJ6094" s="3">
        <v>11416</v>
      </c>
      <c r="AK6094" s="3">
        <v>12585</v>
      </c>
      <c r="AL6094" s="3">
        <v>10478</v>
      </c>
      <c r="AM6094" s="3">
        <v>3518</v>
      </c>
      <c r="AN6094" s="3">
        <v>9217</v>
      </c>
      <c r="AO6094" s="3">
        <v>5085</v>
      </c>
      <c r="AP6094" s="3">
        <v>5565</v>
      </c>
      <c r="AQ6094" s="3">
        <v>8748</v>
      </c>
      <c r="AR6094" s="3">
        <v>10566</v>
      </c>
      <c r="AS6094" s="3">
        <v>13391</v>
      </c>
      <c r="AT6094" s="3">
        <v>11549</v>
      </c>
      <c r="AU6094" s="3">
        <v>11560</v>
      </c>
      <c r="AV6094" s="3">
        <v>12076</v>
      </c>
      <c r="AW6094" s="3">
        <v>12411</v>
      </c>
      <c r="AX6094" s="3">
        <v>10571</v>
      </c>
      <c r="AY6094" s="3">
        <v>16138</v>
      </c>
      <c r="AZ6094" s="3">
        <v>14731</v>
      </c>
      <c r="BA6094" s="3">
        <v>12177</v>
      </c>
      <c r="BB6094" s="3">
        <v>13285</v>
      </c>
      <c r="BC6094" s="3">
        <v>11124</v>
      </c>
      <c r="BD6094" s="3">
        <v>11433</v>
      </c>
      <c r="BE6094" s="3">
        <v>9227</v>
      </c>
      <c r="BF6094" s="3">
        <v>11491</v>
      </c>
      <c r="BG6094" s="3">
        <v>12814</v>
      </c>
      <c r="BH6094" s="3">
        <v>11597</v>
      </c>
      <c r="BI6094" s="3">
        <v>10761</v>
      </c>
      <c r="BJ6094" s="3">
        <v>12136</v>
      </c>
      <c r="BK6094" s="3">
        <v>9403</v>
      </c>
      <c r="BL6094" s="3">
        <v>11115</v>
      </c>
      <c r="BM6094" s="3">
        <v>12781</v>
      </c>
      <c r="BN6094" s="3">
        <v>11554</v>
      </c>
    </row>
    <row r="6095" spans="1:66" x14ac:dyDescent="0.3">
      <c r="A6095" s="3" t="s">
        <v>1571</v>
      </c>
      <c r="B6095" s="3" t="s">
        <v>58</v>
      </c>
      <c r="C6095" s="3" t="s">
        <v>606</v>
      </c>
      <c r="D6095" s="3">
        <v>8574</v>
      </c>
      <c r="E6095" s="3">
        <v>8757</v>
      </c>
      <c r="F6095" s="3">
        <v>9129</v>
      </c>
      <c r="G6095" s="3">
        <v>9466</v>
      </c>
      <c r="H6095" s="3">
        <v>10018</v>
      </c>
      <c r="I6095" s="3">
        <v>11507</v>
      </c>
      <c r="J6095" s="3">
        <v>12623</v>
      </c>
      <c r="K6095" s="3">
        <v>12921</v>
      </c>
      <c r="L6095" s="3">
        <v>15190</v>
      </c>
      <c r="M6095" s="3">
        <v>16053</v>
      </c>
      <c r="N6095" s="3">
        <v>16563</v>
      </c>
      <c r="O6095" s="3">
        <v>16493</v>
      </c>
      <c r="P6095" s="3">
        <v>17595</v>
      </c>
      <c r="Q6095" s="3">
        <v>18228</v>
      </c>
      <c r="R6095" s="3">
        <v>19358</v>
      </c>
      <c r="S6095" s="3">
        <v>17260</v>
      </c>
      <c r="T6095" s="3">
        <v>18787</v>
      </c>
      <c r="U6095" s="3">
        <v>21755</v>
      </c>
      <c r="V6095" s="3">
        <v>23047</v>
      </c>
      <c r="W6095" s="3">
        <v>23984</v>
      </c>
      <c r="X6095" s="3">
        <v>25186</v>
      </c>
      <c r="Y6095" s="3">
        <v>24325</v>
      </c>
      <c r="Z6095" s="3">
        <v>26012</v>
      </c>
      <c r="AA6095" s="3">
        <v>29699</v>
      </c>
      <c r="AB6095" s="3">
        <v>26920</v>
      </c>
      <c r="AC6095" s="3">
        <v>28200</v>
      </c>
      <c r="AD6095" s="3">
        <v>27949</v>
      </c>
      <c r="AE6095" s="3">
        <v>29623</v>
      </c>
      <c r="AF6095" s="3">
        <v>31984</v>
      </c>
      <c r="AG6095" s="3">
        <v>32731</v>
      </c>
      <c r="AH6095" s="3">
        <v>16745</v>
      </c>
      <c r="AI6095" s="3">
        <v>16936</v>
      </c>
      <c r="AJ6095" s="3">
        <v>18708</v>
      </c>
      <c r="AK6095" s="3">
        <v>20860</v>
      </c>
      <c r="AL6095" s="3">
        <v>17516</v>
      </c>
      <c r="AM6095" s="3">
        <v>5869</v>
      </c>
      <c r="AN6095" s="3">
        <v>13427</v>
      </c>
      <c r="AO6095" s="3">
        <v>7540</v>
      </c>
      <c r="AP6095" s="3">
        <v>7594</v>
      </c>
      <c r="AQ6095" s="3">
        <v>11540</v>
      </c>
      <c r="AR6095" s="3">
        <v>12406</v>
      </c>
      <c r="AS6095" s="3">
        <v>15401</v>
      </c>
      <c r="AT6095" s="3">
        <v>10653</v>
      </c>
      <c r="AU6095" s="3">
        <v>11075</v>
      </c>
      <c r="AV6095" s="3">
        <v>10361</v>
      </c>
      <c r="AW6095" s="3">
        <v>11052</v>
      </c>
      <c r="AX6095" s="3">
        <v>9716</v>
      </c>
      <c r="AY6095" s="3">
        <v>12509</v>
      </c>
      <c r="AZ6095" s="3">
        <v>11274</v>
      </c>
      <c r="BA6095" s="3">
        <v>8530</v>
      </c>
      <c r="BB6095" s="3">
        <v>9910</v>
      </c>
      <c r="BC6095" s="3">
        <v>8349</v>
      </c>
      <c r="BD6095" s="3">
        <v>8539</v>
      </c>
      <c r="BE6095" s="3">
        <v>7300</v>
      </c>
      <c r="BF6095" s="3">
        <v>9683</v>
      </c>
      <c r="BG6095" s="3">
        <v>10231</v>
      </c>
      <c r="BH6095" s="3">
        <v>8368</v>
      </c>
      <c r="BI6095" s="3">
        <v>7303</v>
      </c>
      <c r="BJ6095" s="3">
        <v>8284</v>
      </c>
      <c r="BK6095" s="3">
        <v>6324</v>
      </c>
      <c r="BL6095" s="3">
        <v>7649</v>
      </c>
      <c r="BM6095" s="3">
        <v>8329</v>
      </c>
      <c r="BN6095" s="3">
        <v>7430</v>
      </c>
    </row>
    <row r="6096" spans="1:66" x14ac:dyDescent="0.3">
      <c r="A6096" s="3" t="s">
        <v>1571</v>
      </c>
      <c r="B6096" s="3" t="s">
        <v>58</v>
      </c>
      <c r="C6096" s="3" t="s">
        <v>605</v>
      </c>
      <c r="D6096" s="3">
        <v>6834</v>
      </c>
      <c r="E6096" s="3">
        <v>7082</v>
      </c>
      <c r="F6096" s="3">
        <v>7288</v>
      </c>
      <c r="G6096" s="3">
        <v>7628</v>
      </c>
      <c r="H6096" s="3">
        <v>7867</v>
      </c>
      <c r="I6096" s="3">
        <v>8214</v>
      </c>
      <c r="J6096" s="3">
        <v>8870</v>
      </c>
      <c r="K6096" s="3">
        <v>9065</v>
      </c>
      <c r="L6096" s="3">
        <v>9958</v>
      </c>
      <c r="M6096" s="3">
        <v>10661</v>
      </c>
      <c r="N6096" s="3">
        <v>12041</v>
      </c>
      <c r="O6096" s="3">
        <v>13104</v>
      </c>
      <c r="P6096" s="3">
        <v>14837</v>
      </c>
      <c r="Q6096" s="3">
        <v>15794</v>
      </c>
      <c r="R6096" s="3">
        <v>16849</v>
      </c>
      <c r="S6096" s="3">
        <v>17327</v>
      </c>
      <c r="T6096" s="3">
        <v>19625</v>
      </c>
      <c r="U6096" s="3">
        <v>21006</v>
      </c>
      <c r="V6096" s="3">
        <v>21823</v>
      </c>
      <c r="W6096" s="3">
        <v>21690</v>
      </c>
      <c r="X6096" s="3">
        <v>21761</v>
      </c>
      <c r="Y6096" s="3">
        <v>21578</v>
      </c>
      <c r="Z6096" s="3">
        <v>22286</v>
      </c>
      <c r="AA6096" s="3">
        <v>22213</v>
      </c>
      <c r="AB6096" s="3">
        <v>22796</v>
      </c>
      <c r="AC6096" s="3">
        <v>23708</v>
      </c>
      <c r="AD6096" s="3">
        <v>24180</v>
      </c>
      <c r="AE6096" s="3">
        <v>25365</v>
      </c>
      <c r="AF6096" s="3">
        <v>27048</v>
      </c>
      <c r="AG6096" s="3">
        <v>28534</v>
      </c>
      <c r="AH6096" s="3">
        <v>13862</v>
      </c>
      <c r="AI6096" s="3">
        <v>13729</v>
      </c>
      <c r="AJ6096" s="3">
        <v>15073</v>
      </c>
      <c r="AK6096" s="3">
        <v>16028</v>
      </c>
      <c r="AL6096" s="3">
        <v>13059</v>
      </c>
      <c r="AM6096" s="3">
        <v>4294</v>
      </c>
      <c r="AN6096" s="3">
        <v>10352</v>
      </c>
      <c r="AO6096" s="3">
        <v>5566</v>
      </c>
      <c r="AP6096" s="3">
        <v>5897</v>
      </c>
      <c r="AQ6096" s="3">
        <v>9122</v>
      </c>
      <c r="AR6096" s="3">
        <v>10188</v>
      </c>
      <c r="AS6096" s="3">
        <v>13623</v>
      </c>
      <c r="AT6096" s="3">
        <v>12134</v>
      </c>
      <c r="AU6096" s="3">
        <v>12318</v>
      </c>
      <c r="AV6096" s="3">
        <v>12092</v>
      </c>
      <c r="AW6096" s="3">
        <v>13444</v>
      </c>
      <c r="AX6096" s="3">
        <v>11126</v>
      </c>
      <c r="AY6096" s="3">
        <v>16977</v>
      </c>
      <c r="AZ6096" s="3">
        <v>15454</v>
      </c>
      <c r="BA6096" s="3">
        <v>13041</v>
      </c>
      <c r="BB6096" s="3">
        <v>14163</v>
      </c>
      <c r="BC6096" s="3">
        <v>12130</v>
      </c>
      <c r="BD6096" s="3">
        <v>12639</v>
      </c>
      <c r="BE6096" s="3">
        <v>10713</v>
      </c>
      <c r="BF6096" s="3">
        <v>13441</v>
      </c>
      <c r="BG6096" s="3">
        <v>14869</v>
      </c>
      <c r="BH6096" s="3">
        <v>13340</v>
      </c>
      <c r="BI6096" s="3">
        <v>12743</v>
      </c>
      <c r="BJ6096" s="3">
        <v>13295</v>
      </c>
      <c r="BK6096" s="3">
        <v>10866</v>
      </c>
      <c r="BL6096" s="3">
        <v>14289</v>
      </c>
      <c r="BM6096" s="3">
        <v>16385</v>
      </c>
      <c r="BN6096" s="3">
        <v>14245</v>
      </c>
    </row>
    <row r="6097" spans="1:66" x14ac:dyDescent="0.3">
      <c r="A6097" s="3" t="s">
        <v>1571</v>
      </c>
      <c r="B6097" s="3" t="s">
        <v>58</v>
      </c>
      <c r="C6097" s="3" t="s">
        <v>264</v>
      </c>
      <c r="D6097" s="3">
        <v>19139</v>
      </c>
      <c r="E6097" s="3">
        <v>19867</v>
      </c>
      <c r="F6097" s="3">
        <v>20740</v>
      </c>
      <c r="G6097" s="3">
        <v>21788</v>
      </c>
      <c r="H6097" s="3">
        <v>22983</v>
      </c>
      <c r="I6097" s="3">
        <v>25220</v>
      </c>
      <c r="J6097" s="3">
        <v>26988</v>
      </c>
      <c r="K6097" s="3">
        <v>26953</v>
      </c>
      <c r="L6097" s="3">
        <v>30519</v>
      </c>
      <c r="M6097" s="3">
        <v>32650</v>
      </c>
      <c r="N6097" s="3">
        <v>35421</v>
      </c>
      <c r="O6097" s="3">
        <v>36912</v>
      </c>
      <c r="P6097" s="3">
        <v>40605</v>
      </c>
      <c r="Q6097" s="3">
        <v>42790</v>
      </c>
      <c r="R6097" s="3">
        <v>44881</v>
      </c>
      <c r="S6097" s="3">
        <v>45508</v>
      </c>
      <c r="T6097" s="3">
        <v>50442</v>
      </c>
      <c r="U6097" s="3">
        <v>55620</v>
      </c>
      <c r="V6097" s="3">
        <v>58106</v>
      </c>
      <c r="W6097" s="3">
        <v>58051</v>
      </c>
      <c r="X6097" s="3">
        <v>59410</v>
      </c>
      <c r="Y6097" s="3">
        <v>58619</v>
      </c>
      <c r="Z6097" s="3">
        <v>61126</v>
      </c>
      <c r="AA6097" s="3">
        <v>65145</v>
      </c>
      <c r="AB6097" s="3">
        <v>65118</v>
      </c>
      <c r="AC6097" s="3">
        <v>68118</v>
      </c>
      <c r="AD6097" s="3">
        <v>68957</v>
      </c>
      <c r="AE6097" s="3">
        <v>72971</v>
      </c>
      <c r="AF6097" s="3">
        <v>78046</v>
      </c>
      <c r="AG6097" s="3">
        <v>81377</v>
      </c>
      <c r="AH6097" s="3">
        <v>40643</v>
      </c>
      <c r="AI6097" s="3">
        <v>40940</v>
      </c>
      <c r="AJ6097" s="3">
        <v>45197</v>
      </c>
      <c r="AK6097" s="3">
        <v>49473</v>
      </c>
      <c r="AL6097" s="3">
        <v>41053</v>
      </c>
      <c r="AM6097" s="3">
        <v>13681</v>
      </c>
      <c r="AN6097" s="3">
        <v>32996</v>
      </c>
      <c r="AO6097" s="3">
        <v>18191</v>
      </c>
      <c r="AP6097" s="3">
        <v>19056</v>
      </c>
      <c r="AQ6097" s="3">
        <v>29410</v>
      </c>
      <c r="AR6097" s="3">
        <v>33160</v>
      </c>
      <c r="AS6097" s="3">
        <v>42414</v>
      </c>
      <c r="AT6097" s="3">
        <v>34336</v>
      </c>
      <c r="AU6097" s="3">
        <v>34953</v>
      </c>
      <c r="AV6097" s="3">
        <v>34530</v>
      </c>
      <c r="AW6097" s="3">
        <v>36907</v>
      </c>
      <c r="AX6097" s="3">
        <v>31413</v>
      </c>
      <c r="AY6097" s="3">
        <v>45624</v>
      </c>
      <c r="AZ6097" s="3">
        <v>41459</v>
      </c>
      <c r="BA6097" s="3">
        <v>33748</v>
      </c>
      <c r="BB6097" s="3">
        <v>37358</v>
      </c>
      <c r="BC6097" s="3">
        <v>31603</v>
      </c>
      <c r="BD6097" s="3">
        <v>32612</v>
      </c>
      <c r="BE6097" s="3">
        <v>27240</v>
      </c>
      <c r="BF6097" s="3">
        <v>34614</v>
      </c>
      <c r="BG6097" s="3">
        <v>37914</v>
      </c>
      <c r="BH6097" s="3">
        <v>33306</v>
      </c>
      <c r="BI6097" s="3">
        <v>30807</v>
      </c>
      <c r="BJ6097" s="3">
        <v>33715</v>
      </c>
      <c r="BK6097" s="3">
        <v>26593</v>
      </c>
      <c r="BL6097" s="3">
        <v>33054</v>
      </c>
      <c r="BM6097" s="3">
        <v>37495</v>
      </c>
      <c r="BN6097" s="3">
        <v>33229</v>
      </c>
    </row>
    <row r="6098" spans="1:66" x14ac:dyDescent="0.3">
      <c r="A6098" s="3" t="s">
        <v>1571</v>
      </c>
      <c r="B6098" s="3" t="s">
        <v>58</v>
      </c>
      <c r="C6098" s="3" t="s">
        <v>414</v>
      </c>
      <c r="D6098" s="3">
        <v>19139</v>
      </c>
      <c r="E6098" s="3">
        <v>19867</v>
      </c>
      <c r="F6098" s="3">
        <v>20740</v>
      </c>
      <c r="G6098" s="3">
        <v>21788</v>
      </c>
      <c r="H6098" s="3">
        <v>22983</v>
      </c>
      <c r="I6098" s="3">
        <v>25220</v>
      </c>
      <c r="J6098" s="3">
        <v>26988</v>
      </c>
      <c r="K6098" s="3">
        <v>26953</v>
      </c>
      <c r="L6098" s="3">
        <v>30519</v>
      </c>
      <c r="M6098" s="3">
        <v>32650</v>
      </c>
      <c r="N6098" s="3">
        <v>35421</v>
      </c>
      <c r="O6098" s="3">
        <v>36912</v>
      </c>
      <c r="P6098" s="3">
        <v>40605</v>
      </c>
      <c r="Q6098" s="3">
        <v>42790</v>
      </c>
      <c r="R6098" s="3">
        <v>44881</v>
      </c>
      <c r="S6098" s="3">
        <v>45508</v>
      </c>
      <c r="T6098" s="3">
        <v>50442</v>
      </c>
      <c r="U6098" s="3">
        <v>55620</v>
      </c>
      <c r="V6098" s="3">
        <v>58106</v>
      </c>
      <c r="W6098" s="3">
        <v>58051</v>
      </c>
      <c r="X6098" s="3">
        <v>59410</v>
      </c>
      <c r="Y6098" s="3">
        <v>58619</v>
      </c>
      <c r="Z6098" s="3">
        <v>61126</v>
      </c>
      <c r="AA6098" s="3">
        <v>65145</v>
      </c>
      <c r="AB6098" s="3">
        <v>65118</v>
      </c>
      <c r="AC6098" s="3">
        <v>68118</v>
      </c>
      <c r="AD6098" s="3">
        <v>68957</v>
      </c>
      <c r="AE6098" s="3">
        <v>72971</v>
      </c>
      <c r="AF6098" s="3">
        <v>78046</v>
      </c>
      <c r="AG6098" s="3">
        <v>81377</v>
      </c>
      <c r="AH6098" s="3">
        <v>40643</v>
      </c>
      <c r="AI6098" s="3">
        <v>40940</v>
      </c>
      <c r="AJ6098" s="3">
        <v>45197</v>
      </c>
      <c r="AK6098" s="3">
        <v>49473</v>
      </c>
      <c r="AL6098" s="3">
        <v>41053</v>
      </c>
      <c r="AM6098" s="3">
        <v>13681</v>
      </c>
      <c r="AN6098" s="3">
        <v>32996</v>
      </c>
      <c r="AO6098" s="3">
        <v>18191</v>
      </c>
      <c r="AP6098" s="3">
        <v>19056</v>
      </c>
      <c r="AQ6098" s="3">
        <v>29410</v>
      </c>
      <c r="AR6098" s="3">
        <v>33160</v>
      </c>
      <c r="AS6098" s="3">
        <v>42414</v>
      </c>
      <c r="AT6098" s="3">
        <v>34336</v>
      </c>
      <c r="AU6098" s="3">
        <v>34953</v>
      </c>
      <c r="AV6098" s="3">
        <v>34530</v>
      </c>
      <c r="AW6098" s="3">
        <v>36907</v>
      </c>
      <c r="AX6098" s="3">
        <v>31413</v>
      </c>
      <c r="AY6098" s="3">
        <v>45624</v>
      </c>
      <c r="AZ6098" s="3">
        <v>41459</v>
      </c>
      <c r="BA6098" s="3">
        <v>33748</v>
      </c>
      <c r="BB6098" s="3">
        <v>37358</v>
      </c>
      <c r="BC6098" s="3">
        <v>31603</v>
      </c>
      <c r="BD6098" s="3">
        <v>32612</v>
      </c>
      <c r="BE6098" s="3">
        <v>27240</v>
      </c>
      <c r="BF6098" s="3">
        <v>34614</v>
      </c>
      <c r="BG6098" s="3">
        <v>37914</v>
      </c>
      <c r="BH6098" s="3">
        <v>33306</v>
      </c>
      <c r="BI6098" s="3">
        <v>30807</v>
      </c>
      <c r="BJ6098" s="3">
        <v>33715</v>
      </c>
      <c r="BK6098" s="3">
        <v>26593</v>
      </c>
      <c r="BL6098" s="3">
        <v>33054</v>
      </c>
      <c r="BM6098" s="3">
        <v>37495</v>
      </c>
      <c r="BN6098" s="3">
        <v>33229</v>
      </c>
    </row>
    <row r="6099" spans="1:66" x14ac:dyDescent="0.3">
      <c r="A6099" s="3" t="s">
        <v>1571</v>
      </c>
      <c r="B6099" s="3" t="s">
        <v>58</v>
      </c>
      <c r="C6099" s="3" t="s">
        <v>604</v>
      </c>
      <c r="D6099" s="3">
        <v>809</v>
      </c>
      <c r="E6099" s="3">
        <v>787</v>
      </c>
      <c r="F6099" s="3">
        <v>737</v>
      </c>
      <c r="G6099" s="3">
        <v>736</v>
      </c>
      <c r="H6099" s="3">
        <v>773</v>
      </c>
      <c r="I6099" s="3">
        <v>702</v>
      </c>
      <c r="J6099" s="3">
        <v>729</v>
      </c>
      <c r="K6099" s="3">
        <v>630</v>
      </c>
      <c r="L6099" s="3">
        <v>692</v>
      </c>
      <c r="M6099" s="3">
        <v>681</v>
      </c>
      <c r="N6099" s="3">
        <v>694</v>
      </c>
      <c r="O6099" s="3">
        <v>704</v>
      </c>
      <c r="P6099" s="3">
        <v>754</v>
      </c>
      <c r="Q6099" s="3">
        <v>732</v>
      </c>
      <c r="R6099" s="3">
        <v>701</v>
      </c>
      <c r="S6099" s="3">
        <v>657</v>
      </c>
      <c r="T6099" s="3">
        <v>730</v>
      </c>
      <c r="U6099" s="3">
        <v>799</v>
      </c>
      <c r="V6099" s="3">
        <v>858</v>
      </c>
      <c r="W6099" s="3">
        <v>897</v>
      </c>
      <c r="X6099" s="3">
        <v>799</v>
      </c>
      <c r="Y6099" s="3">
        <v>766</v>
      </c>
      <c r="Z6099" s="3">
        <v>699</v>
      </c>
      <c r="AA6099" s="3">
        <v>732</v>
      </c>
      <c r="AB6099" s="3">
        <v>780</v>
      </c>
      <c r="AC6099" s="3">
        <v>727</v>
      </c>
      <c r="AD6099" s="3">
        <v>711</v>
      </c>
      <c r="AE6099" s="3">
        <v>804</v>
      </c>
      <c r="AF6099" s="3">
        <v>775</v>
      </c>
      <c r="AG6099" s="3">
        <v>795</v>
      </c>
      <c r="AH6099" s="3">
        <v>818</v>
      </c>
      <c r="AI6099" s="3">
        <v>732</v>
      </c>
      <c r="AJ6099" s="3">
        <v>746</v>
      </c>
      <c r="AK6099" s="3">
        <v>760</v>
      </c>
      <c r="AL6099" s="3">
        <v>794</v>
      </c>
      <c r="AM6099" s="3">
        <v>781</v>
      </c>
      <c r="AN6099" s="3">
        <v>758</v>
      </c>
      <c r="AO6099" s="3">
        <v>800</v>
      </c>
      <c r="AP6099" s="3">
        <v>838</v>
      </c>
      <c r="AQ6099" s="3">
        <v>847</v>
      </c>
      <c r="AR6099" s="3">
        <v>834</v>
      </c>
      <c r="AS6099" s="3">
        <v>764</v>
      </c>
      <c r="AT6099" s="3">
        <v>755</v>
      </c>
      <c r="AU6099" s="3">
        <v>698</v>
      </c>
      <c r="AV6099" s="3">
        <v>707</v>
      </c>
      <c r="AW6099" s="3">
        <v>704</v>
      </c>
      <c r="AX6099" s="3">
        <v>685</v>
      </c>
      <c r="AY6099" s="3">
        <v>708</v>
      </c>
      <c r="AZ6099" s="3">
        <v>657</v>
      </c>
      <c r="BA6099" s="3">
        <v>591</v>
      </c>
      <c r="BB6099" s="3">
        <v>740</v>
      </c>
      <c r="BC6099" s="3">
        <v>711</v>
      </c>
      <c r="BD6099" s="3">
        <v>648</v>
      </c>
      <c r="BE6099" s="3">
        <v>758</v>
      </c>
      <c r="BF6099" s="3">
        <v>761</v>
      </c>
      <c r="BG6099" s="3">
        <v>828</v>
      </c>
      <c r="BH6099" s="3">
        <v>778</v>
      </c>
      <c r="BI6099" s="3">
        <v>756</v>
      </c>
      <c r="BJ6099" s="3">
        <v>583</v>
      </c>
      <c r="BK6099" s="3">
        <v>559</v>
      </c>
      <c r="BL6099" s="3">
        <v>512</v>
      </c>
      <c r="BM6099" s="3">
        <v>516</v>
      </c>
      <c r="BN6099" s="3">
        <v>573</v>
      </c>
    </row>
    <row r="6100" spans="1:66" x14ac:dyDescent="0.3">
      <c r="A6100" s="3" t="s">
        <v>1571</v>
      </c>
      <c r="B6100" s="3" t="s">
        <v>58</v>
      </c>
      <c r="C6100" s="3" t="s">
        <v>602</v>
      </c>
      <c r="D6100" s="3">
        <v>253</v>
      </c>
      <c r="E6100" s="3">
        <v>246</v>
      </c>
      <c r="F6100" s="3">
        <v>269</v>
      </c>
      <c r="G6100" s="3">
        <v>269</v>
      </c>
      <c r="H6100" s="3">
        <v>282</v>
      </c>
      <c r="I6100" s="3">
        <v>325</v>
      </c>
      <c r="J6100" s="3">
        <v>338</v>
      </c>
      <c r="K6100" s="3">
        <v>313</v>
      </c>
      <c r="L6100" s="3">
        <v>343</v>
      </c>
      <c r="M6100" s="3">
        <v>327</v>
      </c>
      <c r="N6100" s="3">
        <v>333</v>
      </c>
      <c r="O6100" s="3">
        <v>385</v>
      </c>
      <c r="P6100" s="3">
        <v>412</v>
      </c>
      <c r="Q6100" s="3">
        <v>430</v>
      </c>
      <c r="R6100" s="3">
        <v>411</v>
      </c>
      <c r="S6100" s="3">
        <v>355</v>
      </c>
      <c r="T6100" s="3">
        <v>394</v>
      </c>
      <c r="U6100" s="3">
        <v>391</v>
      </c>
      <c r="V6100" s="3">
        <v>420</v>
      </c>
      <c r="W6100" s="3">
        <v>440</v>
      </c>
      <c r="X6100" s="3">
        <v>391</v>
      </c>
      <c r="Y6100" s="3">
        <v>375</v>
      </c>
      <c r="Z6100" s="3">
        <v>342</v>
      </c>
      <c r="AA6100" s="3">
        <v>358</v>
      </c>
      <c r="AB6100" s="3">
        <v>382</v>
      </c>
      <c r="AC6100" s="3">
        <v>356</v>
      </c>
      <c r="AD6100" s="3">
        <v>348</v>
      </c>
      <c r="AE6100" s="3">
        <v>394</v>
      </c>
      <c r="AF6100" s="3">
        <v>380</v>
      </c>
      <c r="AG6100" s="3">
        <v>389</v>
      </c>
      <c r="AH6100" s="3">
        <v>401</v>
      </c>
      <c r="AI6100" s="3">
        <v>359</v>
      </c>
      <c r="AJ6100" s="3">
        <v>366</v>
      </c>
      <c r="AK6100" s="3">
        <v>372</v>
      </c>
      <c r="AL6100" s="3">
        <v>389</v>
      </c>
      <c r="AM6100" s="3">
        <v>382</v>
      </c>
      <c r="AN6100" s="3">
        <v>371</v>
      </c>
      <c r="AO6100" s="3">
        <v>392</v>
      </c>
      <c r="AP6100" s="3">
        <v>410</v>
      </c>
      <c r="AQ6100" s="3">
        <v>415</v>
      </c>
      <c r="AR6100" s="3">
        <v>408</v>
      </c>
      <c r="AS6100" s="3">
        <v>374</v>
      </c>
      <c r="AT6100" s="3">
        <v>370</v>
      </c>
      <c r="AU6100" s="3">
        <v>342</v>
      </c>
      <c r="AV6100" s="3">
        <v>346</v>
      </c>
      <c r="AW6100" s="3">
        <v>345</v>
      </c>
      <c r="AX6100" s="3">
        <v>336</v>
      </c>
      <c r="AY6100" s="3">
        <v>347</v>
      </c>
      <c r="AZ6100" s="3">
        <v>322</v>
      </c>
      <c r="BA6100" s="3">
        <v>289</v>
      </c>
      <c r="BB6100" s="3">
        <v>273</v>
      </c>
      <c r="BC6100" s="3">
        <v>243</v>
      </c>
      <c r="BD6100" s="3">
        <v>216</v>
      </c>
      <c r="BE6100" s="3">
        <v>202</v>
      </c>
      <c r="BF6100" s="3">
        <v>207</v>
      </c>
      <c r="BG6100" s="3">
        <v>208</v>
      </c>
      <c r="BH6100" s="3">
        <v>210</v>
      </c>
      <c r="BI6100" s="3">
        <v>254</v>
      </c>
      <c r="BJ6100" s="3">
        <v>238</v>
      </c>
      <c r="BK6100" s="3">
        <v>229</v>
      </c>
      <c r="BL6100" s="3">
        <v>245</v>
      </c>
      <c r="BM6100" s="3">
        <v>246</v>
      </c>
      <c r="BN6100" s="3">
        <v>253</v>
      </c>
    </row>
    <row r="6101" spans="1:66" x14ac:dyDescent="0.3">
      <c r="A6101" s="3" t="s">
        <v>1571</v>
      </c>
      <c r="B6101" s="3" t="s">
        <v>58</v>
      </c>
      <c r="C6101" s="3" t="s">
        <v>600</v>
      </c>
      <c r="D6101" s="3">
        <v>1062</v>
      </c>
      <c r="E6101" s="3">
        <v>1034</v>
      </c>
      <c r="F6101" s="3">
        <v>1005</v>
      </c>
      <c r="G6101" s="3">
        <v>1005</v>
      </c>
      <c r="H6101" s="3">
        <v>1056</v>
      </c>
      <c r="I6101" s="3">
        <v>1027</v>
      </c>
      <c r="J6101" s="3">
        <v>1067</v>
      </c>
      <c r="K6101" s="3">
        <v>943</v>
      </c>
      <c r="L6101" s="3">
        <v>1035</v>
      </c>
      <c r="M6101" s="3">
        <v>1008</v>
      </c>
      <c r="N6101" s="3">
        <v>1027</v>
      </c>
      <c r="O6101" s="3">
        <v>1089</v>
      </c>
      <c r="P6101" s="3">
        <v>1166</v>
      </c>
      <c r="Q6101" s="3">
        <v>1161</v>
      </c>
      <c r="R6101" s="3">
        <v>1112</v>
      </c>
      <c r="S6101" s="3">
        <v>1012</v>
      </c>
      <c r="T6101" s="3">
        <v>1125</v>
      </c>
      <c r="U6101" s="3">
        <v>1190</v>
      </c>
      <c r="V6101" s="3">
        <v>1278</v>
      </c>
      <c r="W6101" s="3">
        <v>1337</v>
      </c>
      <c r="X6101" s="3">
        <v>1191</v>
      </c>
      <c r="Y6101" s="3">
        <v>1142</v>
      </c>
      <c r="Z6101" s="3">
        <v>1041</v>
      </c>
      <c r="AA6101" s="3">
        <v>1090</v>
      </c>
      <c r="AB6101" s="3">
        <v>1163</v>
      </c>
      <c r="AC6101" s="3">
        <v>1083</v>
      </c>
      <c r="AD6101" s="3">
        <v>1059</v>
      </c>
      <c r="AE6101" s="3">
        <v>1198</v>
      </c>
      <c r="AF6101" s="3">
        <v>1155</v>
      </c>
      <c r="AG6101" s="3">
        <v>1185</v>
      </c>
      <c r="AH6101" s="3">
        <v>1219</v>
      </c>
      <c r="AI6101" s="3">
        <v>1091</v>
      </c>
      <c r="AJ6101" s="3">
        <v>1112</v>
      </c>
      <c r="AK6101" s="3">
        <v>1132</v>
      </c>
      <c r="AL6101" s="3">
        <v>1183</v>
      </c>
      <c r="AM6101" s="3">
        <v>1163</v>
      </c>
      <c r="AN6101" s="3">
        <v>1129</v>
      </c>
      <c r="AO6101" s="3">
        <v>1192</v>
      </c>
      <c r="AP6101" s="3">
        <v>1248</v>
      </c>
      <c r="AQ6101" s="3">
        <v>1261</v>
      </c>
      <c r="AR6101" s="3">
        <v>1242</v>
      </c>
      <c r="AS6101" s="3">
        <v>1138</v>
      </c>
      <c r="AT6101" s="3">
        <v>1125</v>
      </c>
      <c r="AU6101" s="3">
        <v>1040</v>
      </c>
      <c r="AV6101" s="3">
        <v>1054</v>
      </c>
      <c r="AW6101" s="3">
        <v>1048</v>
      </c>
      <c r="AX6101" s="3">
        <v>1021</v>
      </c>
      <c r="AY6101" s="3">
        <v>1054</v>
      </c>
      <c r="AZ6101" s="3">
        <v>979</v>
      </c>
      <c r="BA6101" s="3">
        <v>880</v>
      </c>
      <c r="BB6101" s="3">
        <v>1012</v>
      </c>
      <c r="BC6101" s="3">
        <v>954</v>
      </c>
      <c r="BD6101" s="3">
        <v>864</v>
      </c>
      <c r="BE6101" s="3">
        <v>960</v>
      </c>
      <c r="BF6101" s="3">
        <v>968</v>
      </c>
      <c r="BG6101" s="3">
        <v>1036</v>
      </c>
      <c r="BH6101" s="3">
        <v>988</v>
      </c>
      <c r="BI6101" s="3">
        <v>1010</v>
      </c>
      <c r="BJ6101" s="3">
        <v>821</v>
      </c>
      <c r="BK6101" s="3">
        <v>788</v>
      </c>
      <c r="BL6101" s="3">
        <v>757</v>
      </c>
      <c r="BM6101" s="3">
        <v>762</v>
      </c>
      <c r="BN6101" s="3">
        <v>826</v>
      </c>
    </row>
    <row r="6102" spans="1:66" x14ac:dyDescent="0.3">
      <c r="A6102" s="3" t="s">
        <v>1571</v>
      </c>
      <c r="B6102" s="3" t="s">
        <v>58</v>
      </c>
      <c r="C6102" s="3" t="s">
        <v>415</v>
      </c>
      <c r="D6102" s="3">
        <v>1062</v>
      </c>
      <c r="E6102" s="3">
        <v>1034</v>
      </c>
      <c r="F6102" s="3">
        <v>1005</v>
      </c>
      <c r="G6102" s="3">
        <v>1005</v>
      </c>
      <c r="H6102" s="3">
        <v>1056</v>
      </c>
      <c r="I6102" s="3">
        <v>1027</v>
      </c>
      <c r="J6102" s="3">
        <v>1067</v>
      </c>
      <c r="K6102" s="3">
        <v>943</v>
      </c>
      <c r="L6102" s="3">
        <v>1035</v>
      </c>
      <c r="M6102" s="3">
        <v>1008</v>
      </c>
      <c r="N6102" s="3">
        <v>1027</v>
      </c>
      <c r="O6102" s="3">
        <v>1089</v>
      </c>
      <c r="P6102" s="3">
        <v>1166</v>
      </c>
      <c r="Q6102" s="3">
        <v>1161</v>
      </c>
      <c r="R6102" s="3">
        <v>1112</v>
      </c>
      <c r="S6102" s="3">
        <v>1012</v>
      </c>
      <c r="T6102" s="3">
        <v>1125</v>
      </c>
      <c r="U6102" s="3">
        <v>1190</v>
      </c>
      <c r="V6102" s="3">
        <v>1278</v>
      </c>
      <c r="W6102" s="3">
        <v>1337</v>
      </c>
      <c r="X6102" s="3">
        <v>1191</v>
      </c>
      <c r="Y6102" s="3">
        <v>1142</v>
      </c>
      <c r="Z6102" s="3">
        <v>1041</v>
      </c>
      <c r="AA6102" s="3">
        <v>1090</v>
      </c>
      <c r="AB6102" s="3">
        <v>1163</v>
      </c>
      <c r="AC6102" s="3">
        <v>1083</v>
      </c>
      <c r="AD6102" s="3">
        <v>1059</v>
      </c>
      <c r="AE6102" s="3">
        <v>1198</v>
      </c>
      <c r="AF6102" s="3">
        <v>1155</v>
      </c>
      <c r="AG6102" s="3">
        <v>1185</v>
      </c>
      <c r="AH6102" s="3">
        <v>1219</v>
      </c>
      <c r="AI6102" s="3">
        <v>1091</v>
      </c>
      <c r="AJ6102" s="3">
        <v>1112</v>
      </c>
      <c r="AK6102" s="3">
        <v>1132</v>
      </c>
      <c r="AL6102" s="3">
        <v>1183</v>
      </c>
      <c r="AM6102" s="3">
        <v>1163</v>
      </c>
      <c r="AN6102" s="3">
        <v>1129</v>
      </c>
      <c r="AO6102" s="3">
        <v>1192</v>
      </c>
      <c r="AP6102" s="3">
        <v>1248</v>
      </c>
      <c r="AQ6102" s="3">
        <v>1261</v>
      </c>
      <c r="AR6102" s="3">
        <v>1242</v>
      </c>
      <c r="AS6102" s="3">
        <v>1138</v>
      </c>
      <c r="AT6102" s="3">
        <v>1125</v>
      </c>
      <c r="AU6102" s="3">
        <v>1040</v>
      </c>
      <c r="AV6102" s="3">
        <v>1054</v>
      </c>
      <c r="AW6102" s="3">
        <v>1048</v>
      </c>
      <c r="AX6102" s="3">
        <v>1021</v>
      </c>
      <c r="AY6102" s="3">
        <v>1054</v>
      </c>
      <c r="AZ6102" s="3">
        <v>979</v>
      </c>
      <c r="BA6102" s="3">
        <v>880</v>
      </c>
      <c r="BB6102" s="3">
        <v>1012</v>
      </c>
      <c r="BC6102" s="3">
        <v>954</v>
      </c>
      <c r="BD6102" s="3">
        <v>864</v>
      </c>
      <c r="BE6102" s="3">
        <v>960</v>
      </c>
      <c r="BF6102" s="3">
        <v>968</v>
      </c>
      <c r="BG6102" s="3">
        <v>1036</v>
      </c>
      <c r="BH6102" s="3">
        <v>988</v>
      </c>
      <c r="BI6102" s="3">
        <v>1010</v>
      </c>
      <c r="BJ6102" s="3">
        <v>821</v>
      </c>
      <c r="BK6102" s="3">
        <v>788</v>
      </c>
      <c r="BL6102" s="3">
        <v>757</v>
      </c>
      <c r="BM6102" s="3">
        <v>762</v>
      </c>
      <c r="BN6102" s="3">
        <v>826</v>
      </c>
    </row>
    <row r="6103" spans="1:66" x14ac:dyDescent="0.3">
      <c r="A6103" s="3" t="s">
        <v>1571</v>
      </c>
      <c r="B6103" s="3" t="s">
        <v>58</v>
      </c>
      <c r="C6103" s="3" t="s">
        <v>598</v>
      </c>
      <c r="D6103" s="3">
        <v>0</v>
      </c>
      <c r="E6103" s="3">
        <v>0</v>
      </c>
      <c r="F6103" s="3">
        <v>0</v>
      </c>
      <c r="G6103" s="3">
        <v>0</v>
      </c>
      <c r="H6103" s="3">
        <v>0</v>
      </c>
      <c r="I6103" s="3">
        <v>0</v>
      </c>
      <c r="J6103" s="3">
        <v>0</v>
      </c>
      <c r="K6103" s="3">
        <v>0</v>
      </c>
      <c r="L6103" s="3">
        <v>0</v>
      </c>
      <c r="M6103" s="3">
        <v>0</v>
      </c>
      <c r="N6103" s="3">
        <v>0</v>
      </c>
      <c r="O6103" s="3">
        <v>0</v>
      </c>
      <c r="P6103" s="3">
        <v>0</v>
      </c>
      <c r="Q6103" s="3">
        <v>0</v>
      </c>
      <c r="R6103" s="3">
        <v>0</v>
      </c>
      <c r="S6103" s="3">
        <v>0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3">
        <v>0</v>
      </c>
      <c r="AS6103" s="3">
        <v>0</v>
      </c>
      <c r="AT6103" s="3">
        <v>0</v>
      </c>
      <c r="AU6103" s="3">
        <v>0</v>
      </c>
      <c r="AV6103" s="3">
        <v>0</v>
      </c>
      <c r="AW6103" s="3">
        <v>0</v>
      </c>
      <c r="AX6103" s="3">
        <v>0</v>
      </c>
      <c r="AY6103" s="3">
        <v>0</v>
      </c>
      <c r="AZ6103" s="3">
        <v>0</v>
      </c>
      <c r="BA6103" s="3">
        <v>0</v>
      </c>
      <c r="BB6103" s="3">
        <v>0</v>
      </c>
      <c r="BC6103" s="3">
        <v>0</v>
      </c>
      <c r="BD6103" s="3">
        <v>0</v>
      </c>
      <c r="BE6103" s="3">
        <v>0</v>
      </c>
      <c r="BF6103" s="3">
        <v>0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0</v>
      </c>
      <c r="BN6103" s="3">
        <v>0</v>
      </c>
    </row>
    <row r="6104" spans="1:66" x14ac:dyDescent="0.3">
      <c r="A6104" s="3" t="s">
        <v>1571</v>
      </c>
      <c r="B6104" s="3" t="s">
        <v>58</v>
      </c>
      <c r="C6104" s="3" t="s">
        <v>596</v>
      </c>
      <c r="D6104" s="3">
        <v>42984</v>
      </c>
      <c r="E6104" s="3">
        <v>43576</v>
      </c>
      <c r="F6104" s="3">
        <v>43794</v>
      </c>
      <c r="G6104" s="3">
        <v>44607</v>
      </c>
      <c r="H6104" s="3">
        <v>45191</v>
      </c>
      <c r="I6104" s="3">
        <v>47026</v>
      </c>
      <c r="J6104" s="3">
        <v>48498</v>
      </c>
      <c r="K6104" s="3">
        <v>49517</v>
      </c>
      <c r="L6104" s="3">
        <v>52437</v>
      </c>
      <c r="M6104" s="3">
        <v>53994</v>
      </c>
      <c r="N6104" s="3">
        <v>56984</v>
      </c>
      <c r="O6104" s="3">
        <v>59610</v>
      </c>
      <c r="P6104" s="3">
        <v>62861</v>
      </c>
      <c r="Q6104" s="3">
        <v>65017</v>
      </c>
      <c r="R6104" s="3">
        <v>64462</v>
      </c>
      <c r="S6104" s="3">
        <v>65801</v>
      </c>
      <c r="T6104" s="3">
        <v>69252</v>
      </c>
      <c r="U6104" s="3">
        <v>70274</v>
      </c>
      <c r="V6104" s="3">
        <v>71242</v>
      </c>
      <c r="W6104" s="3">
        <v>64730</v>
      </c>
      <c r="X6104" s="3">
        <v>61166</v>
      </c>
      <c r="Y6104" s="3">
        <v>60285</v>
      </c>
      <c r="Z6104" s="3">
        <v>61421</v>
      </c>
      <c r="AA6104" s="3">
        <v>62767</v>
      </c>
      <c r="AB6104" s="3">
        <v>63432</v>
      </c>
      <c r="AC6104" s="3">
        <v>64715</v>
      </c>
      <c r="AD6104" s="3">
        <v>69344</v>
      </c>
      <c r="AE6104" s="3">
        <v>72885</v>
      </c>
      <c r="AF6104" s="3">
        <v>79491</v>
      </c>
      <c r="AG6104" s="3">
        <v>73219</v>
      </c>
      <c r="AH6104" s="3">
        <v>73181</v>
      </c>
      <c r="AI6104" s="3">
        <v>73390</v>
      </c>
      <c r="AJ6104" s="3">
        <v>73391</v>
      </c>
      <c r="AK6104" s="3">
        <v>74255</v>
      </c>
      <c r="AL6104" s="3">
        <v>74754</v>
      </c>
      <c r="AM6104" s="3">
        <v>73831</v>
      </c>
      <c r="AN6104" s="3">
        <v>76971</v>
      </c>
      <c r="AO6104" s="3">
        <v>82220</v>
      </c>
      <c r="AP6104" s="3">
        <v>79033</v>
      </c>
      <c r="AQ6104" s="3">
        <v>83549</v>
      </c>
      <c r="AR6104" s="3">
        <v>84407</v>
      </c>
      <c r="AS6104" s="3">
        <v>73137</v>
      </c>
      <c r="AT6104" s="3">
        <v>86466</v>
      </c>
      <c r="AU6104" s="3">
        <v>93600</v>
      </c>
      <c r="AV6104" s="3">
        <v>86766</v>
      </c>
      <c r="AW6104" s="3">
        <v>88472</v>
      </c>
      <c r="AX6104" s="3">
        <v>86452</v>
      </c>
      <c r="AY6104" s="3">
        <v>84658</v>
      </c>
      <c r="AZ6104" s="3">
        <v>79687</v>
      </c>
      <c r="BA6104" s="3">
        <v>80016</v>
      </c>
      <c r="BB6104" s="3">
        <v>80034</v>
      </c>
      <c r="BC6104" s="3">
        <v>79205</v>
      </c>
      <c r="BD6104" s="3">
        <v>76603</v>
      </c>
      <c r="BE6104" s="3">
        <v>87494</v>
      </c>
      <c r="BF6104" s="3">
        <v>91701</v>
      </c>
      <c r="BG6104" s="3">
        <v>91624</v>
      </c>
      <c r="BH6104" s="3">
        <v>93440</v>
      </c>
      <c r="BI6104" s="3">
        <v>76181</v>
      </c>
      <c r="BJ6104" s="3">
        <v>75509</v>
      </c>
      <c r="BK6104" s="3">
        <v>74972</v>
      </c>
      <c r="BL6104" s="3">
        <v>68007</v>
      </c>
      <c r="BM6104" s="3">
        <v>75914</v>
      </c>
      <c r="BN6104" s="3">
        <v>72992</v>
      </c>
    </row>
    <row r="6105" spans="1:66" x14ac:dyDescent="0.3">
      <c r="A6105" s="3" t="s">
        <v>1571</v>
      </c>
      <c r="B6105" s="3" t="s">
        <v>58</v>
      </c>
      <c r="C6105" s="3" t="s">
        <v>594</v>
      </c>
      <c r="D6105" s="3">
        <v>152</v>
      </c>
      <c r="E6105" s="3">
        <v>160</v>
      </c>
      <c r="F6105" s="3">
        <v>165</v>
      </c>
      <c r="G6105" s="3">
        <v>171</v>
      </c>
      <c r="H6105" s="3">
        <v>175</v>
      </c>
      <c r="I6105" s="3">
        <v>180</v>
      </c>
      <c r="J6105" s="3">
        <v>189</v>
      </c>
      <c r="K6105" s="3">
        <v>194</v>
      </c>
      <c r="L6105" s="3">
        <v>195</v>
      </c>
      <c r="M6105" s="3">
        <v>199</v>
      </c>
      <c r="N6105" s="3">
        <v>211</v>
      </c>
      <c r="O6105" s="3">
        <v>215</v>
      </c>
      <c r="P6105" s="3">
        <v>215</v>
      </c>
      <c r="Q6105" s="3">
        <v>169</v>
      </c>
      <c r="R6105" s="3">
        <v>153</v>
      </c>
      <c r="S6105" s="3">
        <v>212</v>
      </c>
      <c r="T6105" s="3">
        <v>218</v>
      </c>
      <c r="U6105" s="3">
        <v>221</v>
      </c>
      <c r="V6105" s="3">
        <v>225</v>
      </c>
      <c r="W6105" s="3">
        <v>236</v>
      </c>
      <c r="X6105" s="3">
        <v>254</v>
      </c>
      <c r="Y6105" s="3">
        <v>280</v>
      </c>
      <c r="Z6105" s="3">
        <v>290</v>
      </c>
      <c r="AA6105" s="3">
        <v>518</v>
      </c>
      <c r="AB6105" s="3">
        <v>598</v>
      </c>
      <c r="AC6105" s="3">
        <v>547</v>
      </c>
      <c r="AD6105" s="3">
        <v>551</v>
      </c>
      <c r="AE6105" s="3">
        <v>488</v>
      </c>
      <c r="AF6105" s="3">
        <v>545</v>
      </c>
      <c r="AG6105" s="3">
        <v>607</v>
      </c>
      <c r="AH6105" s="3">
        <v>530</v>
      </c>
      <c r="AI6105" s="3">
        <v>282</v>
      </c>
      <c r="AJ6105" s="3">
        <v>264</v>
      </c>
      <c r="AK6105" s="3">
        <v>60</v>
      </c>
      <c r="AL6105" s="3">
        <v>61</v>
      </c>
      <c r="AM6105" s="3">
        <v>62</v>
      </c>
      <c r="AN6105" s="3">
        <v>62</v>
      </c>
      <c r="AO6105" s="3">
        <v>61</v>
      </c>
      <c r="AP6105" s="3">
        <v>61</v>
      </c>
      <c r="AQ6105" s="3">
        <v>61</v>
      </c>
      <c r="AR6105" s="3">
        <v>61</v>
      </c>
      <c r="AS6105" s="3">
        <v>61</v>
      </c>
      <c r="AT6105" s="3">
        <v>62</v>
      </c>
      <c r="AU6105" s="3">
        <v>101</v>
      </c>
      <c r="AV6105" s="3">
        <v>127</v>
      </c>
      <c r="AW6105" s="3">
        <v>73</v>
      </c>
      <c r="AX6105" s="3">
        <v>161</v>
      </c>
      <c r="AY6105" s="3">
        <v>247</v>
      </c>
      <c r="AZ6105" s="3">
        <v>104</v>
      </c>
      <c r="BA6105" s="3">
        <v>171</v>
      </c>
      <c r="BB6105" s="3">
        <v>188</v>
      </c>
      <c r="BC6105" s="3">
        <v>97</v>
      </c>
      <c r="BD6105" s="3">
        <v>87</v>
      </c>
      <c r="BE6105" s="3">
        <v>153</v>
      </c>
      <c r="BF6105" s="3">
        <v>119</v>
      </c>
      <c r="BG6105" s="3">
        <v>1591</v>
      </c>
      <c r="BH6105" s="3">
        <v>1575</v>
      </c>
      <c r="BI6105" s="3">
        <v>1596</v>
      </c>
      <c r="BJ6105" s="3">
        <v>1615</v>
      </c>
      <c r="BK6105" s="3">
        <v>1625</v>
      </c>
      <c r="BL6105" s="3">
        <v>1647</v>
      </c>
      <c r="BM6105" s="3">
        <v>1658</v>
      </c>
      <c r="BN6105" s="3">
        <v>1754</v>
      </c>
    </row>
    <row r="6106" spans="1:66" x14ac:dyDescent="0.3">
      <c r="A6106" s="3" t="s">
        <v>1571</v>
      </c>
      <c r="B6106" s="3" t="s">
        <v>58</v>
      </c>
      <c r="C6106" s="3" t="s">
        <v>592</v>
      </c>
      <c r="D6106" s="3">
        <v>874</v>
      </c>
      <c r="E6106" s="3">
        <v>815</v>
      </c>
      <c r="F6106" s="3">
        <v>1031</v>
      </c>
      <c r="G6106" s="3">
        <v>919</v>
      </c>
      <c r="H6106" s="3">
        <v>841</v>
      </c>
      <c r="I6106" s="3">
        <v>761</v>
      </c>
      <c r="J6106" s="3">
        <v>793</v>
      </c>
      <c r="K6106" s="3">
        <v>793</v>
      </c>
      <c r="L6106" s="3">
        <v>788</v>
      </c>
      <c r="M6106" s="3">
        <v>665</v>
      </c>
      <c r="N6106" s="3">
        <v>718</v>
      </c>
      <c r="O6106" s="3">
        <v>579</v>
      </c>
      <c r="P6106" s="3">
        <v>508</v>
      </c>
      <c r="Q6106" s="3">
        <v>452</v>
      </c>
      <c r="R6106" s="3">
        <v>458</v>
      </c>
      <c r="S6106" s="3">
        <v>413</v>
      </c>
      <c r="T6106" s="3">
        <v>344</v>
      </c>
      <c r="U6106" s="3">
        <v>359</v>
      </c>
      <c r="V6106" s="3">
        <v>321</v>
      </c>
      <c r="W6106" s="3">
        <v>380</v>
      </c>
      <c r="X6106" s="3">
        <v>397</v>
      </c>
      <c r="Y6106" s="3">
        <v>208</v>
      </c>
      <c r="Z6106" s="3">
        <v>312</v>
      </c>
      <c r="AA6106" s="3">
        <v>216</v>
      </c>
      <c r="AB6106" s="3">
        <v>481</v>
      </c>
      <c r="AC6106" s="3">
        <v>651</v>
      </c>
      <c r="AD6106" s="3">
        <v>686</v>
      </c>
      <c r="AE6106" s="3">
        <v>720</v>
      </c>
      <c r="AF6106" s="3">
        <v>692</v>
      </c>
      <c r="AG6106" s="3">
        <v>735</v>
      </c>
      <c r="AH6106" s="3">
        <v>494</v>
      </c>
      <c r="AI6106" s="3">
        <v>525</v>
      </c>
      <c r="AJ6106" s="3">
        <v>534</v>
      </c>
      <c r="AK6106" s="3">
        <v>761</v>
      </c>
      <c r="AL6106" s="3">
        <v>850</v>
      </c>
      <c r="AM6106" s="3">
        <v>880</v>
      </c>
      <c r="AN6106" s="3">
        <v>917</v>
      </c>
      <c r="AO6106" s="3">
        <v>931</v>
      </c>
      <c r="AP6106" s="3">
        <v>611</v>
      </c>
      <c r="AQ6106" s="3">
        <v>445</v>
      </c>
      <c r="AR6106" s="3">
        <v>453</v>
      </c>
      <c r="AS6106" s="3">
        <v>1122</v>
      </c>
      <c r="AT6106" s="3">
        <v>1185</v>
      </c>
      <c r="AU6106" s="3">
        <v>1251</v>
      </c>
      <c r="AV6106" s="3">
        <v>1462</v>
      </c>
      <c r="AW6106" s="3">
        <v>1378</v>
      </c>
      <c r="AX6106" s="3">
        <v>1513</v>
      </c>
      <c r="AY6106" s="3">
        <v>1341</v>
      </c>
      <c r="AZ6106" s="3">
        <v>1014</v>
      </c>
      <c r="BA6106" s="3">
        <v>980</v>
      </c>
      <c r="BB6106" s="3">
        <v>1563</v>
      </c>
      <c r="BC6106" s="3">
        <v>1565</v>
      </c>
      <c r="BD6106" s="3">
        <v>1446</v>
      </c>
      <c r="BE6106" s="3">
        <v>1471</v>
      </c>
      <c r="BF6106" s="3">
        <v>1339</v>
      </c>
      <c r="BG6106" s="3">
        <v>1133</v>
      </c>
      <c r="BH6106" s="3">
        <v>1151</v>
      </c>
      <c r="BI6106" s="3">
        <v>1161</v>
      </c>
      <c r="BJ6106" s="3">
        <v>1174</v>
      </c>
      <c r="BK6106" s="3">
        <v>1168</v>
      </c>
      <c r="BL6106" s="3">
        <v>1175</v>
      </c>
      <c r="BM6106" s="3">
        <v>1126</v>
      </c>
      <c r="BN6106" s="3">
        <v>1198</v>
      </c>
    </row>
    <row r="6107" spans="1:66" x14ac:dyDescent="0.3">
      <c r="A6107" s="3" t="s">
        <v>1571</v>
      </c>
      <c r="B6107" s="3" t="s">
        <v>58</v>
      </c>
      <c r="C6107" s="3" t="s">
        <v>590</v>
      </c>
      <c r="D6107" s="3">
        <v>44011</v>
      </c>
      <c r="E6107" s="3">
        <v>44551</v>
      </c>
      <c r="F6107" s="3">
        <v>44989</v>
      </c>
      <c r="G6107" s="3">
        <v>45698</v>
      </c>
      <c r="H6107" s="3">
        <v>46208</v>
      </c>
      <c r="I6107" s="3">
        <v>47967</v>
      </c>
      <c r="J6107" s="3">
        <v>49481</v>
      </c>
      <c r="K6107" s="3">
        <v>50504</v>
      </c>
      <c r="L6107" s="3">
        <v>53421</v>
      </c>
      <c r="M6107" s="3">
        <v>54858</v>
      </c>
      <c r="N6107" s="3">
        <v>57914</v>
      </c>
      <c r="O6107" s="3">
        <v>60403</v>
      </c>
      <c r="P6107" s="3">
        <v>63584</v>
      </c>
      <c r="Q6107" s="3">
        <v>65638</v>
      </c>
      <c r="R6107" s="3">
        <v>65072</v>
      </c>
      <c r="S6107" s="3">
        <v>66427</v>
      </c>
      <c r="T6107" s="3">
        <v>69814</v>
      </c>
      <c r="U6107" s="3">
        <v>70854</v>
      </c>
      <c r="V6107" s="3">
        <v>71788</v>
      </c>
      <c r="W6107" s="3">
        <v>65346</v>
      </c>
      <c r="X6107" s="3">
        <v>61817</v>
      </c>
      <c r="Y6107" s="3">
        <v>60773</v>
      </c>
      <c r="Z6107" s="3">
        <v>62023</v>
      </c>
      <c r="AA6107" s="3">
        <v>63502</v>
      </c>
      <c r="AB6107" s="3">
        <v>64510</v>
      </c>
      <c r="AC6107" s="3">
        <v>65913</v>
      </c>
      <c r="AD6107" s="3">
        <v>70581</v>
      </c>
      <c r="AE6107" s="3">
        <v>74092</v>
      </c>
      <c r="AF6107" s="3">
        <v>80729</v>
      </c>
      <c r="AG6107" s="3">
        <v>74561</v>
      </c>
      <c r="AH6107" s="3">
        <v>74206</v>
      </c>
      <c r="AI6107" s="3">
        <v>74197</v>
      </c>
      <c r="AJ6107" s="3">
        <v>74189</v>
      </c>
      <c r="AK6107" s="3">
        <v>75076</v>
      </c>
      <c r="AL6107" s="3">
        <v>75664</v>
      </c>
      <c r="AM6107" s="3">
        <v>74773</v>
      </c>
      <c r="AN6107" s="3">
        <v>77949</v>
      </c>
      <c r="AO6107" s="3">
        <v>83212</v>
      </c>
      <c r="AP6107" s="3">
        <v>79705</v>
      </c>
      <c r="AQ6107" s="3">
        <v>84055</v>
      </c>
      <c r="AR6107" s="3">
        <v>84921</v>
      </c>
      <c r="AS6107" s="3">
        <v>74320</v>
      </c>
      <c r="AT6107" s="3">
        <v>87713</v>
      </c>
      <c r="AU6107" s="3">
        <v>94952</v>
      </c>
      <c r="AV6107" s="3">
        <v>88355</v>
      </c>
      <c r="AW6107" s="3">
        <v>89924</v>
      </c>
      <c r="AX6107" s="3">
        <v>88126</v>
      </c>
      <c r="AY6107" s="3">
        <v>86246</v>
      </c>
      <c r="AZ6107" s="3">
        <v>80806</v>
      </c>
      <c r="BA6107" s="3">
        <v>81166</v>
      </c>
      <c r="BB6107" s="3">
        <v>81786</v>
      </c>
      <c r="BC6107" s="3">
        <v>80867</v>
      </c>
      <c r="BD6107" s="3">
        <v>78136</v>
      </c>
      <c r="BE6107" s="3">
        <v>89118</v>
      </c>
      <c r="BF6107" s="3">
        <v>93159</v>
      </c>
      <c r="BG6107" s="3">
        <v>94348</v>
      </c>
      <c r="BH6107" s="3">
        <v>96166</v>
      </c>
      <c r="BI6107" s="3">
        <v>78938</v>
      </c>
      <c r="BJ6107" s="3">
        <v>78298</v>
      </c>
      <c r="BK6107" s="3">
        <v>77764</v>
      </c>
      <c r="BL6107" s="3">
        <v>70828</v>
      </c>
      <c r="BM6107" s="3">
        <v>78699</v>
      </c>
      <c r="BN6107" s="3">
        <v>75944</v>
      </c>
    </row>
    <row r="6108" spans="1:66" x14ac:dyDescent="0.3">
      <c r="A6108" s="3" t="s">
        <v>1571</v>
      </c>
      <c r="B6108" s="3" t="s">
        <v>58</v>
      </c>
      <c r="C6108" s="3" t="s">
        <v>419</v>
      </c>
      <c r="D6108" s="3">
        <v>44011</v>
      </c>
      <c r="E6108" s="3">
        <v>44551</v>
      </c>
      <c r="F6108" s="3">
        <v>44989</v>
      </c>
      <c r="G6108" s="3">
        <v>45698</v>
      </c>
      <c r="H6108" s="3">
        <v>46208</v>
      </c>
      <c r="I6108" s="3">
        <v>47967</v>
      </c>
      <c r="J6108" s="3">
        <v>49481</v>
      </c>
      <c r="K6108" s="3">
        <v>50504</v>
      </c>
      <c r="L6108" s="3">
        <v>53421</v>
      </c>
      <c r="M6108" s="3">
        <v>54858</v>
      </c>
      <c r="N6108" s="3">
        <v>57914</v>
      </c>
      <c r="O6108" s="3">
        <v>60403</v>
      </c>
      <c r="P6108" s="3">
        <v>63584</v>
      </c>
      <c r="Q6108" s="3">
        <v>65638</v>
      </c>
      <c r="R6108" s="3">
        <v>65072</v>
      </c>
      <c r="S6108" s="3">
        <v>66427</v>
      </c>
      <c r="T6108" s="3">
        <v>69814</v>
      </c>
      <c r="U6108" s="3">
        <v>70854</v>
      </c>
      <c r="V6108" s="3">
        <v>71788</v>
      </c>
      <c r="W6108" s="3">
        <v>65346</v>
      </c>
      <c r="X6108" s="3">
        <v>61817</v>
      </c>
      <c r="Y6108" s="3">
        <v>60773</v>
      </c>
      <c r="Z6108" s="3">
        <v>62023</v>
      </c>
      <c r="AA6108" s="3">
        <v>63502</v>
      </c>
      <c r="AB6108" s="3">
        <v>64510</v>
      </c>
      <c r="AC6108" s="3">
        <v>65913</v>
      </c>
      <c r="AD6108" s="3">
        <v>70581</v>
      </c>
      <c r="AE6108" s="3">
        <v>74092</v>
      </c>
      <c r="AF6108" s="3">
        <v>80729</v>
      </c>
      <c r="AG6108" s="3">
        <v>74561</v>
      </c>
      <c r="AH6108" s="3">
        <v>74206</v>
      </c>
      <c r="AI6108" s="3">
        <v>74197</v>
      </c>
      <c r="AJ6108" s="3">
        <v>74189</v>
      </c>
      <c r="AK6108" s="3">
        <v>75076</v>
      </c>
      <c r="AL6108" s="3">
        <v>75664</v>
      </c>
      <c r="AM6108" s="3">
        <v>74773</v>
      </c>
      <c r="AN6108" s="3">
        <v>77949</v>
      </c>
      <c r="AO6108" s="3">
        <v>83212</v>
      </c>
      <c r="AP6108" s="3">
        <v>79705</v>
      </c>
      <c r="AQ6108" s="3">
        <v>84055</v>
      </c>
      <c r="AR6108" s="3">
        <v>84921</v>
      </c>
      <c r="AS6108" s="3">
        <v>74320</v>
      </c>
      <c r="AT6108" s="3">
        <v>87713</v>
      </c>
      <c r="AU6108" s="3">
        <v>94952</v>
      </c>
      <c r="AV6108" s="3">
        <v>88355</v>
      </c>
      <c r="AW6108" s="3">
        <v>89924</v>
      </c>
      <c r="AX6108" s="3">
        <v>88126</v>
      </c>
      <c r="AY6108" s="3">
        <v>86246</v>
      </c>
      <c r="AZ6108" s="3">
        <v>80806</v>
      </c>
      <c r="BA6108" s="3">
        <v>81166</v>
      </c>
      <c r="BB6108" s="3">
        <v>81786</v>
      </c>
      <c r="BC6108" s="3">
        <v>80867</v>
      </c>
      <c r="BD6108" s="3">
        <v>78136</v>
      </c>
      <c r="BE6108" s="3">
        <v>89118</v>
      </c>
      <c r="BF6108" s="3">
        <v>93159</v>
      </c>
      <c r="BG6108" s="3">
        <v>94348</v>
      </c>
      <c r="BH6108" s="3">
        <v>96166</v>
      </c>
      <c r="BI6108" s="3">
        <v>78938</v>
      </c>
      <c r="BJ6108" s="3">
        <v>78298</v>
      </c>
      <c r="BK6108" s="3">
        <v>77764</v>
      </c>
      <c r="BL6108" s="3">
        <v>70828</v>
      </c>
      <c r="BM6108" s="3">
        <v>78699</v>
      </c>
      <c r="BN6108" s="3">
        <v>75944</v>
      </c>
    </row>
    <row r="6109" spans="1:66" x14ac:dyDescent="0.3">
      <c r="A6109" s="3" t="s">
        <v>1571</v>
      </c>
      <c r="B6109" s="3" t="s">
        <v>58</v>
      </c>
      <c r="C6109" s="3" t="s">
        <v>1623</v>
      </c>
      <c r="D6109" s="3">
        <v>42984</v>
      </c>
      <c r="E6109" s="3">
        <v>43576</v>
      </c>
      <c r="F6109" s="3">
        <v>43794</v>
      </c>
      <c r="G6109" s="3">
        <v>44607</v>
      </c>
      <c r="H6109" s="3">
        <v>45191</v>
      </c>
      <c r="I6109" s="3">
        <v>47026</v>
      </c>
      <c r="J6109" s="3">
        <v>48498</v>
      </c>
      <c r="K6109" s="3">
        <v>49517</v>
      </c>
      <c r="L6109" s="3">
        <v>52437</v>
      </c>
      <c r="M6109" s="3">
        <v>53994</v>
      </c>
      <c r="N6109" s="3">
        <v>56984</v>
      </c>
      <c r="O6109" s="3">
        <v>59610</v>
      </c>
      <c r="P6109" s="3">
        <v>62861</v>
      </c>
      <c r="Q6109" s="3">
        <v>65017</v>
      </c>
      <c r="R6109" s="3">
        <v>64462</v>
      </c>
      <c r="S6109" s="3">
        <v>65801</v>
      </c>
      <c r="T6109" s="3">
        <v>69252</v>
      </c>
      <c r="U6109" s="3">
        <v>70274</v>
      </c>
      <c r="V6109" s="3">
        <v>71242</v>
      </c>
      <c r="W6109" s="3">
        <v>64730</v>
      </c>
      <c r="X6109" s="3">
        <v>61166</v>
      </c>
      <c r="Y6109" s="3">
        <v>60285</v>
      </c>
      <c r="Z6109" s="3">
        <v>61421</v>
      </c>
      <c r="AA6109" s="3">
        <v>62767</v>
      </c>
      <c r="AB6109" s="3">
        <v>63432</v>
      </c>
      <c r="AC6109" s="3">
        <v>64715</v>
      </c>
      <c r="AD6109" s="3">
        <v>69344</v>
      </c>
      <c r="AE6109" s="3">
        <v>72885</v>
      </c>
      <c r="AF6109" s="3">
        <v>79491</v>
      </c>
      <c r="AG6109" s="3">
        <v>73219</v>
      </c>
      <c r="AH6109" s="3">
        <v>73181</v>
      </c>
      <c r="AI6109" s="3">
        <v>73390</v>
      </c>
      <c r="AJ6109" s="3">
        <v>73391</v>
      </c>
      <c r="AK6109" s="3">
        <v>74255</v>
      </c>
      <c r="AL6109" s="3">
        <v>74754</v>
      </c>
      <c r="AM6109" s="3">
        <v>73831</v>
      </c>
      <c r="AN6109" s="3">
        <v>76971</v>
      </c>
      <c r="AO6109" s="3">
        <v>82220</v>
      </c>
      <c r="AP6109" s="3">
        <v>79033</v>
      </c>
      <c r="AQ6109" s="3">
        <v>83549</v>
      </c>
      <c r="AR6109" s="3">
        <v>84407</v>
      </c>
      <c r="AS6109" s="3">
        <v>73137</v>
      </c>
      <c r="AT6109" s="3">
        <v>86466</v>
      </c>
      <c r="AU6109" s="3">
        <v>93600</v>
      </c>
      <c r="AV6109" s="3">
        <v>86766</v>
      </c>
      <c r="AW6109" s="3">
        <v>88098</v>
      </c>
      <c r="AX6109" s="3">
        <v>85901</v>
      </c>
      <c r="AY6109" s="3">
        <v>83869</v>
      </c>
      <c r="AZ6109" s="3">
        <v>75633</v>
      </c>
      <c r="BA6109" s="3">
        <v>74861</v>
      </c>
      <c r="BB6109" s="3">
        <v>75268</v>
      </c>
      <c r="BC6109" s="3">
        <v>74308</v>
      </c>
      <c r="BD6109" s="3">
        <v>71589</v>
      </c>
      <c r="BE6109" s="3">
        <v>81732</v>
      </c>
      <c r="BF6109" s="3">
        <v>85809</v>
      </c>
      <c r="BG6109" s="3">
        <v>85551</v>
      </c>
      <c r="BH6109" s="3">
        <v>87035</v>
      </c>
      <c r="BI6109" s="3">
        <v>70875</v>
      </c>
      <c r="BJ6109" s="3">
        <v>70209</v>
      </c>
      <c r="BK6109" s="3">
        <v>69662</v>
      </c>
      <c r="BL6109" s="3">
        <v>63175</v>
      </c>
      <c r="BM6109" s="3">
        <v>70469</v>
      </c>
      <c r="BN6109" s="3">
        <v>67883</v>
      </c>
    </row>
    <row r="6110" spans="1:66" x14ac:dyDescent="0.3">
      <c r="A6110" s="3" t="s">
        <v>1571</v>
      </c>
      <c r="B6110" s="3" t="s">
        <v>58</v>
      </c>
      <c r="C6110" s="3" t="s">
        <v>1624</v>
      </c>
      <c r="D6110" s="3">
        <v>152</v>
      </c>
      <c r="E6110" s="3">
        <v>160</v>
      </c>
      <c r="F6110" s="3">
        <v>165</v>
      </c>
      <c r="G6110" s="3">
        <v>171</v>
      </c>
      <c r="H6110" s="3">
        <v>175</v>
      </c>
      <c r="I6110" s="3">
        <v>180</v>
      </c>
      <c r="J6110" s="3">
        <v>189</v>
      </c>
      <c r="K6110" s="3">
        <v>194</v>
      </c>
      <c r="L6110" s="3">
        <v>195</v>
      </c>
      <c r="M6110" s="3">
        <v>199</v>
      </c>
      <c r="N6110" s="3">
        <v>211</v>
      </c>
      <c r="O6110" s="3">
        <v>215</v>
      </c>
      <c r="P6110" s="3">
        <v>215</v>
      </c>
      <c r="Q6110" s="3">
        <v>169</v>
      </c>
      <c r="R6110" s="3">
        <v>153</v>
      </c>
      <c r="S6110" s="3">
        <v>212</v>
      </c>
      <c r="T6110" s="3">
        <v>218</v>
      </c>
      <c r="U6110" s="3">
        <v>221</v>
      </c>
      <c r="V6110" s="3">
        <v>225</v>
      </c>
      <c r="W6110" s="3">
        <v>236</v>
      </c>
      <c r="X6110" s="3">
        <v>254</v>
      </c>
      <c r="Y6110" s="3">
        <v>280</v>
      </c>
      <c r="Z6110" s="3">
        <v>290</v>
      </c>
      <c r="AA6110" s="3">
        <v>518</v>
      </c>
      <c r="AB6110" s="3">
        <v>598</v>
      </c>
      <c r="AC6110" s="3">
        <v>547</v>
      </c>
      <c r="AD6110" s="3">
        <v>551</v>
      </c>
      <c r="AE6110" s="3">
        <v>488</v>
      </c>
      <c r="AF6110" s="3">
        <v>545</v>
      </c>
      <c r="AG6110" s="3">
        <v>607</v>
      </c>
      <c r="AH6110" s="3">
        <v>530</v>
      </c>
      <c r="AI6110" s="3">
        <v>282</v>
      </c>
      <c r="AJ6110" s="3">
        <v>264</v>
      </c>
      <c r="AK6110" s="3">
        <v>60</v>
      </c>
      <c r="AL6110" s="3">
        <v>61</v>
      </c>
      <c r="AM6110" s="3">
        <v>62</v>
      </c>
      <c r="AN6110" s="3">
        <v>62</v>
      </c>
      <c r="AO6110" s="3">
        <v>61</v>
      </c>
      <c r="AP6110" s="3">
        <v>61</v>
      </c>
      <c r="AQ6110" s="3">
        <v>61</v>
      </c>
      <c r="AR6110" s="3">
        <v>61</v>
      </c>
      <c r="AS6110" s="3">
        <v>61</v>
      </c>
      <c r="AT6110" s="3">
        <v>62</v>
      </c>
      <c r="AU6110" s="3">
        <v>101</v>
      </c>
      <c r="AV6110" s="3">
        <v>127</v>
      </c>
      <c r="AW6110" s="3">
        <v>73</v>
      </c>
      <c r="AX6110" s="3">
        <v>160</v>
      </c>
      <c r="AY6110" s="3">
        <v>245</v>
      </c>
      <c r="AZ6110" s="3">
        <v>99</v>
      </c>
      <c r="BA6110" s="3">
        <v>160</v>
      </c>
      <c r="BB6110" s="3">
        <v>177</v>
      </c>
      <c r="BC6110" s="3">
        <v>91</v>
      </c>
      <c r="BD6110" s="3">
        <v>82</v>
      </c>
      <c r="BE6110" s="3">
        <v>143</v>
      </c>
      <c r="BF6110" s="3">
        <v>111</v>
      </c>
      <c r="BG6110" s="3">
        <v>1486</v>
      </c>
      <c r="BH6110" s="3">
        <v>1467</v>
      </c>
      <c r="BI6110" s="3">
        <v>1485</v>
      </c>
      <c r="BJ6110" s="3">
        <v>1501</v>
      </c>
      <c r="BK6110" s="3">
        <v>1510</v>
      </c>
      <c r="BL6110" s="3">
        <v>1530</v>
      </c>
      <c r="BM6110" s="3">
        <v>1539</v>
      </c>
      <c r="BN6110" s="3">
        <v>1631</v>
      </c>
    </row>
    <row r="6111" spans="1:66" x14ac:dyDescent="0.3">
      <c r="A6111" s="3" t="s">
        <v>1571</v>
      </c>
      <c r="B6111" s="3" t="s">
        <v>58</v>
      </c>
      <c r="C6111" s="3" t="s">
        <v>1625</v>
      </c>
      <c r="D6111" s="3">
        <v>874</v>
      </c>
      <c r="E6111" s="3">
        <v>815</v>
      </c>
      <c r="F6111" s="3">
        <v>1031</v>
      </c>
      <c r="G6111" s="3">
        <v>919</v>
      </c>
      <c r="H6111" s="3">
        <v>841</v>
      </c>
      <c r="I6111" s="3">
        <v>761</v>
      </c>
      <c r="J6111" s="3">
        <v>793</v>
      </c>
      <c r="K6111" s="3">
        <v>793</v>
      </c>
      <c r="L6111" s="3">
        <v>788</v>
      </c>
      <c r="M6111" s="3">
        <v>665</v>
      </c>
      <c r="N6111" s="3">
        <v>718</v>
      </c>
      <c r="O6111" s="3">
        <v>579</v>
      </c>
      <c r="P6111" s="3">
        <v>508</v>
      </c>
      <c r="Q6111" s="3">
        <v>452</v>
      </c>
      <c r="R6111" s="3">
        <v>458</v>
      </c>
      <c r="S6111" s="3">
        <v>413</v>
      </c>
      <c r="T6111" s="3">
        <v>344</v>
      </c>
      <c r="U6111" s="3">
        <v>359</v>
      </c>
      <c r="V6111" s="3">
        <v>321</v>
      </c>
      <c r="W6111" s="3">
        <v>380</v>
      </c>
      <c r="X6111" s="3">
        <v>397</v>
      </c>
      <c r="Y6111" s="3">
        <v>208</v>
      </c>
      <c r="Z6111" s="3">
        <v>312</v>
      </c>
      <c r="AA6111" s="3">
        <v>216</v>
      </c>
      <c r="AB6111" s="3">
        <v>481</v>
      </c>
      <c r="AC6111" s="3">
        <v>651</v>
      </c>
      <c r="AD6111" s="3">
        <v>686</v>
      </c>
      <c r="AE6111" s="3">
        <v>720</v>
      </c>
      <c r="AF6111" s="3">
        <v>692</v>
      </c>
      <c r="AG6111" s="3">
        <v>735</v>
      </c>
      <c r="AH6111" s="3">
        <v>494</v>
      </c>
      <c r="AI6111" s="3">
        <v>525</v>
      </c>
      <c r="AJ6111" s="3">
        <v>534</v>
      </c>
      <c r="AK6111" s="3">
        <v>761</v>
      </c>
      <c r="AL6111" s="3">
        <v>850</v>
      </c>
      <c r="AM6111" s="3">
        <v>880</v>
      </c>
      <c r="AN6111" s="3">
        <v>917</v>
      </c>
      <c r="AO6111" s="3">
        <v>931</v>
      </c>
      <c r="AP6111" s="3">
        <v>611</v>
      </c>
      <c r="AQ6111" s="3">
        <v>445</v>
      </c>
      <c r="AR6111" s="3">
        <v>453</v>
      </c>
      <c r="AS6111" s="3">
        <v>1122</v>
      </c>
      <c r="AT6111" s="3">
        <v>1185</v>
      </c>
      <c r="AU6111" s="3">
        <v>1251</v>
      </c>
      <c r="AV6111" s="3">
        <v>1462</v>
      </c>
      <c r="AW6111" s="3">
        <v>1372</v>
      </c>
      <c r="AX6111" s="3">
        <v>1504</v>
      </c>
      <c r="AY6111" s="3">
        <v>1328</v>
      </c>
      <c r="AZ6111" s="3">
        <v>963</v>
      </c>
      <c r="BA6111" s="3">
        <v>917</v>
      </c>
      <c r="BB6111" s="3">
        <v>1470</v>
      </c>
      <c r="BC6111" s="3">
        <v>1468</v>
      </c>
      <c r="BD6111" s="3">
        <v>1351</v>
      </c>
      <c r="BE6111" s="3">
        <v>1374</v>
      </c>
      <c r="BF6111" s="3">
        <v>1253</v>
      </c>
      <c r="BG6111" s="3">
        <v>1058</v>
      </c>
      <c r="BH6111" s="3">
        <v>1072</v>
      </c>
      <c r="BI6111" s="3">
        <v>1080</v>
      </c>
      <c r="BJ6111" s="3">
        <v>1092</v>
      </c>
      <c r="BK6111" s="3">
        <v>1085</v>
      </c>
      <c r="BL6111" s="3">
        <v>1091</v>
      </c>
      <c r="BM6111" s="3">
        <v>1046</v>
      </c>
      <c r="BN6111" s="3">
        <v>1114</v>
      </c>
    </row>
    <row r="6112" spans="1:66" x14ac:dyDescent="0.3">
      <c r="A6112" s="3" t="s">
        <v>1571</v>
      </c>
      <c r="B6112" s="3" t="s">
        <v>58</v>
      </c>
      <c r="C6112" s="3" t="s">
        <v>531</v>
      </c>
      <c r="D6112" s="3">
        <v>44011</v>
      </c>
      <c r="E6112" s="3">
        <v>44551</v>
      </c>
      <c r="F6112" s="3">
        <v>44989</v>
      </c>
      <c r="G6112" s="3">
        <v>45698</v>
      </c>
      <c r="H6112" s="3">
        <v>46208</v>
      </c>
      <c r="I6112" s="3">
        <v>47967</v>
      </c>
      <c r="J6112" s="3">
        <v>49481</v>
      </c>
      <c r="K6112" s="3">
        <v>50504</v>
      </c>
      <c r="L6112" s="3">
        <v>53421</v>
      </c>
      <c r="M6112" s="3">
        <v>54858</v>
      </c>
      <c r="N6112" s="3">
        <v>57914</v>
      </c>
      <c r="O6112" s="3">
        <v>60403</v>
      </c>
      <c r="P6112" s="3">
        <v>63584</v>
      </c>
      <c r="Q6112" s="3">
        <v>65638</v>
      </c>
      <c r="R6112" s="3">
        <v>65072</v>
      </c>
      <c r="S6112" s="3">
        <v>66427</v>
      </c>
      <c r="T6112" s="3">
        <v>69814</v>
      </c>
      <c r="U6112" s="3">
        <v>70854</v>
      </c>
      <c r="V6112" s="3">
        <v>71788</v>
      </c>
      <c r="W6112" s="3">
        <v>65346</v>
      </c>
      <c r="X6112" s="3">
        <v>61817</v>
      </c>
      <c r="Y6112" s="3">
        <v>60773</v>
      </c>
      <c r="Z6112" s="3">
        <v>62023</v>
      </c>
      <c r="AA6112" s="3">
        <v>63502</v>
      </c>
      <c r="AB6112" s="3">
        <v>64510</v>
      </c>
      <c r="AC6112" s="3">
        <v>65913</v>
      </c>
      <c r="AD6112" s="3">
        <v>70581</v>
      </c>
      <c r="AE6112" s="3">
        <v>74092</v>
      </c>
      <c r="AF6112" s="3">
        <v>80729</v>
      </c>
      <c r="AG6112" s="3">
        <v>74561</v>
      </c>
      <c r="AH6112" s="3">
        <v>74206</v>
      </c>
      <c r="AI6112" s="3">
        <v>74197</v>
      </c>
      <c r="AJ6112" s="3">
        <v>74189</v>
      </c>
      <c r="AK6112" s="3">
        <v>75076</v>
      </c>
      <c r="AL6112" s="3">
        <v>75664</v>
      </c>
      <c r="AM6112" s="3">
        <v>74773</v>
      </c>
      <c r="AN6112" s="3">
        <v>77949</v>
      </c>
      <c r="AO6112" s="3">
        <v>83212</v>
      </c>
      <c r="AP6112" s="3">
        <v>79705</v>
      </c>
      <c r="AQ6112" s="3">
        <v>84055</v>
      </c>
      <c r="AR6112" s="3">
        <v>84921</v>
      </c>
      <c r="AS6112" s="3">
        <v>74320</v>
      </c>
      <c r="AT6112" s="3">
        <v>87713</v>
      </c>
      <c r="AU6112" s="3">
        <v>94952</v>
      </c>
      <c r="AV6112" s="3">
        <v>88355</v>
      </c>
      <c r="AW6112" s="3">
        <v>89543</v>
      </c>
      <c r="AX6112" s="3">
        <v>87565</v>
      </c>
      <c r="AY6112" s="3">
        <v>85442</v>
      </c>
      <c r="AZ6112" s="3">
        <v>76694</v>
      </c>
      <c r="BA6112" s="3">
        <v>75938</v>
      </c>
      <c r="BB6112" s="3">
        <v>76915</v>
      </c>
      <c r="BC6112" s="3">
        <v>75867</v>
      </c>
      <c r="BD6112" s="3">
        <v>73021</v>
      </c>
      <c r="BE6112" s="3">
        <v>83248</v>
      </c>
      <c r="BF6112" s="3">
        <v>87174</v>
      </c>
      <c r="BG6112" s="3">
        <v>88095</v>
      </c>
      <c r="BH6112" s="3">
        <v>89574</v>
      </c>
      <c r="BI6112" s="3">
        <v>73439</v>
      </c>
      <c r="BJ6112" s="3">
        <v>72802</v>
      </c>
      <c r="BK6112" s="3">
        <v>72257</v>
      </c>
      <c r="BL6112" s="3">
        <v>65797</v>
      </c>
      <c r="BM6112" s="3">
        <v>73054</v>
      </c>
      <c r="BN6112" s="3">
        <v>70629</v>
      </c>
    </row>
    <row r="6113" spans="1:66" x14ac:dyDescent="0.3">
      <c r="A6113" s="3" t="s">
        <v>1571</v>
      </c>
      <c r="B6113" s="3" t="s">
        <v>58</v>
      </c>
      <c r="C6113" s="3" t="s">
        <v>587</v>
      </c>
      <c r="D6113" s="3">
        <v>59</v>
      </c>
      <c r="E6113" s="3">
        <v>66</v>
      </c>
      <c r="F6113" s="3">
        <v>72</v>
      </c>
      <c r="G6113" s="3">
        <v>38</v>
      </c>
      <c r="H6113" s="3">
        <v>38</v>
      </c>
      <c r="I6113" s="3">
        <v>37</v>
      </c>
      <c r="J6113" s="3">
        <v>69</v>
      </c>
      <c r="K6113" s="3">
        <v>65</v>
      </c>
      <c r="L6113" s="3">
        <v>72</v>
      </c>
      <c r="M6113" s="3">
        <v>67</v>
      </c>
      <c r="N6113" s="3">
        <v>60</v>
      </c>
      <c r="O6113" s="3">
        <v>0</v>
      </c>
      <c r="P6113" s="3">
        <v>0</v>
      </c>
      <c r="Q6113" s="3">
        <v>0</v>
      </c>
      <c r="R6113" s="3">
        <v>0</v>
      </c>
      <c r="S6113" s="3">
        <v>0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64</v>
      </c>
      <c r="AJ6113" s="3">
        <v>42</v>
      </c>
      <c r="AK6113" s="3">
        <v>40</v>
      </c>
      <c r="AL6113" s="3">
        <v>45</v>
      </c>
      <c r="AM6113" s="3">
        <v>41</v>
      </c>
      <c r="AN6113" s="3">
        <v>322</v>
      </c>
      <c r="AO6113" s="3">
        <v>353</v>
      </c>
      <c r="AP6113" s="3">
        <v>430</v>
      </c>
      <c r="AQ6113" s="3">
        <v>405</v>
      </c>
      <c r="AR6113" s="3">
        <v>431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3">
        <v>0</v>
      </c>
      <c r="BE6113" s="3">
        <v>0</v>
      </c>
      <c r="BF6113" s="3">
        <v>0</v>
      </c>
      <c r="BG6113" s="3">
        <v>0</v>
      </c>
      <c r="BH6113" s="3">
        <v>0</v>
      </c>
      <c r="BI6113" s="3">
        <v>0</v>
      </c>
      <c r="BJ6113" s="3">
        <v>0</v>
      </c>
      <c r="BK6113" s="3">
        <v>0</v>
      </c>
      <c r="BL6113" s="3">
        <v>0</v>
      </c>
      <c r="BM6113" s="3">
        <v>0</v>
      </c>
      <c r="BN6113" s="3">
        <v>0</v>
      </c>
    </row>
    <row r="6114" spans="1:66" x14ac:dyDescent="0.3">
      <c r="A6114" s="3" t="s">
        <v>1571</v>
      </c>
      <c r="B6114" s="3" t="s">
        <v>58</v>
      </c>
      <c r="C6114" s="3" t="s">
        <v>581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3">
        <v>0</v>
      </c>
      <c r="BE6114" s="3">
        <v>0</v>
      </c>
      <c r="BF6114" s="3">
        <v>0</v>
      </c>
      <c r="BG6114" s="3">
        <v>0</v>
      </c>
      <c r="BH6114" s="3">
        <v>0</v>
      </c>
      <c r="BI6114" s="3">
        <v>0</v>
      </c>
      <c r="BJ6114" s="3">
        <v>0</v>
      </c>
      <c r="BK6114" s="3">
        <v>0</v>
      </c>
      <c r="BL6114" s="3">
        <v>0</v>
      </c>
      <c r="BM6114" s="3">
        <v>0</v>
      </c>
      <c r="BN6114" s="3">
        <v>0</v>
      </c>
    </row>
    <row r="6115" spans="1:66" x14ac:dyDescent="0.3">
      <c r="A6115" s="3" t="s">
        <v>1571</v>
      </c>
      <c r="B6115" s="3" t="s">
        <v>58</v>
      </c>
      <c r="C6115" s="3" t="s">
        <v>579</v>
      </c>
      <c r="D6115" s="3">
        <v>0</v>
      </c>
      <c r="E6115" s="3">
        <v>0</v>
      </c>
      <c r="F6115" s="3">
        <v>0</v>
      </c>
      <c r="G6115" s="3">
        <v>0</v>
      </c>
      <c r="H6115" s="3">
        <v>0</v>
      </c>
      <c r="I6115" s="3">
        <v>0</v>
      </c>
      <c r="J6115" s="3">
        <v>0</v>
      </c>
      <c r="K6115" s="3">
        <v>3</v>
      </c>
      <c r="L6115" s="3">
        <v>0</v>
      </c>
      <c r="M6115" s="3">
        <v>0</v>
      </c>
      <c r="N6115" s="3">
        <v>0</v>
      </c>
      <c r="O6115" s="3">
        <v>0</v>
      </c>
      <c r="P6115" s="3">
        <v>0</v>
      </c>
      <c r="Q6115" s="3">
        <v>0</v>
      </c>
      <c r="R6115" s="3">
        <v>0</v>
      </c>
      <c r="S6115" s="3">
        <v>0</v>
      </c>
      <c r="T6115" s="3">
        <v>0</v>
      </c>
      <c r="U6115" s="3">
        <v>0</v>
      </c>
      <c r="V6115" s="3">
        <v>0</v>
      </c>
      <c r="W6115" s="3">
        <v>0</v>
      </c>
      <c r="X6115" s="3">
        <v>104</v>
      </c>
      <c r="Y6115" s="3">
        <v>5</v>
      </c>
      <c r="Z6115" s="3">
        <v>76</v>
      </c>
      <c r="AA6115" s="3">
        <v>5</v>
      </c>
      <c r="AB6115" s="3">
        <v>5</v>
      </c>
      <c r="AC6115" s="3">
        <v>11</v>
      </c>
      <c r="AD6115" s="3">
        <v>8</v>
      </c>
      <c r="AE6115" s="3">
        <v>11</v>
      </c>
      <c r="AF6115" s="3">
        <v>6</v>
      </c>
      <c r="AG6115" s="3">
        <v>6</v>
      </c>
      <c r="AH6115" s="3">
        <v>5</v>
      </c>
      <c r="AI6115" s="3">
        <v>3</v>
      </c>
      <c r="AJ6115" s="3">
        <v>9</v>
      </c>
      <c r="AK6115" s="3">
        <v>11</v>
      </c>
      <c r="AL6115" s="3">
        <v>19</v>
      </c>
      <c r="AM6115" s="3">
        <v>111</v>
      </c>
      <c r="AN6115" s="3">
        <v>18</v>
      </c>
      <c r="AO6115" s="3">
        <v>123</v>
      </c>
      <c r="AP6115" s="3">
        <v>0</v>
      </c>
      <c r="AQ6115" s="3">
        <v>0</v>
      </c>
      <c r="AR6115" s="3">
        <v>932</v>
      </c>
      <c r="AS6115" s="3">
        <v>1370</v>
      </c>
      <c r="AT6115" s="3">
        <v>914</v>
      </c>
      <c r="AU6115" s="3">
        <v>898</v>
      </c>
      <c r="AV6115" s="3">
        <v>685</v>
      </c>
      <c r="AW6115" s="3">
        <v>612</v>
      </c>
      <c r="AX6115" s="3">
        <v>520</v>
      </c>
      <c r="AY6115" s="3">
        <v>806</v>
      </c>
      <c r="AZ6115" s="3">
        <v>1007</v>
      </c>
      <c r="BA6115" s="3">
        <v>873</v>
      </c>
      <c r="BB6115" s="3">
        <v>1821</v>
      </c>
      <c r="BC6115" s="3">
        <v>2500</v>
      </c>
      <c r="BD6115" s="3">
        <v>785</v>
      </c>
      <c r="BE6115" s="3">
        <v>871</v>
      </c>
      <c r="BF6115" s="3">
        <v>1350</v>
      </c>
      <c r="BG6115" s="3">
        <v>1030</v>
      </c>
      <c r="BH6115" s="3">
        <v>673</v>
      </c>
      <c r="BI6115" s="3">
        <v>704</v>
      </c>
      <c r="BJ6115" s="3">
        <v>851</v>
      </c>
      <c r="BK6115" s="3">
        <v>1211</v>
      </c>
      <c r="BL6115" s="3">
        <v>969</v>
      </c>
      <c r="BM6115" s="3">
        <v>1912</v>
      </c>
      <c r="BN6115" s="3">
        <v>1967</v>
      </c>
    </row>
    <row r="6116" spans="1:66" x14ac:dyDescent="0.3">
      <c r="A6116" s="3" t="s">
        <v>1571</v>
      </c>
      <c r="B6116" s="3" t="s">
        <v>58</v>
      </c>
      <c r="C6116" s="3" t="s">
        <v>577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175</v>
      </c>
      <c r="K6116" s="3">
        <v>261</v>
      </c>
      <c r="L6116" s="3">
        <v>223</v>
      </c>
      <c r="M6116" s="3">
        <v>313</v>
      </c>
      <c r="N6116" s="3">
        <v>423</v>
      </c>
      <c r="O6116" s="3">
        <v>474</v>
      </c>
      <c r="P6116" s="3">
        <v>484</v>
      </c>
      <c r="Q6116" s="3">
        <v>437</v>
      </c>
      <c r="R6116" s="3">
        <v>452</v>
      </c>
      <c r="S6116" s="3">
        <v>518</v>
      </c>
      <c r="T6116" s="3">
        <v>507</v>
      </c>
      <c r="U6116" s="3">
        <v>512</v>
      </c>
      <c r="V6116" s="3">
        <v>598</v>
      </c>
      <c r="W6116" s="3">
        <v>658</v>
      </c>
      <c r="X6116" s="3">
        <v>885</v>
      </c>
      <c r="Y6116" s="3">
        <v>1069</v>
      </c>
      <c r="Z6116" s="3">
        <v>1222</v>
      </c>
      <c r="AA6116" s="3">
        <v>1153</v>
      </c>
      <c r="AB6116" s="3">
        <v>1160</v>
      </c>
      <c r="AC6116" s="3">
        <v>1179</v>
      </c>
      <c r="AD6116" s="3">
        <v>1252</v>
      </c>
      <c r="AE6116" s="3">
        <v>1300</v>
      </c>
      <c r="AF6116" s="3">
        <v>1500</v>
      </c>
      <c r="AG6116" s="3">
        <v>1664</v>
      </c>
      <c r="AH6116" s="3">
        <v>1686</v>
      </c>
      <c r="AI6116" s="3">
        <v>1870</v>
      </c>
      <c r="AJ6116" s="3">
        <v>2238</v>
      </c>
      <c r="AK6116" s="3">
        <v>2344</v>
      </c>
      <c r="AL6116" s="3">
        <v>2415</v>
      </c>
      <c r="AM6116" s="3">
        <v>2465</v>
      </c>
      <c r="AN6116" s="3">
        <v>2607</v>
      </c>
      <c r="AO6116" s="3">
        <v>2751</v>
      </c>
      <c r="AP6116" s="3">
        <v>2497</v>
      </c>
      <c r="AQ6116" s="3">
        <v>2597</v>
      </c>
      <c r="AR6116" s="3">
        <v>3194</v>
      </c>
      <c r="AS6116" s="3">
        <v>3109</v>
      </c>
      <c r="AT6116" s="3">
        <v>5382</v>
      </c>
      <c r="AU6116" s="3">
        <v>5000</v>
      </c>
      <c r="AV6116" s="3">
        <v>5012</v>
      </c>
      <c r="AW6116" s="3">
        <v>5019</v>
      </c>
      <c r="AX6116" s="3">
        <v>4954</v>
      </c>
      <c r="AY6116" s="3">
        <v>6157</v>
      </c>
      <c r="AZ6116" s="3">
        <v>6270</v>
      </c>
      <c r="BA6116" s="3">
        <v>5778</v>
      </c>
      <c r="BB6116" s="3">
        <v>6055</v>
      </c>
      <c r="BC6116" s="3">
        <v>6867</v>
      </c>
      <c r="BD6116" s="3">
        <v>7525</v>
      </c>
      <c r="BE6116" s="3">
        <v>8398</v>
      </c>
      <c r="BF6116" s="3">
        <v>9327</v>
      </c>
      <c r="BG6116" s="3">
        <v>10380</v>
      </c>
      <c r="BH6116" s="3">
        <v>8814</v>
      </c>
      <c r="BI6116" s="3">
        <v>9247</v>
      </c>
      <c r="BJ6116" s="3">
        <v>9938</v>
      </c>
      <c r="BK6116" s="3">
        <v>10285</v>
      </c>
      <c r="BL6116" s="3">
        <v>9289</v>
      </c>
      <c r="BM6116" s="3">
        <v>9406</v>
      </c>
      <c r="BN6116" s="3">
        <v>9751</v>
      </c>
    </row>
    <row r="6117" spans="1:66" x14ac:dyDescent="0.3">
      <c r="A6117" s="3" t="s">
        <v>1571</v>
      </c>
      <c r="B6117" s="3" t="s">
        <v>58</v>
      </c>
      <c r="C6117" s="3" t="s">
        <v>575</v>
      </c>
      <c r="D6117" s="3">
        <v>0</v>
      </c>
      <c r="E6117" s="3">
        <v>0</v>
      </c>
      <c r="F6117" s="3">
        <v>0</v>
      </c>
      <c r="G6117" s="3">
        <v>0</v>
      </c>
      <c r="H6117" s="3">
        <v>0</v>
      </c>
      <c r="I6117" s="3">
        <v>0</v>
      </c>
      <c r="J6117" s="3">
        <v>0</v>
      </c>
      <c r="K6117" s="3">
        <v>0</v>
      </c>
      <c r="L6117" s="3">
        <v>0</v>
      </c>
      <c r="M6117" s="3">
        <v>0</v>
      </c>
      <c r="N6117" s="3">
        <v>0</v>
      </c>
      <c r="O6117" s="3">
        <v>0</v>
      </c>
      <c r="P6117" s="3">
        <v>0</v>
      </c>
      <c r="Q6117" s="3">
        <v>0</v>
      </c>
      <c r="R6117" s="3">
        <v>0</v>
      </c>
      <c r="S6117" s="3">
        <v>0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242</v>
      </c>
      <c r="AH6117" s="3">
        <v>196</v>
      </c>
      <c r="AI6117" s="3">
        <v>184</v>
      </c>
      <c r="AJ6117" s="3">
        <v>128</v>
      </c>
      <c r="AK6117" s="3">
        <v>144</v>
      </c>
      <c r="AL6117" s="3">
        <v>133</v>
      </c>
      <c r="AM6117" s="3">
        <v>104</v>
      </c>
      <c r="AN6117" s="3">
        <v>50</v>
      </c>
      <c r="AO6117" s="3">
        <v>43</v>
      </c>
      <c r="AP6117" s="3">
        <v>55</v>
      </c>
      <c r="AQ6117" s="3">
        <v>518</v>
      </c>
      <c r="AR6117" s="3">
        <v>27758</v>
      </c>
      <c r="AS6117" s="3">
        <v>82730</v>
      </c>
      <c r="AT6117" s="3">
        <v>94229</v>
      </c>
      <c r="AU6117" s="3">
        <v>62893</v>
      </c>
      <c r="AV6117" s="3">
        <v>65737</v>
      </c>
      <c r="AW6117" s="3">
        <v>51177</v>
      </c>
      <c r="AX6117" s="3">
        <v>42588</v>
      </c>
      <c r="AY6117" s="3">
        <v>35835</v>
      </c>
      <c r="AZ6117" s="3">
        <v>38703</v>
      </c>
      <c r="BA6117" s="3">
        <v>38543</v>
      </c>
      <c r="BB6117" s="3">
        <v>42371</v>
      </c>
      <c r="BC6117" s="3">
        <v>35342</v>
      </c>
      <c r="BD6117" s="3">
        <v>29488</v>
      </c>
      <c r="BE6117" s="3">
        <v>21362</v>
      </c>
      <c r="BF6117" s="3">
        <v>24397</v>
      </c>
      <c r="BG6117" s="3">
        <v>18398</v>
      </c>
      <c r="BH6117" s="3">
        <v>22833</v>
      </c>
      <c r="BI6117" s="3">
        <v>13989</v>
      </c>
      <c r="BJ6117" s="3">
        <v>14450</v>
      </c>
      <c r="BK6117" s="3">
        <v>9755</v>
      </c>
      <c r="BL6117" s="3">
        <v>10109</v>
      </c>
      <c r="BM6117" s="3">
        <v>20095</v>
      </c>
      <c r="BN6117" s="3">
        <v>26077</v>
      </c>
    </row>
    <row r="6118" spans="1:66" x14ac:dyDescent="0.3">
      <c r="A6118" s="3" t="s">
        <v>1571</v>
      </c>
      <c r="B6118" s="3" t="s">
        <v>58</v>
      </c>
      <c r="C6118" s="3" t="s">
        <v>1398</v>
      </c>
      <c r="AZ6118" s="3">
        <v>1645</v>
      </c>
      <c r="BA6118" s="3">
        <v>1645</v>
      </c>
      <c r="BB6118" s="3">
        <v>1645</v>
      </c>
      <c r="BC6118" s="3">
        <v>1645</v>
      </c>
      <c r="BD6118" s="3">
        <v>1675</v>
      </c>
      <c r="BE6118" s="3">
        <v>1666</v>
      </c>
      <c r="BF6118" s="3">
        <v>1666</v>
      </c>
      <c r="BG6118" s="3">
        <v>1562</v>
      </c>
      <c r="BH6118" s="3">
        <v>1562</v>
      </c>
      <c r="BI6118" s="3">
        <v>1656</v>
      </c>
      <c r="BJ6118" s="3">
        <v>1441</v>
      </c>
      <c r="BK6118" s="3">
        <v>1616</v>
      </c>
      <c r="BL6118" s="3">
        <v>1607</v>
      </c>
      <c r="BM6118" s="3">
        <v>1687</v>
      </c>
      <c r="BN6118" s="3">
        <v>1672</v>
      </c>
    </row>
    <row r="6119" spans="1:66" x14ac:dyDescent="0.3">
      <c r="A6119" s="3" t="s">
        <v>1571</v>
      </c>
      <c r="B6119" s="3" t="s">
        <v>58</v>
      </c>
      <c r="C6119" s="3" t="s">
        <v>572</v>
      </c>
      <c r="D6119" s="3">
        <v>0</v>
      </c>
      <c r="E6119" s="3">
        <v>0</v>
      </c>
      <c r="F6119" s="3">
        <v>0</v>
      </c>
      <c r="G6119" s="3">
        <v>0</v>
      </c>
      <c r="H6119" s="3">
        <v>0</v>
      </c>
      <c r="I6119" s="3">
        <v>0</v>
      </c>
      <c r="J6119" s="3">
        <v>0</v>
      </c>
      <c r="K6119" s="3">
        <v>104</v>
      </c>
      <c r="L6119" s="3">
        <v>228</v>
      </c>
      <c r="M6119" s="3">
        <v>321</v>
      </c>
      <c r="N6119" s="3">
        <v>360</v>
      </c>
      <c r="O6119" s="3">
        <v>436</v>
      </c>
      <c r="P6119" s="3">
        <v>459</v>
      </c>
      <c r="Q6119" s="3">
        <v>611</v>
      </c>
      <c r="R6119" s="3">
        <v>559</v>
      </c>
      <c r="S6119" s="3">
        <v>716</v>
      </c>
      <c r="T6119" s="3">
        <v>763</v>
      </c>
      <c r="U6119" s="3">
        <v>769</v>
      </c>
      <c r="V6119" s="3">
        <v>784</v>
      </c>
      <c r="W6119" s="3">
        <v>778</v>
      </c>
      <c r="X6119" s="3">
        <v>765</v>
      </c>
      <c r="Y6119" s="3">
        <v>723</v>
      </c>
      <c r="Z6119" s="3">
        <v>861</v>
      </c>
      <c r="AA6119" s="3">
        <v>774</v>
      </c>
      <c r="AB6119" s="3">
        <v>806</v>
      </c>
      <c r="AC6119" s="3">
        <v>886</v>
      </c>
      <c r="AD6119" s="3">
        <v>730</v>
      </c>
      <c r="AE6119" s="3">
        <v>886</v>
      </c>
      <c r="AF6119" s="3">
        <v>1193</v>
      </c>
      <c r="AG6119" s="3">
        <v>1378</v>
      </c>
      <c r="AH6119" s="3">
        <v>2034</v>
      </c>
      <c r="AI6119" s="3">
        <v>2218</v>
      </c>
      <c r="AJ6119" s="3">
        <v>2075</v>
      </c>
      <c r="AK6119" s="3">
        <v>1778</v>
      </c>
      <c r="AL6119" s="3">
        <v>1796</v>
      </c>
      <c r="AM6119" s="3">
        <v>2025</v>
      </c>
      <c r="AN6119" s="3">
        <v>2225</v>
      </c>
      <c r="AO6119" s="3">
        <v>2560</v>
      </c>
      <c r="AP6119" s="3">
        <v>2336</v>
      </c>
      <c r="AQ6119" s="3">
        <v>2599</v>
      </c>
      <c r="AR6119" s="3">
        <v>14969</v>
      </c>
      <c r="AS6119" s="3">
        <v>12859</v>
      </c>
      <c r="AT6119" s="3">
        <v>24657</v>
      </c>
      <c r="AU6119" s="3">
        <v>3467</v>
      </c>
      <c r="AV6119" s="3">
        <v>16909</v>
      </c>
      <c r="AW6119" s="3">
        <v>6807</v>
      </c>
      <c r="AX6119" s="3">
        <v>18457</v>
      </c>
      <c r="AY6119" s="3">
        <v>23176</v>
      </c>
      <c r="AZ6119" s="3">
        <v>27338</v>
      </c>
      <c r="BA6119" s="3">
        <v>27033</v>
      </c>
      <c r="BB6119" s="3">
        <v>29460</v>
      </c>
      <c r="BC6119" s="3">
        <v>28885</v>
      </c>
      <c r="BD6119" s="3">
        <v>31123</v>
      </c>
      <c r="BE6119" s="3">
        <v>33308</v>
      </c>
      <c r="BF6119" s="3">
        <v>24914</v>
      </c>
      <c r="BG6119" s="3">
        <v>21613</v>
      </c>
      <c r="BH6119" s="3">
        <v>19548</v>
      </c>
      <c r="BI6119" s="3">
        <v>18337</v>
      </c>
      <c r="BJ6119" s="3">
        <v>19938</v>
      </c>
      <c r="BK6119" s="3">
        <v>21800</v>
      </c>
      <c r="BL6119" s="3">
        <v>23581</v>
      </c>
      <c r="BM6119" s="3">
        <v>22763</v>
      </c>
      <c r="BN6119" s="3">
        <v>21573</v>
      </c>
    </row>
    <row r="6120" spans="1:66" x14ac:dyDescent="0.3">
      <c r="A6120" s="3" t="s">
        <v>1571</v>
      </c>
      <c r="B6120" s="3" t="s">
        <v>58</v>
      </c>
      <c r="C6120" s="3" t="s">
        <v>570</v>
      </c>
      <c r="D6120" s="3">
        <v>0</v>
      </c>
      <c r="E6120" s="3">
        <v>0</v>
      </c>
      <c r="F6120" s="3">
        <v>0</v>
      </c>
      <c r="G6120" s="3">
        <v>0</v>
      </c>
      <c r="H6120" s="3">
        <v>0</v>
      </c>
      <c r="I6120" s="3">
        <v>0</v>
      </c>
      <c r="J6120" s="3">
        <v>346</v>
      </c>
      <c r="K6120" s="3">
        <v>407</v>
      </c>
      <c r="L6120" s="3">
        <v>367</v>
      </c>
      <c r="M6120" s="3">
        <v>505</v>
      </c>
      <c r="N6120" s="3">
        <v>531</v>
      </c>
      <c r="O6120" s="3">
        <v>566</v>
      </c>
      <c r="P6120" s="3">
        <v>611</v>
      </c>
      <c r="Q6120" s="3">
        <v>610</v>
      </c>
      <c r="R6120" s="3">
        <v>624</v>
      </c>
      <c r="S6120" s="3">
        <v>742</v>
      </c>
      <c r="T6120" s="3">
        <v>813</v>
      </c>
      <c r="U6120" s="3">
        <v>766</v>
      </c>
      <c r="V6120" s="3">
        <v>783</v>
      </c>
      <c r="W6120" s="3">
        <v>726</v>
      </c>
      <c r="X6120" s="3">
        <v>568</v>
      </c>
      <c r="Y6120" s="3">
        <v>587</v>
      </c>
      <c r="Z6120" s="3">
        <v>600</v>
      </c>
      <c r="AA6120" s="3">
        <v>555</v>
      </c>
      <c r="AB6120" s="3">
        <v>557</v>
      </c>
      <c r="AC6120" s="3">
        <v>543</v>
      </c>
      <c r="AD6120" s="3">
        <v>559</v>
      </c>
      <c r="AE6120" s="3">
        <v>549</v>
      </c>
      <c r="AF6120" s="3">
        <v>583</v>
      </c>
      <c r="AG6120" s="3">
        <v>640</v>
      </c>
      <c r="AH6120" s="3">
        <v>651</v>
      </c>
      <c r="AI6120" s="3">
        <v>726</v>
      </c>
      <c r="AJ6120" s="3">
        <v>884</v>
      </c>
      <c r="AK6120" s="3">
        <v>914</v>
      </c>
      <c r="AL6120" s="3">
        <v>906</v>
      </c>
      <c r="AM6120" s="3">
        <v>928</v>
      </c>
      <c r="AN6120" s="3">
        <v>982</v>
      </c>
      <c r="AO6120" s="3">
        <v>1023</v>
      </c>
      <c r="AP6120" s="3">
        <v>925</v>
      </c>
      <c r="AQ6120" s="3">
        <v>976</v>
      </c>
      <c r="AR6120" s="3">
        <v>1195</v>
      </c>
      <c r="AS6120" s="3">
        <v>1122</v>
      </c>
      <c r="AT6120" s="3">
        <v>1099</v>
      </c>
      <c r="AU6120" s="3">
        <v>1266</v>
      </c>
      <c r="AV6120" s="3">
        <v>1238</v>
      </c>
      <c r="AW6120" s="3">
        <v>1204</v>
      </c>
      <c r="AX6120" s="3">
        <v>1038</v>
      </c>
      <c r="AY6120" s="3">
        <v>1253</v>
      </c>
      <c r="AZ6120" s="3">
        <v>1174</v>
      </c>
      <c r="BA6120" s="3">
        <v>1341</v>
      </c>
      <c r="BB6120" s="3">
        <v>1282</v>
      </c>
      <c r="BC6120" s="3">
        <v>1467</v>
      </c>
      <c r="BD6120" s="3">
        <v>1530</v>
      </c>
      <c r="BE6120" s="3">
        <v>1947</v>
      </c>
      <c r="BF6120" s="3">
        <v>2434</v>
      </c>
      <c r="BG6120" s="3">
        <v>2782</v>
      </c>
      <c r="BH6120" s="3">
        <v>2642</v>
      </c>
      <c r="BI6120" s="3">
        <v>2847</v>
      </c>
      <c r="BJ6120" s="3">
        <v>3192</v>
      </c>
      <c r="BK6120" s="3">
        <v>3250</v>
      </c>
      <c r="BL6120" s="3">
        <v>3080</v>
      </c>
      <c r="BM6120" s="3">
        <v>3058</v>
      </c>
      <c r="BN6120" s="3">
        <v>3192</v>
      </c>
    </row>
    <row r="6121" spans="1:66" x14ac:dyDescent="0.3">
      <c r="A6121" s="3" t="s">
        <v>1571</v>
      </c>
      <c r="B6121" s="3" t="s">
        <v>58</v>
      </c>
      <c r="C6121" s="3" t="s">
        <v>568</v>
      </c>
      <c r="D6121" s="3">
        <v>0</v>
      </c>
      <c r="E6121" s="3">
        <v>0</v>
      </c>
      <c r="F6121" s="3">
        <v>0</v>
      </c>
      <c r="G6121" s="3">
        <v>0</v>
      </c>
      <c r="H6121" s="3">
        <v>0</v>
      </c>
      <c r="I6121" s="3">
        <v>0</v>
      </c>
      <c r="J6121" s="3">
        <v>522</v>
      </c>
      <c r="K6121" s="3">
        <v>775</v>
      </c>
      <c r="L6121" s="3">
        <v>819</v>
      </c>
      <c r="M6121" s="3">
        <v>1139</v>
      </c>
      <c r="N6121" s="3">
        <v>1315</v>
      </c>
      <c r="O6121" s="3">
        <v>1475</v>
      </c>
      <c r="P6121" s="3">
        <v>1554</v>
      </c>
      <c r="Q6121" s="3">
        <v>1657</v>
      </c>
      <c r="R6121" s="3">
        <v>1635</v>
      </c>
      <c r="S6121" s="3">
        <v>1976</v>
      </c>
      <c r="T6121" s="3">
        <v>2083</v>
      </c>
      <c r="U6121" s="3">
        <v>2047</v>
      </c>
      <c r="V6121" s="3">
        <v>2166</v>
      </c>
      <c r="W6121" s="3">
        <v>2162</v>
      </c>
      <c r="X6121" s="3">
        <v>2322</v>
      </c>
      <c r="Y6121" s="3">
        <v>2384</v>
      </c>
      <c r="Z6121" s="3">
        <v>2758</v>
      </c>
      <c r="AA6121" s="3">
        <v>2487</v>
      </c>
      <c r="AB6121" s="3">
        <v>2528</v>
      </c>
      <c r="AC6121" s="3">
        <v>2620</v>
      </c>
      <c r="AD6121" s="3">
        <v>2549</v>
      </c>
      <c r="AE6121" s="3">
        <v>2747</v>
      </c>
      <c r="AF6121" s="3">
        <v>3283</v>
      </c>
      <c r="AG6121" s="3">
        <v>3930</v>
      </c>
      <c r="AH6121" s="3">
        <v>4572</v>
      </c>
      <c r="AI6121" s="3">
        <v>5001</v>
      </c>
      <c r="AJ6121" s="3">
        <v>5333</v>
      </c>
      <c r="AK6121" s="3">
        <v>5191</v>
      </c>
      <c r="AL6121" s="3">
        <v>5268</v>
      </c>
      <c r="AM6121" s="3">
        <v>5635</v>
      </c>
      <c r="AN6121" s="3">
        <v>5883</v>
      </c>
      <c r="AO6121" s="3">
        <v>6501</v>
      </c>
      <c r="AP6121" s="3">
        <v>5813</v>
      </c>
      <c r="AQ6121" s="3">
        <v>6690</v>
      </c>
      <c r="AR6121" s="3">
        <v>48047</v>
      </c>
      <c r="AS6121" s="3">
        <v>101190</v>
      </c>
      <c r="AT6121" s="3">
        <v>126280</v>
      </c>
      <c r="AU6121" s="3">
        <v>73523</v>
      </c>
      <c r="AV6121" s="3">
        <v>89581</v>
      </c>
      <c r="AW6121" s="3">
        <v>64818</v>
      </c>
      <c r="AX6121" s="3">
        <v>67557</v>
      </c>
      <c r="AY6121" s="3">
        <v>67227</v>
      </c>
      <c r="AZ6121" s="3">
        <v>74494</v>
      </c>
      <c r="BA6121" s="3">
        <v>73569</v>
      </c>
      <c r="BB6121" s="3">
        <v>80988</v>
      </c>
      <c r="BC6121" s="3">
        <v>75061</v>
      </c>
      <c r="BD6121" s="3">
        <v>70451</v>
      </c>
      <c r="BE6121" s="3">
        <v>65886</v>
      </c>
      <c r="BF6121" s="3">
        <v>62423</v>
      </c>
      <c r="BG6121" s="3">
        <v>54203</v>
      </c>
      <c r="BH6121" s="3">
        <v>54509</v>
      </c>
      <c r="BI6121" s="3">
        <v>45125</v>
      </c>
      <c r="BJ6121" s="3">
        <v>48370</v>
      </c>
      <c r="BK6121" s="3">
        <v>46301</v>
      </c>
      <c r="BL6121" s="3">
        <v>47028</v>
      </c>
      <c r="BM6121" s="3">
        <v>57233</v>
      </c>
      <c r="BN6121" s="3">
        <v>62559</v>
      </c>
    </row>
    <row r="6122" spans="1:66" x14ac:dyDescent="0.3">
      <c r="A6122" s="3" t="s">
        <v>1571</v>
      </c>
      <c r="B6122" s="3" t="s">
        <v>58</v>
      </c>
      <c r="C6122" s="3" t="s">
        <v>1314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.5</v>
      </c>
      <c r="K6122" s="3">
        <v>0.8</v>
      </c>
      <c r="L6122" s="3">
        <v>0.8</v>
      </c>
      <c r="M6122" s="3">
        <v>1.1000000000000001</v>
      </c>
      <c r="N6122" s="3">
        <v>1.3</v>
      </c>
      <c r="O6122" s="3">
        <v>1.5</v>
      </c>
      <c r="P6122" s="3">
        <v>1.5</v>
      </c>
      <c r="Q6122" s="3">
        <v>1.6</v>
      </c>
      <c r="R6122" s="3">
        <v>1.5</v>
      </c>
      <c r="S6122" s="3">
        <v>1.8</v>
      </c>
      <c r="T6122" s="3">
        <v>1.9</v>
      </c>
      <c r="U6122" s="3">
        <v>1.9</v>
      </c>
      <c r="V6122" s="3">
        <v>1.9</v>
      </c>
      <c r="W6122" s="3">
        <v>1.9</v>
      </c>
      <c r="X6122" s="3">
        <v>2.1</v>
      </c>
      <c r="Y6122" s="3">
        <v>2.1</v>
      </c>
      <c r="Z6122" s="3">
        <v>2.4</v>
      </c>
      <c r="AA6122" s="3">
        <v>2.2000000000000002</v>
      </c>
      <c r="AB6122" s="3">
        <v>2.2000000000000002</v>
      </c>
      <c r="AC6122" s="3">
        <v>2.2999999999999998</v>
      </c>
      <c r="AD6122" s="3">
        <v>2.2000000000000002</v>
      </c>
      <c r="AE6122" s="3">
        <v>2.2999999999999998</v>
      </c>
      <c r="AF6122" s="3">
        <v>2.7</v>
      </c>
      <c r="AG6122" s="3">
        <v>3.2</v>
      </c>
      <c r="AH6122" s="3">
        <v>3.7</v>
      </c>
      <c r="AI6122" s="3">
        <v>4</v>
      </c>
      <c r="AJ6122" s="3">
        <v>4.3</v>
      </c>
      <c r="AK6122" s="3">
        <v>4.2</v>
      </c>
      <c r="AL6122" s="3">
        <v>4.2</v>
      </c>
      <c r="AM6122" s="3">
        <v>4.5</v>
      </c>
      <c r="AN6122" s="3">
        <v>4.7</v>
      </c>
      <c r="AO6122" s="3">
        <v>5.2</v>
      </c>
      <c r="AP6122" s="3">
        <v>4.5999999999999996</v>
      </c>
      <c r="AQ6122" s="3">
        <v>5.3</v>
      </c>
      <c r="AR6122" s="3">
        <v>37.6</v>
      </c>
      <c r="AS6122" s="3">
        <v>78.7</v>
      </c>
      <c r="AT6122" s="3">
        <v>97.4</v>
      </c>
      <c r="AU6122" s="3">
        <v>56.3</v>
      </c>
      <c r="AV6122" s="3">
        <v>68.2</v>
      </c>
      <c r="AW6122" s="3">
        <v>49.1</v>
      </c>
      <c r="AX6122" s="3">
        <v>51</v>
      </c>
      <c r="AY6122" s="3">
        <v>50.7</v>
      </c>
      <c r="AZ6122" s="3">
        <v>56</v>
      </c>
      <c r="BA6122" s="3">
        <v>55.3</v>
      </c>
      <c r="BB6122" s="3">
        <v>61</v>
      </c>
      <c r="BC6122" s="3">
        <v>56.5</v>
      </c>
      <c r="BD6122" s="3">
        <v>53</v>
      </c>
      <c r="BE6122" s="3">
        <v>49.6</v>
      </c>
      <c r="BF6122" s="3">
        <v>46.9</v>
      </c>
      <c r="BG6122" s="3">
        <v>40.799999999999997</v>
      </c>
      <c r="BH6122" s="3">
        <v>40.9</v>
      </c>
      <c r="BI6122" s="3">
        <v>33.799999999999997</v>
      </c>
      <c r="BJ6122" s="3">
        <v>36.1</v>
      </c>
      <c r="BK6122" s="3">
        <v>34.4</v>
      </c>
      <c r="BL6122" s="3">
        <v>34.5</v>
      </c>
      <c r="BM6122" s="3">
        <v>41.5</v>
      </c>
      <c r="BN6122" s="3">
        <v>45</v>
      </c>
    </row>
    <row r="6123" spans="1:66" x14ac:dyDescent="0.3">
      <c r="A6123" s="3" t="s">
        <v>1571</v>
      </c>
      <c r="B6123" s="3" t="s">
        <v>58</v>
      </c>
      <c r="C6123" s="3" t="s">
        <v>423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522</v>
      </c>
      <c r="K6123" s="3">
        <v>775</v>
      </c>
      <c r="L6123" s="3">
        <v>819</v>
      </c>
      <c r="M6123" s="3">
        <v>1139</v>
      </c>
      <c r="N6123" s="3">
        <v>1315</v>
      </c>
      <c r="O6123" s="3">
        <v>1475</v>
      </c>
      <c r="P6123" s="3">
        <v>1554</v>
      </c>
      <c r="Q6123" s="3">
        <v>1657</v>
      </c>
      <c r="R6123" s="3">
        <v>1635</v>
      </c>
      <c r="S6123" s="3">
        <v>1976</v>
      </c>
      <c r="T6123" s="3">
        <v>2083</v>
      </c>
      <c r="U6123" s="3">
        <v>2047</v>
      </c>
      <c r="V6123" s="3">
        <v>2166</v>
      </c>
      <c r="W6123" s="3">
        <v>2162</v>
      </c>
      <c r="X6123" s="3">
        <v>2322</v>
      </c>
      <c r="Y6123" s="3">
        <v>2384</v>
      </c>
      <c r="Z6123" s="3">
        <v>2758</v>
      </c>
      <c r="AA6123" s="3">
        <v>2487</v>
      </c>
      <c r="AB6123" s="3">
        <v>2528</v>
      </c>
      <c r="AC6123" s="3">
        <v>2620</v>
      </c>
      <c r="AD6123" s="3">
        <v>2549</v>
      </c>
      <c r="AE6123" s="3">
        <v>2747</v>
      </c>
      <c r="AF6123" s="3">
        <v>3283</v>
      </c>
      <c r="AG6123" s="3">
        <v>3688</v>
      </c>
      <c r="AH6123" s="3">
        <v>4376</v>
      </c>
      <c r="AI6123" s="3">
        <v>4817</v>
      </c>
      <c r="AJ6123" s="3">
        <v>5206</v>
      </c>
      <c r="AK6123" s="3">
        <v>5047</v>
      </c>
      <c r="AL6123" s="3">
        <v>5135</v>
      </c>
      <c r="AM6123" s="3">
        <v>5530</v>
      </c>
      <c r="AN6123" s="3">
        <v>5832</v>
      </c>
      <c r="AO6123" s="3">
        <v>6458</v>
      </c>
      <c r="AP6123" s="3">
        <v>5758</v>
      </c>
      <c r="AQ6123" s="3">
        <v>6172</v>
      </c>
      <c r="AR6123" s="3">
        <v>20290</v>
      </c>
      <c r="AS6123" s="3">
        <v>18460</v>
      </c>
      <c r="AT6123" s="3">
        <v>32051</v>
      </c>
      <c r="AU6123" s="3">
        <v>10630</v>
      </c>
      <c r="AV6123" s="3">
        <v>23845</v>
      </c>
      <c r="AW6123" s="3">
        <v>13641</v>
      </c>
      <c r="AX6123" s="3">
        <v>24969</v>
      </c>
      <c r="AY6123" s="3">
        <v>31391</v>
      </c>
      <c r="AZ6123" s="3">
        <v>35790</v>
      </c>
      <c r="BA6123" s="3">
        <v>35026</v>
      </c>
      <c r="BB6123" s="3">
        <v>38618</v>
      </c>
      <c r="BC6123" s="3">
        <v>39719</v>
      </c>
      <c r="BD6123" s="3">
        <v>40963</v>
      </c>
      <c r="BE6123" s="3">
        <v>44524</v>
      </c>
      <c r="BF6123" s="3">
        <v>38026</v>
      </c>
      <c r="BG6123" s="3">
        <v>35805</v>
      </c>
      <c r="BH6123" s="3">
        <v>31677</v>
      </c>
      <c r="BI6123" s="3">
        <v>31135</v>
      </c>
      <c r="BJ6123" s="3">
        <v>33920</v>
      </c>
      <c r="BK6123" s="3">
        <v>36546</v>
      </c>
      <c r="BL6123" s="3">
        <v>36919</v>
      </c>
      <c r="BM6123" s="3">
        <v>37139</v>
      </c>
      <c r="BN6123" s="3">
        <v>36482</v>
      </c>
    </row>
    <row r="6124" spans="1:66" x14ac:dyDescent="0.3">
      <c r="A6124" s="3" t="s">
        <v>1571</v>
      </c>
      <c r="B6124" s="3" t="s">
        <v>58</v>
      </c>
      <c r="C6124" s="3" t="s">
        <v>562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0</v>
      </c>
      <c r="J6124" s="3">
        <v>522</v>
      </c>
      <c r="K6124" s="3">
        <v>775</v>
      </c>
      <c r="L6124" s="3">
        <v>819</v>
      </c>
      <c r="M6124" s="3">
        <v>1139</v>
      </c>
      <c r="N6124" s="3">
        <v>1315</v>
      </c>
      <c r="O6124" s="3">
        <v>1475</v>
      </c>
      <c r="P6124" s="3">
        <v>1554</v>
      </c>
      <c r="Q6124" s="3">
        <v>1657</v>
      </c>
      <c r="R6124" s="3">
        <v>1635</v>
      </c>
      <c r="S6124" s="3">
        <v>1976</v>
      </c>
      <c r="T6124" s="3">
        <v>2083</v>
      </c>
      <c r="U6124" s="3">
        <v>2047</v>
      </c>
      <c r="V6124" s="3">
        <v>2166</v>
      </c>
      <c r="W6124" s="3">
        <v>2162</v>
      </c>
      <c r="X6124" s="3">
        <v>2162</v>
      </c>
      <c r="Y6124" s="3">
        <v>2288</v>
      </c>
      <c r="Z6124" s="3">
        <v>2686</v>
      </c>
      <c r="AA6124" s="3">
        <v>2475</v>
      </c>
      <c r="AB6124" s="3">
        <v>2528</v>
      </c>
      <c r="AC6124" s="3">
        <v>2620</v>
      </c>
      <c r="AD6124" s="3">
        <v>2549</v>
      </c>
      <c r="AE6124" s="3">
        <v>2747</v>
      </c>
      <c r="AF6124" s="3">
        <v>3283</v>
      </c>
      <c r="AG6124" s="3">
        <v>3930</v>
      </c>
      <c r="AH6124" s="3">
        <v>4572</v>
      </c>
      <c r="AI6124" s="3">
        <v>5001</v>
      </c>
      <c r="AJ6124" s="3">
        <v>5333</v>
      </c>
      <c r="AK6124" s="3">
        <v>5191</v>
      </c>
      <c r="AL6124" s="3">
        <v>5268</v>
      </c>
      <c r="AM6124" s="3">
        <v>5538</v>
      </c>
      <c r="AN6124" s="3">
        <v>5821</v>
      </c>
      <c r="AO6124" s="3">
        <v>6470</v>
      </c>
      <c r="AP6124" s="3">
        <v>5789</v>
      </c>
      <c r="AQ6124" s="3">
        <v>6646</v>
      </c>
      <c r="AR6124" s="3">
        <v>48041</v>
      </c>
      <c r="AS6124" s="3">
        <v>101190</v>
      </c>
      <c r="AT6124" s="3">
        <v>126275</v>
      </c>
      <c r="AU6124" s="3">
        <v>73517</v>
      </c>
      <c r="AV6124" s="3">
        <v>89581</v>
      </c>
      <c r="AW6124" s="3">
        <v>64818</v>
      </c>
      <c r="AX6124" s="3">
        <v>67557</v>
      </c>
      <c r="AY6124" s="3">
        <v>67227</v>
      </c>
      <c r="AZ6124" s="3">
        <v>74494</v>
      </c>
      <c r="BA6124" s="3">
        <v>73569</v>
      </c>
      <c r="BB6124" s="3">
        <v>80988</v>
      </c>
      <c r="BC6124" s="3">
        <v>75061</v>
      </c>
      <c r="BD6124" s="3">
        <v>70451</v>
      </c>
      <c r="BE6124" s="3">
        <v>65886</v>
      </c>
      <c r="BF6124" s="3">
        <v>62423</v>
      </c>
      <c r="BG6124" s="3">
        <v>54203</v>
      </c>
      <c r="BH6124" s="3">
        <v>54509</v>
      </c>
      <c r="BI6124" s="3">
        <v>45125</v>
      </c>
      <c r="BJ6124" s="3">
        <v>48370</v>
      </c>
      <c r="BK6124" s="3">
        <v>46301</v>
      </c>
      <c r="BL6124" s="3">
        <v>47028</v>
      </c>
      <c r="BM6124" s="3">
        <v>57233</v>
      </c>
      <c r="BN6124" s="3">
        <v>62559</v>
      </c>
    </row>
    <row r="6125" spans="1:66" x14ac:dyDescent="0.3">
      <c r="A6125" s="3" t="s">
        <v>1571</v>
      </c>
      <c r="B6125" s="3" t="s">
        <v>58</v>
      </c>
      <c r="C6125" s="3" t="s">
        <v>1554</v>
      </c>
      <c r="AZ6125" s="3">
        <v>55</v>
      </c>
      <c r="BA6125" s="3">
        <v>39.4</v>
      </c>
      <c r="BB6125" s="3">
        <v>55.1</v>
      </c>
      <c r="BC6125" s="3">
        <v>73.599999999999994</v>
      </c>
      <c r="BD6125" s="3">
        <v>70.5</v>
      </c>
      <c r="BE6125" s="3">
        <v>71.900000000000006</v>
      </c>
      <c r="BF6125" s="3">
        <v>32.700000000000003</v>
      </c>
      <c r="BG6125" s="3">
        <v>16.2</v>
      </c>
      <c r="BH6125" s="3">
        <v>7.9</v>
      </c>
      <c r="BI6125" s="3">
        <v>9.1</v>
      </c>
      <c r="BJ6125" s="3">
        <v>28.8</v>
      </c>
      <c r="BK6125" s="3">
        <v>14</v>
      </c>
      <c r="BL6125" s="3">
        <v>14.7</v>
      </c>
      <c r="BM6125" s="3">
        <v>15.3</v>
      </c>
      <c r="BN6125" s="3">
        <v>16.100000000000001</v>
      </c>
    </row>
    <row r="6126" spans="1:66" x14ac:dyDescent="0.3">
      <c r="A6126" s="3" t="s">
        <v>1571</v>
      </c>
      <c r="B6126" s="3" t="s">
        <v>58</v>
      </c>
      <c r="C6126" s="3" t="s">
        <v>1556</v>
      </c>
      <c r="AZ6126" s="3">
        <v>0</v>
      </c>
      <c r="BA6126" s="3">
        <v>0</v>
      </c>
      <c r="BB6126" s="3">
        <v>0</v>
      </c>
      <c r="BC6126" s="3">
        <v>0</v>
      </c>
      <c r="BD6126" s="3">
        <v>0</v>
      </c>
      <c r="BE6126" s="3">
        <v>0</v>
      </c>
      <c r="BF6126" s="3">
        <v>0</v>
      </c>
      <c r="BG6126" s="3">
        <v>0</v>
      </c>
      <c r="BH6126" s="3">
        <v>0</v>
      </c>
      <c r="BI6126" s="3">
        <v>0</v>
      </c>
      <c r="BJ6126" s="3">
        <v>0</v>
      </c>
      <c r="BK6126" s="3">
        <v>0</v>
      </c>
      <c r="BL6126" s="3">
        <v>0</v>
      </c>
      <c r="BM6126" s="3">
        <v>0</v>
      </c>
      <c r="BN6126" s="3">
        <v>0</v>
      </c>
    </row>
    <row r="6127" spans="1:66" x14ac:dyDescent="0.3">
      <c r="A6127" s="3" t="s">
        <v>1571</v>
      </c>
      <c r="B6127" s="3" t="s">
        <v>58</v>
      </c>
      <c r="C6127" s="3" t="s">
        <v>561</v>
      </c>
      <c r="D6127" s="3">
        <v>0</v>
      </c>
      <c r="E6127" s="3">
        <v>0</v>
      </c>
      <c r="F6127" s="3">
        <v>0</v>
      </c>
      <c r="G6127" s="3">
        <v>0</v>
      </c>
      <c r="H6127" s="3">
        <v>0</v>
      </c>
      <c r="I6127" s="3">
        <v>0</v>
      </c>
      <c r="J6127" s="3">
        <v>0</v>
      </c>
      <c r="K6127" s="3">
        <v>0</v>
      </c>
      <c r="L6127" s="3">
        <v>0</v>
      </c>
      <c r="M6127" s="3">
        <v>0</v>
      </c>
      <c r="N6127" s="3">
        <v>0</v>
      </c>
      <c r="O6127" s="3">
        <v>0</v>
      </c>
      <c r="P6127" s="3">
        <v>586</v>
      </c>
      <c r="Q6127" s="3">
        <v>36540</v>
      </c>
      <c r="R6127" s="3">
        <v>39893</v>
      </c>
      <c r="S6127" s="3">
        <v>49586</v>
      </c>
      <c r="T6127" s="3">
        <v>65496</v>
      </c>
      <c r="U6127" s="3">
        <v>55386</v>
      </c>
      <c r="V6127" s="3">
        <v>58582</v>
      </c>
      <c r="W6127" s="3">
        <v>48928</v>
      </c>
      <c r="X6127" s="3">
        <v>48040</v>
      </c>
      <c r="Y6127" s="3">
        <v>57488</v>
      </c>
      <c r="Z6127" s="3">
        <v>50097</v>
      </c>
      <c r="AA6127" s="3">
        <v>62488</v>
      </c>
      <c r="AB6127" s="3">
        <v>55552</v>
      </c>
      <c r="AC6127" s="3">
        <v>56875</v>
      </c>
      <c r="AD6127" s="3">
        <v>66032</v>
      </c>
      <c r="AE6127" s="3">
        <v>42216</v>
      </c>
      <c r="AF6127" s="3">
        <v>53192</v>
      </c>
      <c r="AG6127" s="3">
        <v>73464</v>
      </c>
      <c r="AH6127" s="3">
        <v>51436</v>
      </c>
      <c r="AI6127" s="3">
        <v>65676</v>
      </c>
      <c r="AJ6127" s="3">
        <v>56104</v>
      </c>
      <c r="AK6127" s="3">
        <v>60292</v>
      </c>
      <c r="AL6127" s="3">
        <v>69317</v>
      </c>
      <c r="AM6127" s="3">
        <v>2076</v>
      </c>
      <c r="AN6127" s="3">
        <v>53166</v>
      </c>
      <c r="AO6127" s="3">
        <v>0</v>
      </c>
      <c r="AP6127" s="3">
        <v>0</v>
      </c>
      <c r="AQ6127" s="3">
        <v>0</v>
      </c>
      <c r="AR6127" s="3">
        <v>0</v>
      </c>
      <c r="AS6127" s="3">
        <v>0</v>
      </c>
      <c r="AT6127" s="3">
        <v>0</v>
      </c>
      <c r="AU6127" s="3">
        <v>0</v>
      </c>
      <c r="AV6127" s="3">
        <v>0</v>
      </c>
      <c r="AW6127" s="3">
        <v>0</v>
      </c>
      <c r="AX6127" s="3">
        <v>0</v>
      </c>
      <c r="AY6127" s="3">
        <v>0</v>
      </c>
      <c r="AZ6127" s="3">
        <v>0</v>
      </c>
      <c r="BA6127" s="3">
        <v>0</v>
      </c>
      <c r="BB6127" s="3">
        <v>0</v>
      </c>
      <c r="BC6127" s="3">
        <v>0</v>
      </c>
      <c r="BD6127" s="3">
        <v>0</v>
      </c>
      <c r="BE6127" s="3">
        <v>0</v>
      </c>
      <c r="BF6127" s="3">
        <v>0</v>
      </c>
      <c r="BG6127" s="3">
        <v>0</v>
      </c>
      <c r="BH6127" s="3">
        <v>0</v>
      </c>
      <c r="BI6127" s="3">
        <v>0</v>
      </c>
      <c r="BJ6127" s="3">
        <v>0</v>
      </c>
      <c r="BK6127" s="3">
        <v>0</v>
      </c>
      <c r="BL6127" s="3">
        <v>0</v>
      </c>
      <c r="BM6127" s="3">
        <v>0</v>
      </c>
      <c r="BN6127" s="3">
        <v>0</v>
      </c>
    </row>
    <row r="6128" spans="1:66" x14ac:dyDescent="0.3">
      <c r="A6128" s="3" t="s">
        <v>1571</v>
      </c>
      <c r="B6128" s="3" t="s">
        <v>58</v>
      </c>
      <c r="C6128" s="3" t="s">
        <v>559</v>
      </c>
      <c r="D6128" s="3">
        <v>0</v>
      </c>
      <c r="E6128" s="3">
        <v>0</v>
      </c>
      <c r="F6128" s="3">
        <v>0</v>
      </c>
      <c r="G6128" s="3">
        <v>0</v>
      </c>
      <c r="H6128" s="3">
        <v>0</v>
      </c>
      <c r="I6128" s="3">
        <v>0</v>
      </c>
      <c r="J6128" s="3">
        <v>0</v>
      </c>
      <c r="K6128" s="3">
        <v>0</v>
      </c>
      <c r="L6128" s="3">
        <v>0</v>
      </c>
      <c r="M6128" s="3">
        <v>0</v>
      </c>
      <c r="N6128" s="3">
        <v>0</v>
      </c>
      <c r="O6128" s="3">
        <v>0</v>
      </c>
      <c r="P6128" s="3">
        <v>586</v>
      </c>
      <c r="Q6128" s="3">
        <v>36540</v>
      </c>
      <c r="R6128" s="3">
        <v>39893</v>
      </c>
      <c r="S6128" s="3">
        <v>49586</v>
      </c>
      <c r="T6128" s="3">
        <v>65496</v>
      </c>
      <c r="U6128" s="3">
        <v>55386</v>
      </c>
      <c r="V6128" s="3">
        <v>58582</v>
      </c>
      <c r="W6128" s="3">
        <v>48928</v>
      </c>
      <c r="X6128" s="3">
        <v>48040</v>
      </c>
      <c r="Y6128" s="3">
        <v>57488</v>
      </c>
      <c r="Z6128" s="3">
        <v>50097</v>
      </c>
      <c r="AA6128" s="3">
        <v>62488</v>
      </c>
      <c r="AB6128" s="3">
        <v>55552</v>
      </c>
      <c r="AC6128" s="3">
        <v>56875</v>
      </c>
      <c r="AD6128" s="3">
        <v>66032</v>
      </c>
      <c r="AE6128" s="3">
        <v>42216</v>
      </c>
      <c r="AF6128" s="3">
        <v>53192</v>
      </c>
      <c r="AG6128" s="3">
        <v>73464</v>
      </c>
      <c r="AH6128" s="3">
        <v>51436</v>
      </c>
      <c r="AI6128" s="3">
        <v>65676</v>
      </c>
      <c r="AJ6128" s="3">
        <v>56104</v>
      </c>
      <c r="AK6128" s="3">
        <v>60292</v>
      </c>
      <c r="AL6128" s="3">
        <v>69317</v>
      </c>
      <c r="AM6128" s="3">
        <v>2076</v>
      </c>
      <c r="AN6128" s="3">
        <v>53166</v>
      </c>
      <c r="AO6128" s="3">
        <v>0</v>
      </c>
      <c r="AP6128" s="3">
        <v>0</v>
      </c>
      <c r="AQ6128" s="3">
        <v>0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0</v>
      </c>
      <c r="BL6128" s="3">
        <v>0</v>
      </c>
      <c r="BM6128" s="3">
        <v>0</v>
      </c>
      <c r="BN6128" s="3">
        <v>0</v>
      </c>
    </row>
    <row r="6129" spans="1:66" x14ac:dyDescent="0.3">
      <c r="A6129" s="3" t="s">
        <v>1571</v>
      </c>
      <c r="B6129" s="3" t="s">
        <v>58</v>
      </c>
      <c r="C6129" s="3" t="s">
        <v>1400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  <c r="BE6129" s="3">
        <v>0</v>
      </c>
      <c r="BF6129" s="3">
        <v>0</v>
      </c>
      <c r="BG6129" s="3">
        <v>0</v>
      </c>
      <c r="BH6129" s="3">
        <v>0</v>
      </c>
      <c r="BI6129" s="3">
        <v>0</v>
      </c>
      <c r="BJ6129" s="3">
        <v>0</v>
      </c>
      <c r="BK6129" s="3">
        <v>0</v>
      </c>
      <c r="BL6129" s="3">
        <v>0</v>
      </c>
      <c r="BM6129" s="3">
        <v>0</v>
      </c>
      <c r="BN6129" s="3">
        <v>0</v>
      </c>
    </row>
    <row r="6130" spans="1:66" x14ac:dyDescent="0.3">
      <c r="A6130" s="3" t="s">
        <v>1571</v>
      </c>
      <c r="B6130" s="3" t="s">
        <v>58</v>
      </c>
      <c r="C6130" s="3" t="s">
        <v>1558</v>
      </c>
      <c r="AZ6130" s="3">
        <v>0</v>
      </c>
      <c r="BA6130" s="3">
        <v>0</v>
      </c>
      <c r="BB6130" s="3">
        <v>0</v>
      </c>
      <c r="BC6130" s="3">
        <v>61.3</v>
      </c>
      <c r="BD6130" s="3">
        <v>65</v>
      </c>
      <c r="BE6130" s="3">
        <v>63.4</v>
      </c>
      <c r="BF6130" s="3">
        <v>39.4</v>
      </c>
      <c r="BG6130" s="3">
        <v>2.2000000000000002</v>
      </c>
      <c r="BH6130" s="3">
        <v>0.4</v>
      </c>
      <c r="BI6130" s="3">
        <v>0</v>
      </c>
      <c r="BJ6130" s="3">
        <v>0</v>
      </c>
      <c r="BK6130" s="3">
        <v>0</v>
      </c>
      <c r="BL6130" s="3">
        <v>0</v>
      </c>
      <c r="BM6130" s="3">
        <v>12.2</v>
      </c>
      <c r="BN6130" s="3">
        <v>13.5</v>
      </c>
    </row>
    <row r="6131" spans="1:66" x14ac:dyDescent="0.3">
      <c r="A6131" s="3" t="s">
        <v>1571</v>
      </c>
      <c r="B6131" s="3" t="s">
        <v>58</v>
      </c>
      <c r="C6131" s="3" t="s">
        <v>1345</v>
      </c>
      <c r="BB6131" s="3">
        <v>0</v>
      </c>
      <c r="BC6131" s="3">
        <v>0</v>
      </c>
      <c r="BD6131" s="3">
        <v>0</v>
      </c>
      <c r="BE6131" s="3">
        <v>0</v>
      </c>
      <c r="BF6131" s="3">
        <v>0</v>
      </c>
      <c r="BG6131" s="3">
        <v>0</v>
      </c>
      <c r="BH6131" s="3">
        <v>0</v>
      </c>
      <c r="BI6131" s="3">
        <v>0</v>
      </c>
      <c r="BJ6131" s="3">
        <v>0</v>
      </c>
      <c r="BK6131" s="3">
        <v>0</v>
      </c>
      <c r="BL6131" s="3">
        <v>0</v>
      </c>
      <c r="BM6131" s="3">
        <v>0</v>
      </c>
      <c r="BN6131" s="3">
        <v>0</v>
      </c>
    </row>
    <row r="6132" spans="1:66" x14ac:dyDescent="0.3">
      <c r="A6132" s="3" t="s">
        <v>1571</v>
      </c>
      <c r="B6132" s="3" t="s">
        <v>58</v>
      </c>
      <c r="C6132" s="3" t="s">
        <v>1402</v>
      </c>
      <c r="AZ6132" s="3">
        <v>0</v>
      </c>
      <c r="BA6132" s="3">
        <v>0</v>
      </c>
      <c r="BB6132" s="3">
        <v>0</v>
      </c>
      <c r="BC6132" s="3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</row>
    <row r="6133" spans="1:66" x14ac:dyDescent="0.3">
      <c r="A6133" s="3" t="s">
        <v>1571</v>
      </c>
      <c r="B6133" s="3" t="s">
        <v>58</v>
      </c>
      <c r="C6133" s="3" t="s">
        <v>1372</v>
      </c>
      <c r="D6133" s="3">
        <v>59</v>
      </c>
      <c r="E6133" s="3">
        <v>66</v>
      </c>
      <c r="F6133" s="3">
        <v>72</v>
      </c>
      <c r="G6133" s="3">
        <v>38</v>
      </c>
      <c r="H6133" s="3">
        <v>38</v>
      </c>
      <c r="I6133" s="3">
        <v>37</v>
      </c>
      <c r="J6133" s="3">
        <v>69</v>
      </c>
      <c r="K6133" s="3">
        <v>65</v>
      </c>
      <c r="L6133" s="3">
        <v>72</v>
      </c>
      <c r="M6133" s="3">
        <v>67</v>
      </c>
      <c r="N6133" s="3">
        <v>60</v>
      </c>
      <c r="O6133" s="3">
        <v>0</v>
      </c>
      <c r="P6133" s="3">
        <v>0</v>
      </c>
      <c r="Q6133" s="3">
        <v>0</v>
      </c>
      <c r="R6133" s="3">
        <v>0</v>
      </c>
      <c r="S6133" s="3">
        <v>0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0</v>
      </c>
      <c r="AH6133" s="3">
        <v>0</v>
      </c>
      <c r="AI6133" s="3">
        <v>194</v>
      </c>
      <c r="AJ6133" s="3">
        <v>179</v>
      </c>
      <c r="AK6133" s="3">
        <v>187</v>
      </c>
      <c r="AL6133" s="3">
        <v>194</v>
      </c>
      <c r="AM6133" s="3">
        <v>190</v>
      </c>
      <c r="AN6133" s="3">
        <v>478</v>
      </c>
      <c r="AO6133" s="3">
        <v>494</v>
      </c>
      <c r="AP6133" s="3">
        <v>566</v>
      </c>
      <c r="AQ6133" s="3">
        <v>525</v>
      </c>
      <c r="AR6133" s="3">
        <v>537</v>
      </c>
      <c r="AS6133" s="3">
        <v>76</v>
      </c>
      <c r="AT6133" s="3">
        <v>67</v>
      </c>
      <c r="AU6133" s="3">
        <v>65</v>
      </c>
      <c r="AV6133" s="3">
        <v>64</v>
      </c>
      <c r="AW6133" s="3">
        <v>66</v>
      </c>
      <c r="AX6133" s="3">
        <v>53</v>
      </c>
      <c r="AY6133" s="3">
        <v>44</v>
      </c>
      <c r="AZ6133" s="3">
        <v>39</v>
      </c>
      <c r="BA6133" s="3">
        <v>25</v>
      </c>
      <c r="BB6133" s="3">
        <v>34</v>
      </c>
      <c r="BC6133" s="3">
        <v>30</v>
      </c>
      <c r="BD6133" s="3">
        <v>31</v>
      </c>
      <c r="BE6133" s="3">
        <v>0</v>
      </c>
      <c r="BF6133" s="3">
        <v>0</v>
      </c>
      <c r="BG6133" s="3">
        <v>0</v>
      </c>
      <c r="BH6133" s="3">
        <v>0</v>
      </c>
      <c r="BI6133" s="3">
        <v>23</v>
      </c>
      <c r="BJ6133" s="3">
        <v>28</v>
      </c>
      <c r="BK6133" s="3">
        <v>23</v>
      </c>
      <c r="BL6133" s="3">
        <v>21</v>
      </c>
      <c r="BM6133" s="3">
        <v>26</v>
      </c>
      <c r="BN6133" s="3">
        <v>29</v>
      </c>
    </row>
    <row r="6134" spans="1:66" x14ac:dyDescent="0.3">
      <c r="A6134" s="3" t="s">
        <v>1571</v>
      </c>
      <c r="B6134" s="3" t="s">
        <v>58</v>
      </c>
      <c r="C6134" s="3" t="s">
        <v>1374</v>
      </c>
      <c r="D6134" s="3">
        <v>0</v>
      </c>
      <c r="E6134" s="3">
        <v>0</v>
      </c>
      <c r="F6134" s="3">
        <v>0</v>
      </c>
      <c r="G6134" s="3">
        <v>0</v>
      </c>
      <c r="H6134" s="3">
        <v>0</v>
      </c>
      <c r="I6134" s="3">
        <v>0</v>
      </c>
      <c r="J6134" s="3">
        <v>0</v>
      </c>
      <c r="K6134" s="3">
        <v>0</v>
      </c>
      <c r="L6134" s="3">
        <v>0</v>
      </c>
      <c r="M6134" s="3">
        <v>0</v>
      </c>
      <c r="N6134" s="3">
        <v>0</v>
      </c>
      <c r="O6134" s="3">
        <v>0</v>
      </c>
      <c r="P6134" s="3">
        <v>0</v>
      </c>
      <c r="Q6134" s="3">
        <v>0</v>
      </c>
      <c r="R6134" s="3">
        <v>0</v>
      </c>
      <c r="S6134" s="3">
        <v>0</v>
      </c>
      <c r="T6134" s="3">
        <v>0</v>
      </c>
      <c r="U6134" s="3">
        <v>0</v>
      </c>
      <c r="V6134" s="3">
        <v>0</v>
      </c>
      <c r="W6134" s="3">
        <v>0</v>
      </c>
      <c r="X6134" s="3">
        <v>0</v>
      </c>
      <c r="Y6134" s="3">
        <v>0</v>
      </c>
      <c r="Z6134" s="3">
        <v>0</v>
      </c>
      <c r="AA6134" s="3">
        <v>0</v>
      </c>
      <c r="AB6134" s="3">
        <v>0</v>
      </c>
      <c r="AC6134" s="3">
        <v>0</v>
      </c>
      <c r="AD6134" s="3">
        <v>0</v>
      </c>
      <c r="AE6134" s="3">
        <v>0</v>
      </c>
      <c r="AF6134" s="3">
        <v>0</v>
      </c>
      <c r="AG6134" s="3">
        <v>0</v>
      </c>
      <c r="AH6134" s="3">
        <v>0</v>
      </c>
      <c r="AI6134" s="3">
        <v>0</v>
      </c>
      <c r="AJ6134" s="3">
        <v>0</v>
      </c>
      <c r="AK6134" s="3">
        <v>0</v>
      </c>
      <c r="AL6134" s="3">
        <v>0</v>
      </c>
      <c r="AM6134" s="3">
        <v>0</v>
      </c>
      <c r="AN6134" s="3">
        <v>0</v>
      </c>
      <c r="AO6134" s="3">
        <v>0</v>
      </c>
      <c r="AP6134" s="3">
        <v>0</v>
      </c>
      <c r="AQ6134" s="3">
        <v>0</v>
      </c>
      <c r="AR6134" s="3">
        <v>0</v>
      </c>
      <c r="AS6134" s="3">
        <v>0</v>
      </c>
      <c r="AT6134" s="3">
        <v>0</v>
      </c>
      <c r="AU6134" s="3">
        <v>0</v>
      </c>
      <c r="AV6134" s="3">
        <v>0</v>
      </c>
      <c r="AW6134" s="3">
        <v>0</v>
      </c>
      <c r="AX6134" s="3">
        <v>0</v>
      </c>
      <c r="AY6134" s="3">
        <v>0</v>
      </c>
      <c r="AZ6134" s="3">
        <v>0</v>
      </c>
      <c r="BA6134" s="3">
        <v>0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332</v>
      </c>
      <c r="BN6134" s="3">
        <v>292</v>
      </c>
    </row>
    <row r="6135" spans="1:66" x14ac:dyDescent="0.3">
      <c r="A6135" s="3" t="s">
        <v>1571</v>
      </c>
      <c r="B6135" s="3" t="s">
        <v>58</v>
      </c>
      <c r="C6135" s="3" t="s">
        <v>699</v>
      </c>
      <c r="D6135" s="3">
        <v>59</v>
      </c>
      <c r="E6135" s="3">
        <v>66</v>
      </c>
      <c r="F6135" s="3">
        <v>72</v>
      </c>
      <c r="G6135" s="3">
        <v>38</v>
      </c>
      <c r="H6135" s="3">
        <v>38</v>
      </c>
      <c r="I6135" s="3">
        <v>37</v>
      </c>
      <c r="J6135" s="3">
        <v>69</v>
      </c>
      <c r="K6135" s="3">
        <v>65</v>
      </c>
      <c r="L6135" s="3">
        <v>72</v>
      </c>
      <c r="M6135" s="3">
        <v>67</v>
      </c>
      <c r="N6135" s="3">
        <v>60</v>
      </c>
      <c r="O6135" s="3">
        <v>0</v>
      </c>
      <c r="P6135" s="3">
        <v>0</v>
      </c>
      <c r="Q6135" s="3">
        <v>0</v>
      </c>
      <c r="R6135" s="3">
        <v>0</v>
      </c>
      <c r="S6135" s="3">
        <v>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194</v>
      </c>
      <c r="AJ6135" s="3">
        <v>179</v>
      </c>
      <c r="AK6135" s="3">
        <v>187</v>
      </c>
      <c r="AL6135" s="3">
        <v>194</v>
      </c>
      <c r="AM6135" s="3">
        <v>190</v>
      </c>
      <c r="AN6135" s="3">
        <v>478</v>
      </c>
      <c r="AO6135" s="3">
        <v>494</v>
      </c>
      <c r="AP6135" s="3">
        <v>566</v>
      </c>
      <c r="AQ6135" s="3">
        <v>525</v>
      </c>
      <c r="AR6135" s="3">
        <v>537</v>
      </c>
      <c r="AS6135" s="3">
        <v>76</v>
      </c>
      <c r="AT6135" s="3">
        <v>67</v>
      </c>
      <c r="AU6135" s="3">
        <v>65</v>
      </c>
      <c r="AV6135" s="3">
        <v>64</v>
      </c>
      <c r="AW6135" s="3">
        <v>66</v>
      </c>
      <c r="AX6135" s="3">
        <v>53</v>
      </c>
      <c r="AY6135" s="3">
        <v>44</v>
      </c>
      <c r="AZ6135" s="3">
        <v>39</v>
      </c>
      <c r="BA6135" s="3">
        <v>25</v>
      </c>
      <c r="BB6135" s="3">
        <v>34</v>
      </c>
      <c r="BC6135" s="3">
        <v>30</v>
      </c>
      <c r="BD6135" s="3">
        <v>31</v>
      </c>
      <c r="BE6135" s="3">
        <v>0</v>
      </c>
      <c r="BF6135" s="3">
        <v>0</v>
      </c>
      <c r="BG6135" s="3">
        <v>0</v>
      </c>
      <c r="BH6135" s="3">
        <v>0</v>
      </c>
      <c r="BI6135" s="3">
        <v>23</v>
      </c>
      <c r="BJ6135" s="3">
        <v>28</v>
      </c>
      <c r="BK6135" s="3">
        <v>23</v>
      </c>
      <c r="BL6135" s="3">
        <v>21</v>
      </c>
      <c r="BM6135" s="3">
        <v>26</v>
      </c>
      <c r="BN6135" s="3">
        <v>29</v>
      </c>
    </row>
    <row r="6136" spans="1:66" x14ac:dyDescent="0.3">
      <c r="A6136" s="3" t="s">
        <v>1571</v>
      </c>
      <c r="B6136" s="3" t="s">
        <v>58</v>
      </c>
      <c r="C6136" s="3" t="s">
        <v>703</v>
      </c>
      <c r="D6136" s="3">
        <v>59</v>
      </c>
      <c r="E6136" s="3">
        <v>66</v>
      </c>
      <c r="F6136" s="3">
        <v>72</v>
      </c>
      <c r="G6136" s="3">
        <v>38</v>
      </c>
      <c r="H6136" s="3">
        <v>38</v>
      </c>
      <c r="I6136" s="3">
        <v>37</v>
      </c>
      <c r="J6136" s="3">
        <v>69</v>
      </c>
      <c r="K6136" s="3">
        <v>65</v>
      </c>
      <c r="L6136" s="3">
        <v>72</v>
      </c>
      <c r="M6136" s="3">
        <v>67</v>
      </c>
      <c r="N6136" s="3">
        <v>6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194</v>
      </c>
      <c r="AJ6136" s="3">
        <v>179</v>
      </c>
      <c r="AK6136" s="3">
        <v>187</v>
      </c>
      <c r="AL6136" s="3">
        <v>194</v>
      </c>
      <c r="AM6136" s="3">
        <v>190</v>
      </c>
      <c r="AN6136" s="3">
        <v>478</v>
      </c>
      <c r="AO6136" s="3">
        <v>494</v>
      </c>
      <c r="AP6136" s="3">
        <v>566</v>
      </c>
      <c r="AQ6136" s="3">
        <v>525</v>
      </c>
      <c r="AR6136" s="3">
        <v>537</v>
      </c>
      <c r="AS6136" s="3">
        <v>76</v>
      </c>
      <c r="AT6136" s="3">
        <v>67</v>
      </c>
      <c r="AU6136" s="3">
        <v>65</v>
      </c>
      <c r="AV6136" s="3">
        <v>64</v>
      </c>
      <c r="AW6136" s="3">
        <v>66</v>
      </c>
      <c r="AX6136" s="3">
        <v>53</v>
      </c>
      <c r="AY6136" s="3">
        <v>44</v>
      </c>
      <c r="AZ6136" s="3">
        <v>39</v>
      </c>
      <c r="BA6136" s="3">
        <v>25</v>
      </c>
      <c r="BB6136" s="3">
        <v>34</v>
      </c>
      <c r="BC6136" s="3">
        <v>30</v>
      </c>
      <c r="BD6136" s="3">
        <v>31</v>
      </c>
      <c r="BE6136" s="3">
        <v>0</v>
      </c>
      <c r="BF6136" s="3">
        <v>0</v>
      </c>
      <c r="BG6136" s="3">
        <v>0</v>
      </c>
      <c r="BH6136" s="3">
        <v>0</v>
      </c>
      <c r="BI6136" s="3">
        <v>23</v>
      </c>
      <c r="BJ6136" s="3">
        <v>28</v>
      </c>
      <c r="BK6136" s="3">
        <v>23</v>
      </c>
      <c r="BL6136" s="3">
        <v>21</v>
      </c>
      <c r="BM6136" s="3">
        <v>359</v>
      </c>
      <c r="BN6136" s="3">
        <v>321</v>
      </c>
    </row>
    <row r="6137" spans="1:66" x14ac:dyDescent="0.3">
      <c r="A6137" s="3" t="s">
        <v>1571</v>
      </c>
      <c r="B6137" s="3" t="s">
        <v>58</v>
      </c>
      <c r="C6137" s="3" t="s">
        <v>707</v>
      </c>
      <c r="D6137" s="3">
        <v>59</v>
      </c>
      <c r="E6137" s="3">
        <v>66</v>
      </c>
      <c r="F6137" s="3">
        <v>72</v>
      </c>
      <c r="G6137" s="3">
        <v>38</v>
      </c>
      <c r="H6137" s="3">
        <v>38</v>
      </c>
      <c r="I6137" s="3">
        <v>37</v>
      </c>
      <c r="J6137" s="3">
        <v>69</v>
      </c>
      <c r="K6137" s="3">
        <v>65</v>
      </c>
      <c r="L6137" s="3">
        <v>72</v>
      </c>
      <c r="M6137" s="3">
        <v>67</v>
      </c>
      <c r="N6137" s="3">
        <v>60</v>
      </c>
      <c r="O6137" s="3">
        <v>0</v>
      </c>
      <c r="P6137" s="3">
        <v>0</v>
      </c>
      <c r="Q6137" s="3">
        <v>0</v>
      </c>
      <c r="R6137" s="3">
        <v>0</v>
      </c>
      <c r="S6137" s="3">
        <v>0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194</v>
      </c>
      <c r="AJ6137" s="3">
        <v>179</v>
      </c>
      <c r="AK6137" s="3">
        <v>187</v>
      </c>
      <c r="AL6137" s="3">
        <v>194</v>
      </c>
      <c r="AM6137" s="3">
        <v>190</v>
      </c>
      <c r="AN6137" s="3">
        <v>478</v>
      </c>
      <c r="AO6137" s="3">
        <v>494</v>
      </c>
      <c r="AP6137" s="3">
        <v>566</v>
      </c>
      <c r="AQ6137" s="3">
        <v>525</v>
      </c>
      <c r="AR6137" s="3">
        <v>537</v>
      </c>
      <c r="AS6137" s="3">
        <v>76</v>
      </c>
      <c r="AT6137" s="3">
        <v>67</v>
      </c>
      <c r="AU6137" s="3">
        <v>65</v>
      </c>
      <c r="AV6137" s="3">
        <v>64</v>
      </c>
      <c r="AW6137" s="3">
        <v>66</v>
      </c>
      <c r="AX6137" s="3">
        <v>53</v>
      </c>
      <c r="AY6137" s="3">
        <v>44</v>
      </c>
      <c r="AZ6137" s="3">
        <v>39</v>
      </c>
      <c r="BA6137" s="3">
        <v>25</v>
      </c>
      <c r="BB6137" s="3">
        <v>34</v>
      </c>
      <c r="BC6137" s="3">
        <v>30</v>
      </c>
      <c r="BD6137" s="3">
        <v>31</v>
      </c>
      <c r="BE6137" s="3">
        <v>0</v>
      </c>
      <c r="BF6137" s="3">
        <v>0</v>
      </c>
      <c r="BG6137" s="3">
        <v>0</v>
      </c>
      <c r="BH6137" s="3">
        <v>0</v>
      </c>
      <c r="BI6137" s="3">
        <v>23</v>
      </c>
      <c r="BJ6137" s="3">
        <v>28</v>
      </c>
      <c r="BK6137" s="3">
        <v>23</v>
      </c>
      <c r="BL6137" s="3">
        <v>21</v>
      </c>
      <c r="BM6137" s="3">
        <v>359</v>
      </c>
      <c r="BN6137" s="3">
        <v>321</v>
      </c>
    </row>
    <row r="6138" spans="1:66" x14ac:dyDescent="0.3">
      <c r="A6138" s="3" t="s">
        <v>1571</v>
      </c>
      <c r="B6138" s="3" t="s">
        <v>58</v>
      </c>
      <c r="C6138" s="3" t="s">
        <v>1404</v>
      </c>
      <c r="AZ6138" s="3">
        <v>0</v>
      </c>
      <c r="BA6138" s="3">
        <v>0</v>
      </c>
      <c r="BB6138" s="3">
        <v>0</v>
      </c>
      <c r="BC6138" s="3">
        <v>0</v>
      </c>
      <c r="BD6138" s="3">
        <v>22</v>
      </c>
      <c r="BE6138" s="3">
        <v>22</v>
      </c>
      <c r="BF6138" s="3">
        <v>22</v>
      </c>
      <c r="BG6138" s="3">
        <v>22</v>
      </c>
      <c r="BH6138" s="3">
        <v>22</v>
      </c>
      <c r="BI6138" s="3">
        <v>22</v>
      </c>
      <c r="BJ6138" s="3">
        <v>22</v>
      </c>
      <c r="BK6138" s="3">
        <v>22</v>
      </c>
      <c r="BL6138" s="3">
        <v>22</v>
      </c>
      <c r="BM6138" s="3">
        <v>22</v>
      </c>
      <c r="BN6138" s="3">
        <v>22</v>
      </c>
    </row>
    <row r="6139" spans="1:66" x14ac:dyDescent="0.3">
      <c r="A6139" s="3" t="s">
        <v>1571</v>
      </c>
      <c r="B6139" s="3" t="s">
        <v>58</v>
      </c>
      <c r="C6139" s="3" t="s">
        <v>551</v>
      </c>
      <c r="D6139" s="3">
        <v>5734</v>
      </c>
      <c r="E6139" s="3">
        <v>6848</v>
      </c>
      <c r="F6139" s="3">
        <v>5688</v>
      </c>
      <c r="G6139" s="3">
        <v>5970</v>
      </c>
      <c r="H6139" s="3">
        <v>7088</v>
      </c>
      <c r="I6139" s="3">
        <v>6891</v>
      </c>
      <c r="J6139" s="3">
        <v>6881</v>
      </c>
      <c r="K6139" s="3">
        <v>8390</v>
      </c>
      <c r="L6139" s="3">
        <v>5631</v>
      </c>
      <c r="M6139" s="3">
        <v>5630</v>
      </c>
      <c r="N6139" s="3">
        <v>5356</v>
      </c>
      <c r="O6139" s="3">
        <v>5988</v>
      </c>
      <c r="P6139" s="3">
        <v>5871</v>
      </c>
      <c r="Q6139" s="3">
        <v>7321</v>
      </c>
      <c r="R6139" s="3">
        <v>6785</v>
      </c>
      <c r="S6139" s="3">
        <v>5309</v>
      </c>
      <c r="T6139" s="3">
        <v>6335</v>
      </c>
      <c r="U6139" s="3">
        <v>5455</v>
      </c>
      <c r="V6139" s="3">
        <v>4991</v>
      </c>
      <c r="W6139" s="3">
        <v>2893</v>
      </c>
      <c r="X6139" s="3">
        <v>3442</v>
      </c>
      <c r="Y6139" s="3">
        <v>3617</v>
      </c>
      <c r="Z6139" s="3">
        <v>3562</v>
      </c>
      <c r="AA6139" s="3">
        <v>4353</v>
      </c>
      <c r="AB6139" s="3">
        <v>7982</v>
      </c>
      <c r="AC6139" s="3">
        <v>15048</v>
      </c>
      <c r="AD6139" s="3">
        <v>5324</v>
      </c>
      <c r="AE6139" s="3">
        <v>6265</v>
      </c>
      <c r="AF6139" s="3">
        <v>11221</v>
      </c>
      <c r="AG6139" s="3">
        <v>7300</v>
      </c>
      <c r="AH6139" s="3">
        <v>4834</v>
      </c>
      <c r="AI6139" s="3">
        <v>7255</v>
      </c>
      <c r="AJ6139" s="3">
        <v>7686</v>
      </c>
      <c r="AK6139" s="3">
        <v>8043</v>
      </c>
      <c r="AL6139" s="3">
        <v>4181</v>
      </c>
      <c r="AM6139" s="3">
        <v>3947</v>
      </c>
      <c r="AN6139" s="3">
        <v>3465</v>
      </c>
      <c r="AO6139" s="3">
        <v>4806</v>
      </c>
      <c r="AP6139" s="3">
        <v>3293</v>
      </c>
      <c r="AQ6139" s="3">
        <v>3228</v>
      </c>
      <c r="AR6139" s="3">
        <v>3293</v>
      </c>
      <c r="AS6139" s="3">
        <v>4318</v>
      </c>
      <c r="AT6139" s="3">
        <v>3619</v>
      </c>
      <c r="AU6139" s="3">
        <v>3791</v>
      </c>
      <c r="AV6139" s="3">
        <v>5491</v>
      </c>
      <c r="AW6139" s="3">
        <v>3304</v>
      </c>
      <c r="AX6139" s="3">
        <v>773</v>
      </c>
      <c r="AY6139" s="3">
        <v>2793</v>
      </c>
      <c r="AZ6139" s="3">
        <v>596</v>
      </c>
      <c r="BA6139" s="3">
        <v>4890</v>
      </c>
      <c r="BB6139" s="3">
        <v>5498</v>
      </c>
      <c r="BC6139" s="3">
        <v>5000</v>
      </c>
      <c r="BD6139" s="3">
        <v>6001</v>
      </c>
      <c r="BE6139" s="3">
        <v>4692</v>
      </c>
      <c r="BF6139" s="3">
        <v>4971</v>
      </c>
      <c r="BG6139" s="3">
        <v>5637</v>
      </c>
      <c r="BH6139" s="3">
        <v>3927</v>
      </c>
      <c r="BI6139" s="3">
        <v>4222</v>
      </c>
      <c r="BJ6139" s="3">
        <v>3629</v>
      </c>
      <c r="BK6139" s="3">
        <v>2359</v>
      </c>
      <c r="BL6139" s="3">
        <v>6051</v>
      </c>
      <c r="BM6139" s="3">
        <v>6686</v>
      </c>
      <c r="BN6139" s="3">
        <v>4570</v>
      </c>
    </row>
    <row r="6140" spans="1:66" x14ac:dyDescent="0.3">
      <c r="A6140" s="3" t="s">
        <v>1571</v>
      </c>
      <c r="B6140" s="3" t="s">
        <v>58</v>
      </c>
      <c r="C6140" s="3" t="s">
        <v>549</v>
      </c>
      <c r="D6140" s="3">
        <v>19253</v>
      </c>
      <c r="E6140" s="3">
        <v>23439</v>
      </c>
      <c r="F6140" s="3">
        <v>20511</v>
      </c>
      <c r="G6140" s="3">
        <v>21626</v>
      </c>
      <c r="H6140" s="3">
        <v>19302</v>
      </c>
      <c r="I6140" s="3">
        <v>18086</v>
      </c>
      <c r="J6140" s="3">
        <v>17316</v>
      </c>
      <c r="K6140" s="3">
        <v>19946</v>
      </c>
      <c r="L6140" s="3">
        <v>19204</v>
      </c>
      <c r="M6140" s="3">
        <v>18977</v>
      </c>
      <c r="N6140" s="3">
        <v>16320</v>
      </c>
      <c r="O6140" s="3">
        <v>17045</v>
      </c>
      <c r="P6140" s="3">
        <v>16948</v>
      </c>
      <c r="Q6140" s="3">
        <v>15704</v>
      </c>
      <c r="R6140" s="3">
        <v>13992</v>
      </c>
      <c r="S6140" s="3">
        <v>11863</v>
      </c>
      <c r="T6140" s="3">
        <v>14603</v>
      </c>
      <c r="U6140" s="3">
        <v>12242</v>
      </c>
      <c r="V6140" s="3">
        <v>10286</v>
      </c>
      <c r="W6140" s="3">
        <v>7367</v>
      </c>
      <c r="X6140" s="3">
        <v>7347</v>
      </c>
      <c r="Y6140" s="3">
        <v>6200</v>
      </c>
      <c r="Z6140" s="3">
        <v>6116</v>
      </c>
      <c r="AA6140" s="3">
        <v>7207</v>
      </c>
      <c r="AB6140" s="3">
        <v>14821</v>
      </c>
      <c r="AC6140" s="3">
        <v>21701</v>
      </c>
      <c r="AD6140" s="3">
        <v>10012</v>
      </c>
      <c r="AE6140" s="3">
        <v>11146</v>
      </c>
      <c r="AF6140" s="3">
        <v>17681</v>
      </c>
      <c r="AG6140" s="3">
        <v>13528</v>
      </c>
      <c r="AH6140" s="3">
        <v>9538</v>
      </c>
      <c r="AI6140" s="3">
        <v>12268</v>
      </c>
      <c r="AJ6140" s="3">
        <v>11697</v>
      </c>
      <c r="AK6140" s="3">
        <v>14174</v>
      </c>
      <c r="AL6140" s="3">
        <v>10523</v>
      </c>
      <c r="AM6140" s="3">
        <v>13467</v>
      </c>
      <c r="AN6140" s="3">
        <v>14571</v>
      </c>
      <c r="AO6140" s="3">
        <v>15610</v>
      </c>
      <c r="AP6140" s="3">
        <v>17886</v>
      </c>
      <c r="AQ6140" s="3">
        <v>15289</v>
      </c>
      <c r="AR6140" s="3">
        <v>15394</v>
      </c>
      <c r="AS6140" s="3">
        <v>15733</v>
      </c>
      <c r="AT6140" s="3">
        <v>10876</v>
      </c>
      <c r="AU6140" s="3">
        <v>13484</v>
      </c>
      <c r="AV6140" s="3">
        <v>17656</v>
      </c>
      <c r="AW6140" s="3">
        <v>15137</v>
      </c>
      <c r="AX6140" s="3">
        <v>10457</v>
      </c>
      <c r="AY6140" s="3">
        <v>9850</v>
      </c>
      <c r="AZ6140" s="3">
        <v>4075</v>
      </c>
      <c r="BA6140" s="3">
        <v>9024</v>
      </c>
      <c r="BB6140" s="3">
        <v>9609</v>
      </c>
      <c r="BC6140" s="3">
        <v>8303</v>
      </c>
      <c r="BD6140" s="3">
        <v>7716</v>
      </c>
      <c r="BE6140" s="3">
        <v>6549</v>
      </c>
      <c r="BF6140" s="3">
        <v>7432</v>
      </c>
      <c r="BG6140" s="3">
        <v>8105</v>
      </c>
      <c r="BH6140" s="3">
        <v>6900</v>
      </c>
      <c r="BI6140" s="3">
        <v>6499</v>
      </c>
      <c r="BJ6140" s="3">
        <v>5541</v>
      </c>
      <c r="BK6140" s="3">
        <v>4691</v>
      </c>
      <c r="BL6140" s="3">
        <v>8382</v>
      </c>
      <c r="BM6140" s="3">
        <v>9018</v>
      </c>
      <c r="BN6140" s="3">
        <v>6763</v>
      </c>
    </row>
    <row r="6141" spans="1:66" x14ac:dyDescent="0.3">
      <c r="A6141" s="3" t="s">
        <v>1571</v>
      </c>
      <c r="B6141" s="3" t="s">
        <v>58</v>
      </c>
      <c r="C6141" s="3" t="s">
        <v>427</v>
      </c>
      <c r="D6141" s="3">
        <v>19253</v>
      </c>
      <c r="E6141" s="3">
        <v>23439</v>
      </c>
      <c r="F6141" s="3">
        <v>20511</v>
      </c>
      <c r="G6141" s="3">
        <v>21626</v>
      </c>
      <c r="H6141" s="3">
        <v>19302</v>
      </c>
      <c r="I6141" s="3">
        <v>18086</v>
      </c>
      <c r="J6141" s="3">
        <v>17316</v>
      </c>
      <c r="K6141" s="3">
        <v>19946</v>
      </c>
      <c r="L6141" s="3">
        <v>19204</v>
      </c>
      <c r="M6141" s="3">
        <v>18977</v>
      </c>
      <c r="N6141" s="3">
        <v>16320</v>
      </c>
      <c r="O6141" s="3">
        <v>17045</v>
      </c>
      <c r="P6141" s="3">
        <v>16948</v>
      </c>
      <c r="Q6141" s="3">
        <v>15704</v>
      </c>
      <c r="R6141" s="3">
        <v>13992</v>
      </c>
      <c r="S6141" s="3">
        <v>11863</v>
      </c>
      <c r="T6141" s="3">
        <v>14603</v>
      </c>
      <c r="U6141" s="3">
        <v>12242</v>
      </c>
      <c r="V6141" s="3">
        <v>10286</v>
      </c>
      <c r="W6141" s="3">
        <v>7367</v>
      </c>
      <c r="X6141" s="3">
        <v>7347</v>
      </c>
      <c r="Y6141" s="3">
        <v>6200</v>
      </c>
      <c r="Z6141" s="3">
        <v>6116</v>
      </c>
      <c r="AA6141" s="3">
        <v>7207</v>
      </c>
      <c r="AB6141" s="3">
        <v>14821</v>
      </c>
      <c r="AC6141" s="3">
        <v>21701</v>
      </c>
      <c r="AD6141" s="3">
        <v>10012</v>
      </c>
      <c r="AE6141" s="3">
        <v>11146</v>
      </c>
      <c r="AF6141" s="3">
        <v>17681</v>
      </c>
      <c r="AG6141" s="3">
        <v>13528</v>
      </c>
      <c r="AH6141" s="3">
        <v>9538</v>
      </c>
      <c r="AI6141" s="3">
        <v>12268</v>
      </c>
      <c r="AJ6141" s="3">
        <v>11697</v>
      </c>
      <c r="AK6141" s="3">
        <v>14174</v>
      </c>
      <c r="AL6141" s="3">
        <v>10312</v>
      </c>
      <c r="AM6141" s="3">
        <v>11991</v>
      </c>
      <c r="AN6141" s="3">
        <v>12974</v>
      </c>
      <c r="AO6141" s="3">
        <v>14104</v>
      </c>
      <c r="AP6141" s="3">
        <v>16290</v>
      </c>
      <c r="AQ6141" s="3">
        <v>13736</v>
      </c>
      <c r="AR6141" s="3">
        <v>14557</v>
      </c>
      <c r="AS6141" s="3">
        <v>15733</v>
      </c>
      <c r="AT6141" s="3">
        <v>10876</v>
      </c>
      <c r="AU6141" s="3">
        <v>13484</v>
      </c>
      <c r="AV6141" s="3">
        <v>17656</v>
      </c>
      <c r="AW6141" s="3">
        <v>15137</v>
      </c>
      <c r="AX6141" s="3">
        <v>10457</v>
      </c>
      <c r="AY6141" s="3">
        <v>9850</v>
      </c>
      <c r="AZ6141" s="3">
        <v>4075</v>
      </c>
      <c r="BA6141" s="3">
        <v>9024</v>
      </c>
      <c r="BB6141" s="3">
        <v>9609</v>
      </c>
      <c r="BC6141" s="3">
        <v>8303</v>
      </c>
      <c r="BD6141" s="3">
        <v>7716</v>
      </c>
      <c r="BE6141" s="3">
        <v>6549</v>
      </c>
      <c r="BF6141" s="3">
        <v>7432</v>
      </c>
      <c r="BG6141" s="3">
        <v>8105</v>
      </c>
      <c r="BH6141" s="3">
        <v>6900</v>
      </c>
      <c r="BI6141" s="3">
        <v>6499</v>
      </c>
      <c r="BJ6141" s="3">
        <v>5541</v>
      </c>
      <c r="BK6141" s="3">
        <v>4691</v>
      </c>
      <c r="BL6141" s="3">
        <v>8382</v>
      </c>
      <c r="BM6141" s="3">
        <v>9018</v>
      </c>
      <c r="BN6141" s="3">
        <v>6763</v>
      </c>
    </row>
    <row r="6142" spans="1:66" x14ac:dyDescent="0.3">
      <c r="A6142" s="3" t="s">
        <v>1571</v>
      </c>
      <c r="B6142" s="3" t="s">
        <v>58</v>
      </c>
      <c r="C6142" s="3" t="s">
        <v>547</v>
      </c>
      <c r="D6142" s="3">
        <v>66448</v>
      </c>
      <c r="E6142" s="3">
        <v>70040</v>
      </c>
      <c r="F6142" s="3">
        <v>70344</v>
      </c>
      <c r="G6142" s="3">
        <v>72048</v>
      </c>
      <c r="H6142" s="3">
        <v>71060</v>
      </c>
      <c r="I6142" s="3">
        <v>68796</v>
      </c>
      <c r="J6142" s="3">
        <v>75643</v>
      </c>
      <c r="K6142" s="3">
        <v>73716</v>
      </c>
      <c r="L6142" s="3">
        <v>80019</v>
      </c>
      <c r="M6142" s="3">
        <v>81203</v>
      </c>
      <c r="N6142" s="3">
        <v>87631</v>
      </c>
      <c r="O6142" s="3">
        <v>93185</v>
      </c>
      <c r="P6142" s="3">
        <v>108007</v>
      </c>
      <c r="Q6142" s="3">
        <v>111180</v>
      </c>
      <c r="R6142" s="3">
        <v>96675</v>
      </c>
      <c r="S6142" s="3">
        <v>92405</v>
      </c>
      <c r="T6142" s="3">
        <v>97198</v>
      </c>
      <c r="U6142" s="3">
        <v>98683</v>
      </c>
      <c r="V6142" s="3">
        <v>98767</v>
      </c>
      <c r="W6142" s="3">
        <v>93555</v>
      </c>
      <c r="X6142" s="3">
        <v>83244</v>
      </c>
      <c r="Y6142" s="3">
        <v>82459</v>
      </c>
      <c r="Z6142" s="3">
        <v>85731</v>
      </c>
      <c r="AA6142" s="3">
        <v>83793</v>
      </c>
      <c r="AB6142" s="3">
        <v>89150</v>
      </c>
      <c r="AC6142" s="3">
        <v>93992</v>
      </c>
      <c r="AD6142" s="3">
        <v>100733</v>
      </c>
      <c r="AE6142" s="3">
        <v>108310</v>
      </c>
      <c r="AF6142" s="3">
        <v>122442</v>
      </c>
      <c r="AG6142" s="3">
        <v>110113</v>
      </c>
      <c r="AH6142" s="3">
        <v>115381</v>
      </c>
      <c r="AI6142" s="3">
        <v>105820</v>
      </c>
      <c r="AJ6142" s="3">
        <v>104051</v>
      </c>
      <c r="AK6142" s="3">
        <v>105445</v>
      </c>
      <c r="AL6142" s="3">
        <v>107371</v>
      </c>
      <c r="AM6142" s="3">
        <v>101811</v>
      </c>
      <c r="AN6142" s="3">
        <v>105309</v>
      </c>
      <c r="AO6142" s="3">
        <v>110486</v>
      </c>
      <c r="AP6142" s="3">
        <v>107844</v>
      </c>
      <c r="AQ6142" s="3">
        <v>111709</v>
      </c>
      <c r="AR6142" s="3">
        <v>118905</v>
      </c>
      <c r="AS6142" s="3">
        <v>105672</v>
      </c>
      <c r="AT6142" s="3">
        <v>121049</v>
      </c>
      <c r="AU6142" s="3">
        <v>129880</v>
      </c>
      <c r="AV6142" s="3">
        <v>120573</v>
      </c>
      <c r="AW6142" s="3">
        <v>130091</v>
      </c>
      <c r="AX6142" s="3">
        <v>130194</v>
      </c>
      <c r="AY6142" s="3">
        <v>124219</v>
      </c>
      <c r="AZ6142" s="3">
        <v>115382</v>
      </c>
      <c r="BA6142" s="3">
        <v>121213</v>
      </c>
      <c r="BB6142" s="3">
        <v>116233</v>
      </c>
      <c r="BC6142" s="3">
        <v>115448</v>
      </c>
      <c r="BD6142" s="3">
        <v>111777</v>
      </c>
      <c r="BE6142" s="3">
        <v>125109</v>
      </c>
      <c r="BF6142" s="3">
        <v>125934</v>
      </c>
      <c r="BG6142" s="3">
        <v>126682</v>
      </c>
      <c r="BH6142" s="3">
        <v>127039</v>
      </c>
      <c r="BI6142" s="3">
        <v>119930</v>
      </c>
      <c r="BJ6142" s="3">
        <v>106454</v>
      </c>
      <c r="BK6142" s="3">
        <v>105700</v>
      </c>
      <c r="BL6142" s="3">
        <v>96972</v>
      </c>
      <c r="BM6142" s="3">
        <v>103547</v>
      </c>
      <c r="BN6142" s="3">
        <v>105660</v>
      </c>
    </row>
    <row r="6143" spans="1:66" x14ac:dyDescent="0.3">
      <c r="A6143" s="3" t="s">
        <v>1571</v>
      </c>
      <c r="B6143" s="3" t="s">
        <v>58</v>
      </c>
      <c r="C6143" s="3" t="s">
        <v>1560</v>
      </c>
      <c r="AZ6143" s="3">
        <v>2.4</v>
      </c>
      <c r="BA6143" s="3">
        <v>2.9</v>
      </c>
      <c r="BB6143" s="3">
        <v>2</v>
      </c>
      <c r="BC6143" s="3">
        <v>1</v>
      </c>
      <c r="BD6143" s="3">
        <v>0.7</v>
      </c>
      <c r="BE6143" s="3">
        <v>2.5</v>
      </c>
      <c r="BF6143" s="3">
        <v>3.2</v>
      </c>
      <c r="BG6143" s="3">
        <v>6.3</v>
      </c>
      <c r="BH6143" s="3">
        <v>1.2</v>
      </c>
      <c r="BI6143" s="3">
        <v>1.4</v>
      </c>
      <c r="BJ6143" s="3">
        <v>1.9</v>
      </c>
      <c r="BK6143" s="3">
        <v>0.1</v>
      </c>
      <c r="BL6143" s="3">
        <v>0.2</v>
      </c>
      <c r="BM6143" s="3">
        <v>0.1</v>
      </c>
      <c r="BN6143" s="3">
        <v>3.2</v>
      </c>
    </row>
    <row r="6144" spans="1:66" x14ac:dyDescent="0.3">
      <c r="A6144" s="3" t="s">
        <v>1571</v>
      </c>
      <c r="B6144" s="3" t="s">
        <v>58</v>
      </c>
      <c r="C6144" s="3" t="s">
        <v>544</v>
      </c>
      <c r="D6144" s="3">
        <v>8214</v>
      </c>
      <c r="E6144" s="3">
        <v>9440</v>
      </c>
      <c r="F6144" s="3">
        <v>9468</v>
      </c>
      <c r="G6144" s="3">
        <v>10238</v>
      </c>
      <c r="H6144" s="3">
        <v>10016</v>
      </c>
      <c r="I6144" s="3">
        <v>9495</v>
      </c>
      <c r="J6144" s="3">
        <v>9255</v>
      </c>
      <c r="K6144" s="3">
        <v>10622</v>
      </c>
      <c r="L6144" s="3">
        <v>11232</v>
      </c>
      <c r="M6144" s="3">
        <v>12251</v>
      </c>
      <c r="N6144" s="3">
        <v>13036</v>
      </c>
      <c r="O6144" s="3">
        <v>15380</v>
      </c>
      <c r="P6144" s="3">
        <v>16134</v>
      </c>
      <c r="Q6144" s="3">
        <v>15389</v>
      </c>
      <c r="R6144" s="3">
        <v>14528</v>
      </c>
      <c r="S6144" s="3">
        <v>13317</v>
      </c>
      <c r="T6144" s="3">
        <v>16744</v>
      </c>
      <c r="U6144" s="3">
        <v>17977</v>
      </c>
      <c r="V6144" s="3">
        <v>15999</v>
      </c>
      <c r="W6144" s="3">
        <v>13919</v>
      </c>
      <c r="X6144" s="3">
        <v>16554</v>
      </c>
      <c r="Y6144" s="3">
        <v>13724</v>
      </c>
      <c r="Z6144" s="3">
        <v>13613</v>
      </c>
      <c r="AA6144" s="3">
        <v>14815</v>
      </c>
      <c r="AB6144" s="3">
        <v>17887</v>
      </c>
      <c r="AC6144" s="3">
        <v>14735</v>
      </c>
      <c r="AD6144" s="3">
        <v>21176</v>
      </c>
      <c r="AE6144" s="3">
        <v>16863</v>
      </c>
      <c r="AF6144" s="3">
        <v>27246</v>
      </c>
      <c r="AG6144" s="3">
        <v>25655</v>
      </c>
      <c r="AH6144" s="3">
        <v>27988</v>
      </c>
      <c r="AI6144" s="3">
        <v>28255</v>
      </c>
      <c r="AJ6144" s="3">
        <v>21808</v>
      </c>
      <c r="AK6144" s="3">
        <v>21845</v>
      </c>
      <c r="AL6144" s="3">
        <v>22777</v>
      </c>
      <c r="AM6144" s="3">
        <v>19138</v>
      </c>
      <c r="AN6144" s="3">
        <v>21182</v>
      </c>
      <c r="AO6144" s="3">
        <v>20525</v>
      </c>
      <c r="AP6144" s="3">
        <v>21631</v>
      </c>
      <c r="AQ6144" s="3">
        <v>19904</v>
      </c>
      <c r="AR6144" s="3">
        <v>23554</v>
      </c>
      <c r="AS6144" s="3">
        <v>19658</v>
      </c>
      <c r="AT6144" s="3">
        <v>20815</v>
      </c>
      <c r="AU6144" s="3">
        <v>28110</v>
      </c>
      <c r="AV6144" s="3">
        <v>26083</v>
      </c>
      <c r="AW6144" s="3">
        <v>25244</v>
      </c>
      <c r="AX6144" s="3">
        <v>21336</v>
      </c>
      <c r="AY6144" s="3">
        <v>25656</v>
      </c>
      <c r="AZ6144" s="3">
        <v>25696</v>
      </c>
      <c r="BA6144" s="3">
        <v>21359</v>
      </c>
      <c r="BB6144" s="3">
        <v>19502</v>
      </c>
      <c r="BC6144" s="3">
        <v>20939</v>
      </c>
      <c r="BD6144" s="3">
        <v>16820</v>
      </c>
      <c r="BE6144" s="3">
        <v>16914</v>
      </c>
      <c r="BF6144" s="3">
        <v>17499</v>
      </c>
      <c r="BG6144" s="3">
        <v>17799</v>
      </c>
      <c r="BH6144" s="3">
        <v>16747</v>
      </c>
      <c r="BI6144" s="3">
        <v>17585</v>
      </c>
      <c r="BJ6144" s="3">
        <v>17681</v>
      </c>
      <c r="BK6144" s="3">
        <v>17799</v>
      </c>
      <c r="BL6144" s="3">
        <v>16263</v>
      </c>
      <c r="BM6144" s="3">
        <v>18182</v>
      </c>
      <c r="BN6144" s="3">
        <v>18005</v>
      </c>
    </row>
    <row r="6145" spans="1:66" x14ac:dyDescent="0.3">
      <c r="A6145" s="3" t="s">
        <v>1571</v>
      </c>
      <c r="B6145" s="3" t="s">
        <v>58</v>
      </c>
      <c r="C6145" s="3" t="s">
        <v>541</v>
      </c>
      <c r="D6145" s="3">
        <v>11833</v>
      </c>
      <c r="E6145" s="3">
        <v>15259</v>
      </c>
      <c r="F6145" s="3">
        <v>17500</v>
      </c>
      <c r="G6145" s="3">
        <v>16173</v>
      </c>
      <c r="H6145" s="3">
        <v>20527</v>
      </c>
      <c r="I6145" s="3">
        <v>28013</v>
      </c>
      <c r="J6145" s="3">
        <v>27761</v>
      </c>
      <c r="K6145" s="3">
        <v>29838</v>
      </c>
      <c r="L6145" s="3">
        <v>32031</v>
      </c>
      <c r="M6145" s="3">
        <v>30286</v>
      </c>
      <c r="N6145" s="3">
        <v>30542</v>
      </c>
      <c r="O6145" s="3">
        <v>32013</v>
      </c>
      <c r="P6145" s="3">
        <v>35673</v>
      </c>
      <c r="Q6145" s="3">
        <v>31468</v>
      </c>
      <c r="R6145" s="3">
        <v>25618</v>
      </c>
      <c r="S6145" s="3">
        <v>17923</v>
      </c>
      <c r="T6145" s="3">
        <v>11892</v>
      </c>
      <c r="U6145" s="3">
        <v>8362</v>
      </c>
      <c r="V6145" s="3">
        <v>11109</v>
      </c>
      <c r="W6145" s="3">
        <v>14240</v>
      </c>
      <c r="X6145" s="3">
        <v>23111</v>
      </c>
      <c r="Y6145" s="3">
        <v>23645</v>
      </c>
      <c r="Z6145" s="3">
        <v>20079</v>
      </c>
      <c r="AA6145" s="3">
        <v>22076</v>
      </c>
      <c r="AB6145" s="3">
        <v>22606</v>
      </c>
      <c r="AC6145" s="3">
        <v>21744</v>
      </c>
      <c r="AD6145" s="3">
        <v>27599</v>
      </c>
      <c r="AE6145" s="3">
        <v>27340</v>
      </c>
      <c r="AF6145" s="3">
        <v>30820</v>
      </c>
      <c r="AG6145" s="3">
        <v>32649</v>
      </c>
      <c r="AH6145" s="3">
        <v>22502</v>
      </c>
      <c r="AI6145" s="3">
        <v>14566</v>
      </c>
      <c r="AJ6145" s="3">
        <v>14210</v>
      </c>
      <c r="AK6145" s="3">
        <v>9551</v>
      </c>
      <c r="AL6145" s="3">
        <v>8360</v>
      </c>
      <c r="AM6145" s="3">
        <v>10884</v>
      </c>
      <c r="AN6145" s="3">
        <v>8895</v>
      </c>
      <c r="AO6145" s="3">
        <v>17367</v>
      </c>
      <c r="AP6145" s="3">
        <v>20294</v>
      </c>
      <c r="AQ6145" s="3">
        <v>37460</v>
      </c>
      <c r="AR6145" s="3">
        <v>21414</v>
      </c>
      <c r="AS6145" s="3">
        <v>11753</v>
      </c>
      <c r="AT6145" s="3">
        <v>4757</v>
      </c>
      <c r="AU6145" s="3">
        <v>13441</v>
      </c>
      <c r="AV6145" s="3">
        <v>8306</v>
      </c>
      <c r="AW6145" s="3">
        <v>9708</v>
      </c>
      <c r="AX6145" s="3">
        <v>1093</v>
      </c>
      <c r="AY6145" s="3">
        <v>4534</v>
      </c>
      <c r="AZ6145" s="3">
        <v>2329</v>
      </c>
      <c r="BA6145" s="3">
        <v>3155</v>
      </c>
      <c r="BB6145" s="3">
        <v>2591</v>
      </c>
      <c r="BC6145" s="3">
        <v>1516</v>
      </c>
      <c r="BD6145" s="3">
        <v>1243</v>
      </c>
      <c r="BE6145" s="3">
        <v>2758</v>
      </c>
      <c r="BF6145" s="3">
        <v>3116</v>
      </c>
      <c r="BG6145" s="3">
        <v>5691</v>
      </c>
      <c r="BH6145" s="3">
        <v>1455</v>
      </c>
      <c r="BI6145" s="3">
        <v>1703</v>
      </c>
      <c r="BJ6145" s="3">
        <v>2017</v>
      </c>
      <c r="BK6145" s="3">
        <v>452</v>
      </c>
      <c r="BL6145" s="3">
        <v>522</v>
      </c>
      <c r="BM6145" s="3">
        <v>637</v>
      </c>
      <c r="BN6145" s="3">
        <v>3072</v>
      </c>
    </row>
    <row r="6146" spans="1:66" x14ac:dyDescent="0.3">
      <c r="A6146" s="3" t="s">
        <v>1571</v>
      </c>
      <c r="B6146" s="3" t="s">
        <v>58</v>
      </c>
      <c r="C6146" s="3" t="s">
        <v>1406</v>
      </c>
      <c r="AZ6146" s="3">
        <v>1031</v>
      </c>
      <c r="BA6146" s="3">
        <v>1008</v>
      </c>
      <c r="BB6146" s="3">
        <v>1008</v>
      </c>
      <c r="BC6146" s="3">
        <v>1007</v>
      </c>
      <c r="BD6146" s="3">
        <v>1005</v>
      </c>
      <c r="BE6146" s="3">
        <v>916</v>
      </c>
      <c r="BF6146" s="3">
        <v>902</v>
      </c>
      <c r="BG6146" s="3">
        <v>881</v>
      </c>
      <c r="BH6146" s="3">
        <v>881</v>
      </c>
      <c r="BI6146" s="3">
        <v>881</v>
      </c>
      <c r="BJ6146" s="3">
        <v>1038</v>
      </c>
      <c r="BK6146" s="3">
        <v>879</v>
      </c>
      <c r="BL6146" s="3">
        <v>845</v>
      </c>
      <c r="BM6146" s="3">
        <v>845</v>
      </c>
      <c r="BN6146" s="3">
        <v>845</v>
      </c>
    </row>
    <row r="6147" spans="1:66" x14ac:dyDescent="0.3">
      <c r="A6147" s="3" t="s">
        <v>1571</v>
      </c>
      <c r="B6147" s="3" t="s">
        <v>58</v>
      </c>
      <c r="C6147" s="3" t="s">
        <v>538</v>
      </c>
      <c r="D6147" s="3">
        <v>25687</v>
      </c>
      <c r="E6147" s="3">
        <v>25350</v>
      </c>
      <c r="F6147" s="3">
        <v>18070</v>
      </c>
      <c r="G6147" s="3">
        <v>18266</v>
      </c>
      <c r="H6147" s="3">
        <v>30443</v>
      </c>
      <c r="I6147" s="3">
        <v>18924</v>
      </c>
      <c r="J6147" s="3">
        <v>24899</v>
      </c>
      <c r="K6147" s="3">
        <v>29103</v>
      </c>
      <c r="L6147" s="3">
        <v>27137</v>
      </c>
      <c r="M6147" s="3">
        <v>36025</v>
      </c>
      <c r="N6147" s="3">
        <v>43666</v>
      </c>
      <c r="O6147" s="3">
        <v>84792</v>
      </c>
      <c r="P6147" s="3">
        <v>84860</v>
      </c>
      <c r="Q6147" s="3">
        <v>80808</v>
      </c>
      <c r="R6147" s="3">
        <v>68678</v>
      </c>
      <c r="S6147" s="3">
        <v>47351</v>
      </c>
      <c r="T6147" s="3">
        <v>71173</v>
      </c>
      <c r="U6147" s="3">
        <v>72881</v>
      </c>
      <c r="V6147" s="3">
        <v>60222</v>
      </c>
      <c r="W6147" s="3">
        <v>53779</v>
      </c>
      <c r="X6147" s="3">
        <v>35126</v>
      </c>
      <c r="Y6147" s="3">
        <v>42290</v>
      </c>
      <c r="Z6147" s="3">
        <v>79740</v>
      </c>
      <c r="AA6147" s="3">
        <v>35613</v>
      </c>
      <c r="AB6147" s="3">
        <v>49983</v>
      </c>
      <c r="AC6147" s="3">
        <v>40937</v>
      </c>
      <c r="AD6147" s="3">
        <v>54567</v>
      </c>
      <c r="AE6147" s="3">
        <v>40538</v>
      </c>
      <c r="AF6147" s="3">
        <v>53235</v>
      </c>
      <c r="AG6147" s="3">
        <v>46235</v>
      </c>
      <c r="AH6147" s="3">
        <v>41572</v>
      </c>
      <c r="AI6147" s="3">
        <v>47558</v>
      </c>
      <c r="AJ6147" s="3">
        <v>51840</v>
      </c>
      <c r="AK6147" s="3">
        <v>60568</v>
      </c>
      <c r="AL6147" s="3">
        <v>71886</v>
      </c>
      <c r="AM6147" s="3">
        <v>58952</v>
      </c>
      <c r="AN6147" s="3">
        <v>61662</v>
      </c>
      <c r="AO6147" s="3">
        <v>55337</v>
      </c>
      <c r="AP6147" s="3">
        <v>46325</v>
      </c>
      <c r="AQ6147" s="3">
        <v>42926</v>
      </c>
      <c r="AR6147" s="3">
        <v>43109</v>
      </c>
      <c r="AS6147" s="3">
        <v>38546</v>
      </c>
      <c r="AT6147" s="3">
        <v>36753</v>
      </c>
      <c r="AU6147" s="3">
        <v>29896</v>
      </c>
      <c r="AV6147" s="3">
        <v>35524</v>
      </c>
      <c r="AW6147" s="3">
        <v>36769</v>
      </c>
      <c r="AX6147" s="3">
        <v>29024</v>
      </c>
      <c r="AY6147" s="3">
        <v>28026</v>
      </c>
      <c r="AZ6147" s="3">
        <v>20647</v>
      </c>
      <c r="BA6147" s="3">
        <v>22997</v>
      </c>
      <c r="BB6147" s="3">
        <v>20610</v>
      </c>
      <c r="BC6147" s="3">
        <v>19420</v>
      </c>
      <c r="BD6147" s="3">
        <v>15875</v>
      </c>
      <c r="BE6147" s="3">
        <v>12382</v>
      </c>
      <c r="BF6147" s="3">
        <v>12160</v>
      </c>
      <c r="BG6147" s="3">
        <v>11930</v>
      </c>
      <c r="BH6147" s="3">
        <v>9637</v>
      </c>
      <c r="BI6147" s="3">
        <v>10130</v>
      </c>
      <c r="BJ6147" s="3">
        <v>10440</v>
      </c>
      <c r="BK6147" s="3">
        <v>9461</v>
      </c>
      <c r="BL6147" s="3">
        <v>12202</v>
      </c>
      <c r="BM6147" s="3">
        <v>13019</v>
      </c>
      <c r="BN6147" s="3">
        <v>11091</v>
      </c>
    </row>
    <row r="6148" spans="1:66" x14ac:dyDescent="0.3">
      <c r="A6148" s="3" t="s">
        <v>1571</v>
      </c>
      <c r="B6148" s="3" t="s">
        <v>58</v>
      </c>
      <c r="C6148" s="3" t="s">
        <v>535</v>
      </c>
      <c r="D6148" s="3">
        <v>40161</v>
      </c>
      <c r="E6148" s="3">
        <v>48252</v>
      </c>
      <c r="F6148" s="3">
        <v>48364</v>
      </c>
      <c r="G6148" s="3">
        <v>52174</v>
      </c>
      <c r="H6148" s="3">
        <v>45009</v>
      </c>
      <c r="I6148" s="3">
        <v>46201</v>
      </c>
      <c r="J6148" s="3">
        <v>42580</v>
      </c>
      <c r="K6148" s="3">
        <v>50215</v>
      </c>
      <c r="L6148" s="3">
        <v>53791</v>
      </c>
      <c r="M6148" s="3">
        <v>56257</v>
      </c>
      <c r="N6148" s="3">
        <v>56097</v>
      </c>
      <c r="O6148" s="3">
        <v>56421</v>
      </c>
      <c r="P6148" s="3">
        <v>59457</v>
      </c>
      <c r="Q6148" s="3">
        <v>55486</v>
      </c>
      <c r="R6148" s="3">
        <v>53184</v>
      </c>
      <c r="S6148" s="3">
        <v>51181</v>
      </c>
      <c r="T6148" s="3">
        <v>61403</v>
      </c>
      <c r="U6148" s="3">
        <v>65139</v>
      </c>
      <c r="V6148" s="3">
        <v>58295</v>
      </c>
      <c r="W6148" s="3">
        <v>47580</v>
      </c>
      <c r="X6148" s="3">
        <v>40305</v>
      </c>
      <c r="Y6148" s="3">
        <v>32513</v>
      </c>
      <c r="Z6148" s="3">
        <v>31235</v>
      </c>
      <c r="AA6148" s="3">
        <v>21471</v>
      </c>
      <c r="AB6148" s="3">
        <v>27766</v>
      </c>
      <c r="AC6148" s="3">
        <v>37693</v>
      </c>
      <c r="AD6148" s="3">
        <v>41591</v>
      </c>
      <c r="AE6148" s="3">
        <v>41730</v>
      </c>
      <c r="AF6148" s="3">
        <v>46295</v>
      </c>
      <c r="AG6148" s="3">
        <v>43396</v>
      </c>
      <c r="AH6148" s="3">
        <v>40004</v>
      </c>
      <c r="AI6148" s="3">
        <v>40246</v>
      </c>
      <c r="AJ6148" s="3">
        <v>40183</v>
      </c>
      <c r="AK6148" s="3">
        <v>41888</v>
      </c>
      <c r="AL6148" s="3">
        <v>43045</v>
      </c>
      <c r="AM6148" s="3">
        <v>53083</v>
      </c>
      <c r="AN6148" s="3">
        <v>54663</v>
      </c>
      <c r="AO6148" s="3">
        <v>52722</v>
      </c>
      <c r="AP6148" s="3">
        <v>57027</v>
      </c>
      <c r="AQ6148" s="3">
        <v>54171</v>
      </c>
      <c r="AR6148" s="3">
        <v>52368</v>
      </c>
      <c r="AS6148" s="3">
        <v>52246</v>
      </c>
      <c r="AT6148" s="3">
        <v>46727</v>
      </c>
      <c r="AU6148" s="3">
        <v>64392</v>
      </c>
      <c r="AV6148" s="3">
        <v>69868</v>
      </c>
      <c r="AW6148" s="3">
        <v>62507</v>
      </c>
      <c r="AX6148" s="3">
        <v>54168</v>
      </c>
      <c r="AY6148" s="3">
        <v>51800</v>
      </c>
      <c r="AZ6148" s="3">
        <v>42028</v>
      </c>
      <c r="BA6148" s="3">
        <v>39502</v>
      </c>
      <c r="BB6148" s="3">
        <v>35961</v>
      </c>
      <c r="BC6148" s="3">
        <v>36578</v>
      </c>
      <c r="BD6148" s="3">
        <v>30017</v>
      </c>
      <c r="BE6148" s="3">
        <v>32044</v>
      </c>
      <c r="BF6148" s="3">
        <v>33949</v>
      </c>
      <c r="BG6148" s="3">
        <v>40099</v>
      </c>
      <c r="BH6148" s="3">
        <v>39058</v>
      </c>
      <c r="BI6148" s="3">
        <v>39324</v>
      </c>
      <c r="BJ6148" s="3">
        <v>41001</v>
      </c>
      <c r="BK6148" s="3">
        <v>39848</v>
      </c>
      <c r="BL6148" s="3">
        <v>37576</v>
      </c>
      <c r="BM6148" s="3">
        <v>34798</v>
      </c>
      <c r="BN6148" s="3">
        <v>34591</v>
      </c>
    </row>
    <row r="6149" spans="1:66" x14ac:dyDescent="0.3">
      <c r="A6149" s="3" t="s">
        <v>1571</v>
      </c>
      <c r="B6149" s="3" t="s">
        <v>58</v>
      </c>
      <c r="C6149" s="3" t="s">
        <v>530</v>
      </c>
      <c r="D6149" s="3">
        <v>152342</v>
      </c>
      <c r="E6149" s="3">
        <v>168340</v>
      </c>
      <c r="F6149" s="3">
        <v>163744</v>
      </c>
      <c r="G6149" s="3">
        <v>168899</v>
      </c>
      <c r="H6149" s="3">
        <v>177055</v>
      </c>
      <c r="I6149" s="3">
        <v>171429</v>
      </c>
      <c r="J6149" s="3">
        <v>180137</v>
      </c>
      <c r="K6149" s="3">
        <v>193495</v>
      </c>
      <c r="L6149" s="3">
        <v>204211</v>
      </c>
      <c r="M6149" s="3">
        <v>216022</v>
      </c>
      <c r="N6149" s="3">
        <v>230972</v>
      </c>
      <c r="O6149" s="3">
        <v>281791</v>
      </c>
      <c r="P6149" s="3">
        <v>304132</v>
      </c>
      <c r="Q6149" s="3">
        <v>294332</v>
      </c>
      <c r="R6149" s="3">
        <v>258683</v>
      </c>
      <c r="S6149" s="3">
        <v>222178</v>
      </c>
      <c r="T6149" s="3">
        <v>258409</v>
      </c>
      <c r="U6149" s="3">
        <v>263043</v>
      </c>
      <c r="V6149" s="3">
        <v>244392</v>
      </c>
      <c r="W6149" s="3">
        <v>223074</v>
      </c>
      <c r="X6149" s="3">
        <v>198340</v>
      </c>
      <c r="Y6149" s="3">
        <v>194633</v>
      </c>
      <c r="Z6149" s="3">
        <v>230398</v>
      </c>
      <c r="AA6149" s="3">
        <v>177768</v>
      </c>
      <c r="AB6149" s="3">
        <v>207391</v>
      </c>
      <c r="AC6149" s="3">
        <v>209101</v>
      </c>
      <c r="AD6149" s="3">
        <v>245667</v>
      </c>
      <c r="AE6149" s="3">
        <v>234781</v>
      </c>
      <c r="AF6149" s="3">
        <v>280038</v>
      </c>
      <c r="AG6149" s="3">
        <v>258047</v>
      </c>
      <c r="AH6149" s="3">
        <v>247447</v>
      </c>
      <c r="AI6149" s="3">
        <v>236445</v>
      </c>
      <c r="AJ6149" s="3">
        <v>232092</v>
      </c>
      <c r="AK6149" s="3">
        <v>239297</v>
      </c>
      <c r="AL6149" s="3">
        <v>253439</v>
      </c>
      <c r="AM6149" s="3">
        <v>243867</v>
      </c>
      <c r="AN6149" s="3">
        <v>251711</v>
      </c>
      <c r="AO6149" s="3">
        <v>256438</v>
      </c>
      <c r="AP6149" s="3">
        <v>253121</v>
      </c>
      <c r="AQ6149" s="3">
        <v>266171</v>
      </c>
      <c r="AR6149" s="3">
        <v>259350</v>
      </c>
      <c r="AS6149" s="3">
        <v>227875</v>
      </c>
      <c r="AT6149" s="3">
        <v>230101</v>
      </c>
      <c r="AU6149" s="3">
        <v>265720</v>
      </c>
      <c r="AV6149" s="3">
        <v>260353</v>
      </c>
      <c r="AW6149" s="3">
        <v>264319</v>
      </c>
      <c r="AX6149" s="3">
        <v>235815</v>
      </c>
      <c r="AY6149" s="3">
        <v>234234</v>
      </c>
      <c r="AZ6149" s="3">
        <v>206082</v>
      </c>
      <c r="BA6149" s="3">
        <v>208226</v>
      </c>
      <c r="BB6149" s="3">
        <v>194896</v>
      </c>
      <c r="BC6149" s="3">
        <v>193901</v>
      </c>
      <c r="BD6149" s="3">
        <v>175732</v>
      </c>
      <c r="BE6149" s="3">
        <v>189206</v>
      </c>
      <c r="BF6149" s="3">
        <v>192657</v>
      </c>
      <c r="BG6149" s="3">
        <v>202202</v>
      </c>
      <c r="BH6149" s="3">
        <v>193937</v>
      </c>
      <c r="BI6149" s="3">
        <v>188671</v>
      </c>
      <c r="BJ6149" s="3">
        <v>177593</v>
      </c>
      <c r="BK6149" s="3">
        <v>173259</v>
      </c>
      <c r="BL6149" s="3">
        <v>163535</v>
      </c>
      <c r="BM6149" s="3">
        <v>170181</v>
      </c>
      <c r="BN6149" s="3">
        <v>172418</v>
      </c>
    </row>
    <row r="6150" spans="1:66" x14ac:dyDescent="0.3">
      <c r="A6150" s="3" t="s">
        <v>1571</v>
      </c>
      <c r="B6150" s="3" t="s">
        <v>58</v>
      </c>
      <c r="C6150" s="3" t="s">
        <v>1316</v>
      </c>
      <c r="D6150" s="3">
        <v>156.19999999999999</v>
      </c>
      <c r="E6150" s="3">
        <v>169.2</v>
      </c>
      <c r="F6150" s="3">
        <v>164.7</v>
      </c>
      <c r="G6150" s="3">
        <v>170.1</v>
      </c>
      <c r="H6150" s="3">
        <v>178.3</v>
      </c>
      <c r="I6150" s="3">
        <v>171.9</v>
      </c>
      <c r="J6150" s="3">
        <v>180.3</v>
      </c>
      <c r="K6150" s="3">
        <v>192.7</v>
      </c>
      <c r="L6150" s="3">
        <v>205.4</v>
      </c>
      <c r="M6150" s="3">
        <v>217.8</v>
      </c>
      <c r="N6150" s="3">
        <v>231.7</v>
      </c>
      <c r="O6150" s="3">
        <v>277.5</v>
      </c>
      <c r="P6150" s="3">
        <v>294</v>
      </c>
      <c r="Q6150" s="3">
        <v>281.5</v>
      </c>
      <c r="R6150" s="3">
        <v>244.3</v>
      </c>
      <c r="S6150" s="3">
        <v>207.3</v>
      </c>
      <c r="T6150" s="3">
        <v>237.4</v>
      </c>
      <c r="U6150" s="3">
        <v>238.4</v>
      </c>
      <c r="V6150" s="3">
        <v>219.5</v>
      </c>
      <c r="W6150" s="3">
        <v>198.7</v>
      </c>
      <c r="X6150" s="3">
        <v>176</v>
      </c>
      <c r="Y6150" s="3">
        <v>171.8</v>
      </c>
      <c r="Z6150" s="3">
        <v>202.7</v>
      </c>
      <c r="AA6150" s="3">
        <v>155.30000000000001</v>
      </c>
      <c r="AB6150" s="3">
        <v>179.5</v>
      </c>
      <c r="AC6150" s="3">
        <v>179.8</v>
      </c>
      <c r="AD6150" s="3">
        <v>209.9</v>
      </c>
      <c r="AE6150" s="3">
        <v>198.2</v>
      </c>
      <c r="AF6150" s="3">
        <v>232.6</v>
      </c>
      <c r="AG6150" s="3">
        <v>211.5</v>
      </c>
      <c r="AH6150" s="3">
        <v>200.9</v>
      </c>
      <c r="AI6150" s="3">
        <v>191.1</v>
      </c>
      <c r="AJ6150" s="3">
        <v>187.4</v>
      </c>
      <c r="AK6150" s="3">
        <v>192.6</v>
      </c>
      <c r="AL6150" s="3">
        <v>203.9</v>
      </c>
      <c r="AM6150" s="3">
        <v>196.1</v>
      </c>
      <c r="AN6150" s="3">
        <v>201.5</v>
      </c>
      <c r="AO6150" s="3">
        <v>204.4</v>
      </c>
      <c r="AP6150" s="3">
        <v>201</v>
      </c>
      <c r="AQ6150" s="3">
        <v>210.1</v>
      </c>
      <c r="AR6150" s="3">
        <v>203.1</v>
      </c>
      <c r="AS6150" s="3">
        <v>177.2</v>
      </c>
      <c r="AT6150" s="3">
        <v>177.6</v>
      </c>
      <c r="AU6150" s="3">
        <v>203.4</v>
      </c>
      <c r="AV6150" s="3">
        <v>198.2</v>
      </c>
      <c r="AW6150" s="3">
        <v>200.4</v>
      </c>
      <c r="AX6150" s="3">
        <v>178.2</v>
      </c>
      <c r="AY6150" s="3">
        <v>176.5</v>
      </c>
      <c r="AZ6150" s="3">
        <v>154.9</v>
      </c>
      <c r="BA6150" s="3">
        <v>156.6</v>
      </c>
      <c r="BB6150" s="3">
        <v>146.80000000000001</v>
      </c>
      <c r="BC6150" s="3">
        <v>146</v>
      </c>
      <c r="BD6150" s="3">
        <v>132.30000000000001</v>
      </c>
      <c r="BE6150" s="3">
        <v>142.4</v>
      </c>
      <c r="BF6150" s="3">
        <v>144.69999999999999</v>
      </c>
      <c r="BG6150" s="3">
        <v>152.1</v>
      </c>
      <c r="BH6150" s="3">
        <v>145.6</v>
      </c>
      <c r="BI6150" s="3">
        <v>141.19999999999999</v>
      </c>
      <c r="BJ6150" s="3">
        <v>132.5</v>
      </c>
      <c r="BK6150" s="3">
        <v>128.69999999999999</v>
      </c>
      <c r="BL6150" s="3">
        <v>119.8</v>
      </c>
      <c r="BM6150" s="3">
        <v>123.4</v>
      </c>
      <c r="BN6150" s="3">
        <v>124.1</v>
      </c>
    </row>
    <row r="6151" spans="1:66" x14ac:dyDescent="0.3">
      <c r="A6151" s="3" t="s">
        <v>1571</v>
      </c>
      <c r="B6151" s="3" t="s">
        <v>58</v>
      </c>
      <c r="C6151" s="3" t="s">
        <v>431</v>
      </c>
      <c r="D6151" s="3">
        <v>140510</v>
      </c>
      <c r="E6151" s="3">
        <v>153081</v>
      </c>
      <c r="F6151" s="3">
        <v>146244</v>
      </c>
      <c r="G6151" s="3">
        <v>152726</v>
      </c>
      <c r="H6151" s="3">
        <v>156528</v>
      </c>
      <c r="I6151" s="3">
        <v>143416</v>
      </c>
      <c r="J6151" s="3">
        <v>152376</v>
      </c>
      <c r="K6151" s="3">
        <v>163657</v>
      </c>
      <c r="L6151" s="3">
        <v>172180</v>
      </c>
      <c r="M6151" s="3">
        <v>185735</v>
      </c>
      <c r="N6151" s="3">
        <v>200429</v>
      </c>
      <c r="O6151" s="3">
        <v>249778</v>
      </c>
      <c r="P6151" s="3">
        <v>268459</v>
      </c>
      <c r="Q6151" s="3">
        <v>262864</v>
      </c>
      <c r="R6151" s="3">
        <v>233065</v>
      </c>
      <c r="S6151" s="3">
        <v>204255</v>
      </c>
      <c r="T6151" s="3">
        <v>246517</v>
      </c>
      <c r="U6151" s="3">
        <v>254681</v>
      </c>
      <c r="V6151" s="3">
        <v>233283</v>
      </c>
      <c r="W6151" s="3">
        <v>208833</v>
      </c>
      <c r="X6151" s="3">
        <v>175229</v>
      </c>
      <c r="Y6151" s="3">
        <v>170987</v>
      </c>
      <c r="Z6151" s="3">
        <v>210319</v>
      </c>
      <c r="AA6151" s="3">
        <v>155692</v>
      </c>
      <c r="AB6151" s="3">
        <v>184785</v>
      </c>
      <c r="AC6151" s="3">
        <v>187357</v>
      </c>
      <c r="AD6151" s="3">
        <v>218067</v>
      </c>
      <c r="AE6151" s="3">
        <v>207441</v>
      </c>
      <c r="AF6151" s="3">
        <v>249218</v>
      </c>
      <c r="AG6151" s="3">
        <v>225399</v>
      </c>
      <c r="AH6151" s="3">
        <v>224945</v>
      </c>
      <c r="AI6151" s="3">
        <v>221879</v>
      </c>
      <c r="AJ6151" s="3">
        <v>217882</v>
      </c>
      <c r="AK6151" s="3">
        <v>229746</v>
      </c>
      <c r="AL6151" s="3">
        <v>245079</v>
      </c>
      <c r="AM6151" s="3">
        <v>232983</v>
      </c>
      <c r="AN6151" s="3">
        <v>242816</v>
      </c>
      <c r="AO6151" s="3">
        <v>239071</v>
      </c>
      <c r="AP6151" s="3">
        <v>232826</v>
      </c>
      <c r="AQ6151" s="3">
        <v>228711</v>
      </c>
      <c r="AR6151" s="3">
        <v>237936</v>
      </c>
      <c r="AS6151" s="3">
        <v>216123</v>
      </c>
      <c r="AT6151" s="3">
        <v>225344</v>
      </c>
      <c r="AU6151" s="3">
        <v>252279</v>
      </c>
      <c r="AV6151" s="3">
        <v>252048</v>
      </c>
      <c r="AW6151" s="3">
        <v>254611</v>
      </c>
      <c r="AX6151" s="3">
        <v>234722</v>
      </c>
      <c r="AY6151" s="3">
        <v>229701</v>
      </c>
      <c r="AZ6151" s="3">
        <v>203753</v>
      </c>
      <c r="BA6151" s="3">
        <v>205071</v>
      </c>
      <c r="BB6151" s="3">
        <v>192305</v>
      </c>
      <c r="BC6151" s="3">
        <v>192385</v>
      </c>
      <c r="BD6151" s="3">
        <v>174489</v>
      </c>
      <c r="BE6151" s="3">
        <v>186448</v>
      </c>
      <c r="BF6151" s="3">
        <v>189541</v>
      </c>
      <c r="BG6151" s="3">
        <v>196511</v>
      </c>
      <c r="BH6151" s="3">
        <v>192482</v>
      </c>
      <c r="BI6151" s="3">
        <v>186969</v>
      </c>
      <c r="BJ6151" s="3">
        <v>175576</v>
      </c>
      <c r="BK6151" s="3">
        <v>172807</v>
      </c>
      <c r="BL6151" s="3">
        <v>163013</v>
      </c>
      <c r="BM6151" s="3">
        <v>169545</v>
      </c>
      <c r="BN6151" s="3">
        <v>169346</v>
      </c>
    </row>
    <row r="6152" spans="1:66" x14ac:dyDescent="0.3">
      <c r="A6152" s="3" t="s">
        <v>1571</v>
      </c>
      <c r="B6152" s="3" t="s">
        <v>58</v>
      </c>
      <c r="C6152" s="3" t="s">
        <v>526</v>
      </c>
      <c r="D6152" s="3">
        <v>0</v>
      </c>
      <c r="E6152" s="3">
        <v>0</v>
      </c>
      <c r="F6152" s="3">
        <v>0</v>
      </c>
      <c r="G6152" s="3">
        <v>0</v>
      </c>
      <c r="H6152" s="3">
        <v>0</v>
      </c>
      <c r="I6152" s="3">
        <v>0</v>
      </c>
      <c r="J6152" s="3">
        <v>0</v>
      </c>
      <c r="K6152" s="3">
        <v>0</v>
      </c>
      <c r="L6152" s="3">
        <v>0</v>
      </c>
      <c r="M6152" s="3">
        <v>0</v>
      </c>
      <c r="N6152" s="3">
        <v>0</v>
      </c>
      <c r="O6152" s="3">
        <v>0</v>
      </c>
      <c r="P6152" s="3">
        <v>0</v>
      </c>
      <c r="Q6152" s="3">
        <v>0</v>
      </c>
      <c r="R6152" s="3">
        <v>0</v>
      </c>
      <c r="S6152" s="3">
        <v>0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3">
        <v>0</v>
      </c>
      <c r="AS6152" s="3">
        <v>0</v>
      </c>
      <c r="AT6152" s="3">
        <v>0</v>
      </c>
      <c r="AU6152" s="3">
        <v>0</v>
      </c>
      <c r="AV6152" s="3">
        <v>0</v>
      </c>
      <c r="AW6152" s="3">
        <v>0</v>
      </c>
      <c r="AX6152" s="3">
        <v>0</v>
      </c>
      <c r="AY6152" s="3">
        <v>0</v>
      </c>
      <c r="AZ6152" s="3">
        <v>0</v>
      </c>
      <c r="BA6152" s="3">
        <v>0</v>
      </c>
      <c r="BB6152" s="3">
        <v>0</v>
      </c>
      <c r="BC6152" s="3">
        <v>0</v>
      </c>
      <c r="BD6152" s="3">
        <v>0</v>
      </c>
      <c r="BE6152" s="3">
        <v>0</v>
      </c>
      <c r="BF6152" s="3">
        <v>0</v>
      </c>
      <c r="BG6152" s="3">
        <v>0</v>
      </c>
      <c r="BH6152" s="3">
        <v>0</v>
      </c>
      <c r="BI6152" s="3">
        <v>0</v>
      </c>
      <c r="BJ6152" s="3">
        <v>0</v>
      </c>
      <c r="BK6152" s="3">
        <v>0</v>
      </c>
      <c r="BL6152" s="3">
        <v>0</v>
      </c>
      <c r="BM6152" s="3">
        <v>0</v>
      </c>
      <c r="BN6152" s="3">
        <v>0</v>
      </c>
    </row>
    <row r="6153" spans="1:66" x14ac:dyDescent="0.3">
      <c r="A6153" s="3" t="s">
        <v>1571</v>
      </c>
      <c r="B6153" s="3" t="s">
        <v>58</v>
      </c>
      <c r="C6153" s="3" t="s">
        <v>524</v>
      </c>
      <c r="D6153" s="3">
        <v>0</v>
      </c>
      <c r="E6153" s="3">
        <v>0</v>
      </c>
      <c r="F6153" s="3">
        <v>0</v>
      </c>
      <c r="G6153" s="3">
        <v>0</v>
      </c>
      <c r="H6153" s="3">
        <v>0</v>
      </c>
      <c r="I6153" s="3">
        <v>0</v>
      </c>
      <c r="J6153" s="3">
        <v>0</v>
      </c>
      <c r="K6153" s="3">
        <v>0</v>
      </c>
      <c r="L6153" s="3">
        <v>0</v>
      </c>
      <c r="M6153" s="3">
        <v>0</v>
      </c>
      <c r="N6153" s="3">
        <v>0</v>
      </c>
      <c r="O6153" s="3">
        <v>0</v>
      </c>
      <c r="P6153" s="3">
        <v>0</v>
      </c>
      <c r="Q6153" s="3">
        <v>0</v>
      </c>
      <c r="R6153" s="3">
        <v>0</v>
      </c>
      <c r="S6153" s="3">
        <v>0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0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211</v>
      </c>
      <c r="AM6153" s="3">
        <v>1476</v>
      </c>
      <c r="AN6153" s="3">
        <v>1596</v>
      </c>
      <c r="AO6153" s="3">
        <v>1506</v>
      </c>
      <c r="AP6153" s="3">
        <v>1596</v>
      </c>
      <c r="AQ6153" s="3">
        <v>1552</v>
      </c>
      <c r="AR6153" s="3">
        <v>837</v>
      </c>
      <c r="AS6153" s="3">
        <v>0</v>
      </c>
      <c r="AT6153" s="3">
        <v>0</v>
      </c>
      <c r="AU6153" s="3">
        <v>0</v>
      </c>
      <c r="AV6153" s="3">
        <v>0</v>
      </c>
      <c r="AW6153" s="3">
        <v>0</v>
      </c>
      <c r="AX6153" s="3">
        <v>0</v>
      </c>
      <c r="AY6153" s="3">
        <v>0</v>
      </c>
      <c r="AZ6153" s="3">
        <v>0</v>
      </c>
      <c r="BA6153" s="3">
        <v>0</v>
      </c>
      <c r="BB6153" s="3">
        <v>0</v>
      </c>
      <c r="BC6153" s="3">
        <v>0</v>
      </c>
      <c r="BD6153" s="3">
        <v>0</v>
      </c>
      <c r="BE6153" s="3">
        <v>0</v>
      </c>
      <c r="BF6153" s="3">
        <v>0</v>
      </c>
      <c r="BG6153" s="3">
        <v>0</v>
      </c>
      <c r="BH6153" s="3">
        <v>0</v>
      </c>
      <c r="BI6153" s="3">
        <v>0</v>
      </c>
      <c r="BJ6153" s="3">
        <v>0</v>
      </c>
      <c r="BK6153" s="3">
        <v>0</v>
      </c>
      <c r="BL6153" s="3">
        <v>0</v>
      </c>
      <c r="BM6153" s="3">
        <v>0</v>
      </c>
      <c r="BN6153" s="3">
        <v>0</v>
      </c>
    </row>
    <row r="6154" spans="1:66" x14ac:dyDescent="0.3">
      <c r="A6154" s="3" t="s">
        <v>1571</v>
      </c>
      <c r="B6154" s="3" t="s">
        <v>58</v>
      </c>
      <c r="C6154" s="3" t="s">
        <v>521</v>
      </c>
      <c r="D6154" s="3">
        <v>0</v>
      </c>
      <c r="E6154" s="3">
        <v>0</v>
      </c>
      <c r="F6154" s="3">
        <v>0</v>
      </c>
      <c r="G6154" s="3">
        <v>0</v>
      </c>
      <c r="H6154" s="3">
        <v>0</v>
      </c>
      <c r="I6154" s="3">
        <v>0</v>
      </c>
      <c r="J6154" s="3">
        <v>0</v>
      </c>
      <c r="K6154" s="3">
        <v>0</v>
      </c>
      <c r="L6154" s="3">
        <v>0</v>
      </c>
      <c r="M6154" s="3">
        <v>0</v>
      </c>
      <c r="N6154" s="3">
        <v>0</v>
      </c>
      <c r="O6154" s="3">
        <v>0</v>
      </c>
      <c r="P6154" s="3">
        <v>0</v>
      </c>
      <c r="Q6154" s="3">
        <v>0</v>
      </c>
      <c r="R6154" s="3">
        <v>0</v>
      </c>
      <c r="S6154" s="3">
        <v>0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3">
        <v>0</v>
      </c>
      <c r="AS6154" s="3">
        <v>0</v>
      </c>
      <c r="AT6154" s="3">
        <v>0</v>
      </c>
      <c r="AU6154" s="3">
        <v>0</v>
      </c>
      <c r="AV6154" s="3">
        <v>0</v>
      </c>
      <c r="AW6154" s="3">
        <v>0</v>
      </c>
      <c r="AX6154" s="3">
        <v>0</v>
      </c>
      <c r="AY6154" s="3">
        <v>0</v>
      </c>
      <c r="AZ6154" s="3">
        <v>0</v>
      </c>
      <c r="BA6154" s="3">
        <v>0</v>
      </c>
      <c r="BB6154" s="3">
        <v>0</v>
      </c>
      <c r="BC6154" s="3">
        <v>0</v>
      </c>
      <c r="BD6154" s="3">
        <v>0</v>
      </c>
      <c r="BE6154" s="3">
        <v>0</v>
      </c>
      <c r="BF6154" s="3">
        <v>0</v>
      </c>
      <c r="BG6154" s="3">
        <v>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0</v>
      </c>
      <c r="BN6154" s="3">
        <v>0</v>
      </c>
    </row>
    <row r="6155" spans="1:66" x14ac:dyDescent="0.3">
      <c r="A6155" s="3" t="s">
        <v>1571</v>
      </c>
      <c r="B6155" s="3" t="s">
        <v>58</v>
      </c>
      <c r="C6155" s="3" t="s">
        <v>519</v>
      </c>
      <c r="D6155" s="3">
        <v>0</v>
      </c>
      <c r="E6155" s="3">
        <v>0</v>
      </c>
      <c r="F6155" s="3">
        <v>0</v>
      </c>
      <c r="G6155" s="3">
        <v>0</v>
      </c>
      <c r="H6155" s="3">
        <v>0</v>
      </c>
      <c r="I6155" s="3">
        <v>0</v>
      </c>
      <c r="J6155" s="3">
        <v>0</v>
      </c>
      <c r="K6155" s="3">
        <v>0</v>
      </c>
      <c r="L6155" s="3">
        <v>0</v>
      </c>
      <c r="M6155" s="3">
        <v>0</v>
      </c>
      <c r="N6155" s="3">
        <v>0</v>
      </c>
      <c r="O6155" s="3">
        <v>0</v>
      </c>
      <c r="P6155" s="3">
        <v>0</v>
      </c>
      <c r="Q6155" s="3">
        <v>0</v>
      </c>
      <c r="R6155" s="3">
        <v>0</v>
      </c>
      <c r="S6155" s="3">
        <v>0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211</v>
      </c>
      <c r="AM6155" s="3">
        <v>1476</v>
      </c>
      <c r="AN6155" s="3">
        <v>1596</v>
      </c>
      <c r="AO6155" s="3">
        <v>1506</v>
      </c>
      <c r="AP6155" s="3">
        <v>1596</v>
      </c>
      <c r="AQ6155" s="3">
        <v>1552</v>
      </c>
      <c r="AR6155" s="3">
        <v>837</v>
      </c>
      <c r="AS6155" s="3">
        <v>0</v>
      </c>
      <c r="AT6155" s="3">
        <v>0</v>
      </c>
      <c r="AU6155" s="3">
        <v>0</v>
      </c>
      <c r="AV6155" s="3">
        <v>0</v>
      </c>
      <c r="AW6155" s="3">
        <v>0</v>
      </c>
      <c r="AX6155" s="3">
        <v>0</v>
      </c>
      <c r="AY6155" s="3">
        <v>0</v>
      </c>
      <c r="AZ6155" s="3">
        <v>0</v>
      </c>
      <c r="BA6155" s="3">
        <v>0</v>
      </c>
      <c r="BB6155" s="3">
        <v>0</v>
      </c>
      <c r="BC6155" s="3">
        <v>0</v>
      </c>
      <c r="BD6155" s="3">
        <v>0</v>
      </c>
      <c r="BE6155" s="3">
        <v>0</v>
      </c>
      <c r="BF6155" s="3">
        <v>0</v>
      </c>
      <c r="BG6155" s="3">
        <v>0</v>
      </c>
      <c r="BH6155" s="3">
        <v>0</v>
      </c>
      <c r="BI6155" s="3">
        <v>0</v>
      </c>
      <c r="BJ6155" s="3">
        <v>0</v>
      </c>
      <c r="BK6155" s="3">
        <v>0</v>
      </c>
      <c r="BL6155" s="3">
        <v>0</v>
      </c>
      <c r="BM6155" s="3">
        <v>0</v>
      </c>
      <c r="BN6155" s="3">
        <v>0</v>
      </c>
    </row>
    <row r="6156" spans="1:66" x14ac:dyDescent="0.3">
      <c r="A6156" s="3" t="s">
        <v>1571</v>
      </c>
      <c r="B6156" s="3" t="s">
        <v>58</v>
      </c>
      <c r="C6156" s="3" t="s">
        <v>1200</v>
      </c>
      <c r="D6156" s="3">
        <v>0</v>
      </c>
      <c r="E6156" s="3">
        <v>0</v>
      </c>
      <c r="F6156" s="3">
        <v>0</v>
      </c>
      <c r="G6156" s="3">
        <v>0</v>
      </c>
      <c r="H6156" s="3">
        <v>0</v>
      </c>
      <c r="I6156" s="3">
        <v>0</v>
      </c>
      <c r="J6156" s="3">
        <v>0</v>
      </c>
      <c r="K6156" s="3">
        <v>0</v>
      </c>
      <c r="L6156" s="3">
        <v>0</v>
      </c>
      <c r="M6156" s="3">
        <v>0</v>
      </c>
      <c r="N6156" s="3">
        <v>0</v>
      </c>
      <c r="O6156" s="3">
        <v>0</v>
      </c>
      <c r="P6156" s="3">
        <v>0</v>
      </c>
      <c r="Q6156" s="3">
        <v>0</v>
      </c>
      <c r="R6156" s="3">
        <v>0</v>
      </c>
      <c r="S6156" s="3">
        <v>0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3">
        <v>0</v>
      </c>
      <c r="AS6156" s="3">
        <v>0</v>
      </c>
      <c r="AT6156" s="3">
        <v>0</v>
      </c>
      <c r="AU6156" s="3">
        <v>0</v>
      </c>
      <c r="AV6156" s="3">
        <v>0</v>
      </c>
      <c r="AW6156" s="3">
        <v>0</v>
      </c>
      <c r="AX6156" s="3">
        <v>0</v>
      </c>
      <c r="AY6156" s="3">
        <v>0</v>
      </c>
      <c r="AZ6156" s="3">
        <v>0</v>
      </c>
      <c r="BA6156" s="3">
        <v>0</v>
      </c>
      <c r="BB6156" s="3">
        <v>0</v>
      </c>
      <c r="BC6156" s="3">
        <v>0</v>
      </c>
      <c r="BD6156" s="3">
        <v>0</v>
      </c>
      <c r="BE6156" s="3">
        <v>0</v>
      </c>
      <c r="BF6156" s="3">
        <v>0</v>
      </c>
      <c r="BG6156" s="3">
        <v>0</v>
      </c>
      <c r="BH6156" s="3">
        <v>0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</row>
    <row r="6157" spans="1:66" x14ac:dyDescent="0.3">
      <c r="A6157" s="3" t="s">
        <v>1571</v>
      </c>
      <c r="B6157" s="3" t="s">
        <v>58</v>
      </c>
      <c r="C6157" s="3" t="s">
        <v>1590</v>
      </c>
      <c r="BH6157" s="3">
        <v>0.9</v>
      </c>
      <c r="BI6157" s="3">
        <v>1.4</v>
      </c>
      <c r="BJ6157" s="3">
        <v>1.9</v>
      </c>
      <c r="BK6157" s="3">
        <v>2.2999999999999998</v>
      </c>
      <c r="BL6157" s="3">
        <v>2.9</v>
      </c>
      <c r="BM6157" s="3">
        <v>4.0999999999999996</v>
      </c>
      <c r="BN6157" s="3">
        <v>5.3</v>
      </c>
    </row>
    <row r="6158" spans="1:66" x14ac:dyDescent="0.3">
      <c r="A6158" s="3" t="s">
        <v>1571</v>
      </c>
      <c r="B6158" s="3" t="s">
        <v>58</v>
      </c>
      <c r="C6158" s="3" t="s">
        <v>1644</v>
      </c>
      <c r="BJ6158" s="3">
        <v>3</v>
      </c>
      <c r="BK6158" s="3">
        <v>3</v>
      </c>
      <c r="BL6158" s="3">
        <v>4</v>
      </c>
      <c r="BM6158" s="3">
        <v>6</v>
      </c>
      <c r="BN6158" s="3">
        <v>9</v>
      </c>
    </row>
    <row r="6159" spans="1:66" x14ac:dyDescent="0.3">
      <c r="A6159" s="3" t="s">
        <v>1571</v>
      </c>
      <c r="B6159" s="3" t="s">
        <v>58</v>
      </c>
      <c r="C6159" s="3" t="s">
        <v>517</v>
      </c>
      <c r="D6159" s="3">
        <v>0</v>
      </c>
      <c r="E6159" s="3">
        <v>0</v>
      </c>
      <c r="F6159" s="3">
        <v>0</v>
      </c>
      <c r="G6159" s="3">
        <v>0</v>
      </c>
      <c r="H6159" s="3">
        <v>0</v>
      </c>
      <c r="I6159" s="3">
        <v>0</v>
      </c>
      <c r="J6159" s="3">
        <v>0</v>
      </c>
      <c r="K6159" s="3">
        <v>0</v>
      </c>
      <c r="L6159" s="3">
        <v>0</v>
      </c>
      <c r="M6159" s="3">
        <v>0</v>
      </c>
      <c r="N6159" s="3">
        <v>0</v>
      </c>
      <c r="O6159" s="3">
        <v>0</v>
      </c>
      <c r="P6159" s="3">
        <v>0</v>
      </c>
      <c r="Q6159" s="3">
        <v>0</v>
      </c>
      <c r="R6159" s="3">
        <v>0</v>
      </c>
      <c r="S6159" s="3">
        <v>0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3">
        <v>0</v>
      </c>
      <c r="AS6159" s="3">
        <v>0</v>
      </c>
      <c r="AT6159" s="3">
        <v>0</v>
      </c>
      <c r="AU6159" s="3">
        <v>0</v>
      </c>
      <c r="AV6159" s="3">
        <v>0</v>
      </c>
      <c r="AW6159" s="3">
        <v>0</v>
      </c>
      <c r="AX6159" s="3">
        <v>0</v>
      </c>
      <c r="AY6159" s="3">
        <v>0</v>
      </c>
      <c r="AZ6159" s="3">
        <v>0</v>
      </c>
      <c r="BA6159" s="3">
        <v>0</v>
      </c>
      <c r="BB6159" s="3">
        <v>0</v>
      </c>
      <c r="BC6159" s="3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</row>
    <row r="6160" spans="1:66" x14ac:dyDescent="0.3">
      <c r="A6160" s="3" t="s">
        <v>1571</v>
      </c>
      <c r="B6160" s="3" t="s">
        <v>58</v>
      </c>
      <c r="C6160" s="3" t="s">
        <v>1619</v>
      </c>
      <c r="D6160" s="3">
        <v>66448</v>
      </c>
      <c r="E6160" s="3">
        <v>70040</v>
      </c>
      <c r="F6160" s="3">
        <v>70344</v>
      </c>
      <c r="G6160" s="3">
        <v>72048</v>
      </c>
      <c r="H6160" s="3">
        <v>71060</v>
      </c>
      <c r="I6160" s="3">
        <v>68796</v>
      </c>
      <c r="J6160" s="3">
        <v>75643</v>
      </c>
      <c r="K6160" s="3">
        <v>73716</v>
      </c>
      <c r="L6160" s="3">
        <v>80019</v>
      </c>
      <c r="M6160" s="3">
        <v>81203</v>
      </c>
      <c r="N6160" s="3">
        <v>87631</v>
      </c>
      <c r="O6160" s="3">
        <v>93185</v>
      </c>
      <c r="P6160" s="3">
        <v>108007</v>
      </c>
      <c r="Q6160" s="3">
        <v>111180</v>
      </c>
      <c r="R6160" s="3">
        <v>96675</v>
      </c>
      <c r="S6160" s="3">
        <v>92405</v>
      </c>
      <c r="T6160" s="3">
        <v>97198</v>
      </c>
      <c r="U6160" s="3">
        <v>98683</v>
      </c>
      <c r="V6160" s="3">
        <v>98767</v>
      </c>
      <c r="W6160" s="3">
        <v>93555</v>
      </c>
      <c r="X6160" s="3">
        <v>83244</v>
      </c>
      <c r="Y6160" s="3">
        <v>82459</v>
      </c>
      <c r="Z6160" s="3">
        <v>85731</v>
      </c>
      <c r="AA6160" s="3">
        <v>83793</v>
      </c>
      <c r="AB6160" s="3">
        <v>89150</v>
      </c>
      <c r="AC6160" s="3">
        <v>93992</v>
      </c>
      <c r="AD6160" s="3">
        <v>100733</v>
      </c>
      <c r="AE6160" s="3">
        <v>108310</v>
      </c>
      <c r="AF6160" s="3">
        <v>122442</v>
      </c>
      <c r="AG6160" s="3">
        <v>110113</v>
      </c>
      <c r="AH6160" s="3">
        <v>115381</v>
      </c>
      <c r="AI6160" s="3">
        <v>105820</v>
      </c>
      <c r="AJ6160" s="3">
        <v>104051</v>
      </c>
      <c r="AK6160" s="3">
        <v>105445</v>
      </c>
      <c r="AL6160" s="3">
        <v>107371</v>
      </c>
      <c r="AM6160" s="3">
        <v>101811</v>
      </c>
      <c r="AN6160" s="3">
        <v>105309</v>
      </c>
      <c r="AO6160" s="3">
        <v>110486</v>
      </c>
      <c r="AP6160" s="3">
        <v>107844</v>
      </c>
      <c r="AQ6160" s="3">
        <v>111709</v>
      </c>
      <c r="AR6160" s="3">
        <v>118905</v>
      </c>
      <c r="AS6160" s="3">
        <v>105672</v>
      </c>
      <c r="AT6160" s="3">
        <v>121049</v>
      </c>
      <c r="AU6160" s="3">
        <v>129880</v>
      </c>
      <c r="AV6160" s="3">
        <v>120573</v>
      </c>
      <c r="AW6160" s="3">
        <v>129717</v>
      </c>
      <c r="AX6160" s="3">
        <v>129643</v>
      </c>
      <c r="AY6160" s="3">
        <v>123431</v>
      </c>
      <c r="AZ6160" s="3">
        <v>111328</v>
      </c>
      <c r="BA6160" s="3">
        <v>115730</v>
      </c>
      <c r="BB6160" s="3">
        <v>111249</v>
      </c>
      <c r="BC6160" s="3">
        <v>110034</v>
      </c>
      <c r="BD6160" s="3">
        <v>106213</v>
      </c>
      <c r="BE6160" s="3">
        <v>118304</v>
      </c>
      <c r="BF6160" s="3">
        <v>119093</v>
      </c>
      <c r="BG6160" s="3">
        <v>119546</v>
      </c>
      <c r="BH6160" s="3">
        <v>119245</v>
      </c>
      <c r="BI6160" s="3">
        <v>112811</v>
      </c>
      <c r="BJ6160" s="3">
        <v>100062</v>
      </c>
      <c r="BK6160" s="3">
        <v>99355</v>
      </c>
      <c r="BL6160" s="3">
        <v>91042</v>
      </c>
      <c r="BM6160" s="3">
        <v>97342</v>
      </c>
      <c r="BN6160" s="3">
        <v>99768</v>
      </c>
    </row>
    <row r="6161" spans="1:66" x14ac:dyDescent="0.3">
      <c r="A6161" s="3" t="s">
        <v>1571</v>
      </c>
      <c r="B6161" s="3" t="s">
        <v>58</v>
      </c>
      <c r="C6161" s="3" t="s">
        <v>1626</v>
      </c>
      <c r="D6161" s="3">
        <v>8214</v>
      </c>
      <c r="E6161" s="3">
        <v>9440</v>
      </c>
      <c r="F6161" s="3">
        <v>9468</v>
      </c>
      <c r="G6161" s="3">
        <v>10238</v>
      </c>
      <c r="H6161" s="3">
        <v>10016</v>
      </c>
      <c r="I6161" s="3">
        <v>9495</v>
      </c>
      <c r="J6161" s="3">
        <v>9255</v>
      </c>
      <c r="K6161" s="3">
        <v>10622</v>
      </c>
      <c r="L6161" s="3">
        <v>11232</v>
      </c>
      <c r="M6161" s="3">
        <v>12251</v>
      </c>
      <c r="N6161" s="3">
        <v>13036</v>
      </c>
      <c r="O6161" s="3">
        <v>15380</v>
      </c>
      <c r="P6161" s="3">
        <v>16134</v>
      </c>
      <c r="Q6161" s="3">
        <v>15389</v>
      </c>
      <c r="R6161" s="3">
        <v>14528</v>
      </c>
      <c r="S6161" s="3">
        <v>13317</v>
      </c>
      <c r="T6161" s="3">
        <v>16744</v>
      </c>
      <c r="U6161" s="3">
        <v>17977</v>
      </c>
      <c r="V6161" s="3">
        <v>15999</v>
      </c>
      <c r="W6161" s="3">
        <v>13919</v>
      </c>
      <c r="X6161" s="3">
        <v>16554</v>
      </c>
      <c r="Y6161" s="3">
        <v>13724</v>
      </c>
      <c r="Z6161" s="3">
        <v>13613</v>
      </c>
      <c r="AA6161" s="3">
        <v>14815</v>
      </c>
      <c r="AB6161" s="3">
        <v>17887</v>
      </c>
      <c r="AC6161" s="3">
        <v>14735</v>
      </c>
      <c r="AD6161" s="3">
        <v>21176</v>
      </c>
      <c r="AE6161" s="3">
        <v>16863</v>
      </c>
      <c r="AF6161" s="3">
        <v>27246</v>
      </c>
      <c r="AG6161" s="3">
        <v>25655</v>
      </c>
      <c r="AH6161" s="3">
        <v>27988</v>
      </c>
      <c r="AI6161" s="3">
        <v>28255</v>
      </c>
      <c r="AJ6161" s="3">
        <v>21808</v>
      </c>
      <c r="AK6161" s="3">
        <v>21845</v>
      </c>
      <c r="AL6161" s="3">
        <v>22777</v>
      </c>
      <c r="AM6161" s="3">
        <v>19138</v>
      </c>
      <c r="AN6161" s="3">
        <v>21182</v>
      </c>
      <c r="AO6161" s="3">
        <v>20525</v>
      </c>
      <c r="AP6161" s="3">
        <v>21631</v>
      </c>
      <c r="AQ6161" s="3">
        <v>19904</v>
      </c>
      <c r="AR6161" s="3">
        <v>23554</v>
      </c>
      <c r="AS6161" s="3">
        <v>19658</v>
      </c>
      <c r="AT6161" s="3">
        <v>20815</v>
      </c>
      <c r="AU6161" s="3">
        <v>28110</v>
      </c>
      <c r="AV6161" s="3">
        <v>26083</v>
      </c>
      <c r="AW6161" s="3">
        <v>25244</v>
      </c>
      <c r="AX6161" s="3">
        <v>21335</v>
      </c>
      <c r="AY6161" s="3">
        <v>25653</v>
      </c>
      <c r="AZ6161" s="3">
        <v>25690</v>
      </c>
      <c r="BA6161" s="3">
        <v>21348</v>
      </c>
      <c r="BB6161" s="3">
        <v>19490</v>
      </c>
      <c r="BC6161" s="3">
        <v>20933</v>
      </c>
      <c r="BD6161" s="3">
        <v>16814</v>
      </c>
      <c r="BE6161" s="3">
        <v>16904</v>
      </c>
      <c r="BF6161" s="3">
        <v>17491</v>
      </c>
      <c r="BG6161" s="3">
        <v>17693</v>
      </c>
      <c r="BH6161" s="3">
        <v>16639</v>
      </c>
      <c r="BI6161" s="3">
        <v>17474</v>
      </c>
      <c r="BJ6161" s="3">
        <v>17567</v>
      </c>
      <c r="BK6161" s="3">
        <v>17684</v>
      </c>
      <c r="BL6161" s="3">
        <v>16146</v>
      </c>
      <c r="BM6161" s="3">
        <v>18063</v>
      </c>
      <c r="BN6161" s="3">
        <v>17882</v>
      </c>
    </row>
    <row r="6162" spans="1:66" x14ac:dyDescent="0.3">
      <c r="A6162" s="3" t="s">
        <v>1571</v>
      </c>
      <c r="B6162" s="3" t="s">
        <v>58</v>
      </c>
      <c r="C6162" s="3" t="s">
        <v>1627</v>
      </c>
      <c r="D6162" s="3">
        <v>25687</v>
      </c>
      <c r="E6162" s="3">
        <v>25350</v>
      </c>
      <c r="F6162" s="3">
        <v>18070</v>
      </c>
      <c r="G6162" s="3">
        <v>18266</v>
      </c>
      <c r="H6162" s="3">
        <v>30443</v>
      </c>
      <c r="I6162" s="3">
        <v>18924</v>
      </c>
      <c r="J6162" s="3">
        <v>24899</v>
      </c>
      <c r="K6162" s="3">
        <v>29103</v>
      </c>
      <c r="L6162" s="3">
        <v>27137</v>
      </c>
      <c r="M6162" s="3">
        <v>36025</v>
      </c>
      <c r="N6162" s="3">
        <v>43666</v>
      </c>
      <c r="O6162" s="3">
        <v>84792</v>
      </c>
      <c r="P6162" s="3">
        <v>84860</v>
      </c>
      <c r="Q6162" s="3">
        <v>80808</v>
      </c>
      <c r="R6162" s="3">
        <v>68678</v>
      </c>
      <c r="S6162" s="3">
        <v>47351</v>
      </c>
      <c r="T6162" s="3">
        <v>71173</v>
      </c>
      <c r="U6162" s="3">
        <v>72881</v>
      </c>
      <c r="V6162" s="3">
        <v>60222</v>
      </c>
      <c r="W6162" s="3">
        <v>53779</v>
      </c>
      <c r="X6162" s="3">
        <v>35126</v>
      </c>
      <c r="Y6162" s="3">
        <v>42290</v>
      </c>
      <c r="Z6162" s="3">
        <v>79740</v>
      </c>
      <c r="AA6162" s="3">
        <v>35613</v>
      </c>
      <c r="AB6162" s="3">
        <v>49983</v>
      </c>
      <c r="AC6162" s="3">
        <v>40937</v>
      </c>
      <c r="AD6162" s="3">
        <v>54567</v>
      </c>
      <c r="AE6162" s="3">
        <v>40538</v>
      </c>
      <c r="AF6162" s="3">
        <v>53235</v>
      </c>
      <c r="AG6162" s="3">
        <v>46235</v>
      </c>
      <c r="AH6162" s="3">
        <v>41572</v>
      </c>
      <c r="AI6162" s="3">
        <v>47558</v>
      </c>
      <c r="AJ6162" s="3">
        <v>51840</v>
      </c>
      <c r="AK6162" s="3">
        <v>60568</v>
      </c>
      <c r="AL6162" s="3">
        <v>71886</v>
      </c>
      <c r="AM6162" s="3">
        <v>58952</v>
      </c>
      <c r="AN6162" s="3">
        <v>61662</v>
      </c>
      <c r="AO6162" s="3">
        <v>55337</v>
      </c>
      <c r="AP6162" s="3">
        <v>46325</v>
      </c>
      <c r="AQ6162" s="3">
        <v>42926</v>
      </c>
      <c r="AR6162" s="3">
        <v>43109</v>
      </c>
      <c r="AS6162" s="3">
        <v>38546</v>
      </c>
      <c r="AT6162" s="3">
        <v>36753</v>
      </c>
      <c r="AU6162" s="3">
        <v>29896</v>
      </c>
      <c r="AV6162" s="3">
        <v>35524</v>
      </c>
      <c r="AW6162" s="3">
        <v>36763</v>
      </c>
      <c r="AX6162" s="3">
        <v>29014</v>
      </c>
      <c r="AY6162" s="3">
        <v>28013</v>
      </c>
      <c r="AZ6162" s="3">
        <v>20596</v>
      </c>
      <c r="BA6162" s="3">
        <v>22933</v>
      </c>
      <c r="BB6162" s="3">
        <v>20517</v>
      </c>
      <c r="BC6162" s="3">
        <v>19323</v>
      </c>
      <c r="BD6162" s="3">
        <v>15780</v>
      </c>
      <c r="BE6162" s="3">
        <v>12285</v>
      </c>
      <c r="BF6162" s="3">
        <v>12074</v>
      </c>
      <c r="BG6162" s="3">
        <v>11855</v>
      </c>
      <c r="BH6162" s="3">
        <v>9559</v>
      </c>
      <c r="BI6162" s="3">
        <v>10049</v>
      </c>
      <c r="BJ6162" s="3">
        <v>10358</v>
      </c>
      <c r="BK6162" s="3">
        <v>9378</v>
      </c>
      <c r="BL6162" s="3">
        <v>12119</v>
      </c>
      <c r="BM6162" s="3">
        <v>12938</v>
      </c>
      <c r="BN6162" s="3">
        <v>11007</v>
      </c>
    </row>
    <row r="6163" spans="1:66" x14ac:dyDescent="0.3">
      <c r="A6163" s="3" t="s">
        <v>1571</v>
      </c>
      <c r="B6163" s="3" t="s">
        <v>58</v>
      </c>
      <c r="C6163" s="3" t="s">
        <v>532</v>
      </c>
      <c r="D6163" s="3">
        <v>152342</v>
      </c>
      <c r="E6163" s="3">
        <v>168340</v>
      </c>
      <c r="F6163" s="3">
        <v>163744</v>
      </c>
      <c r="G6163" s="3">
        <v>168899</v>
      </c>
      <c r="H6163" s="3">
        <v>177055</v>
      </c>
      <c r="I6163" s="3">
        <v>171429</v>
      </c>
      <c r="J6163" s="3">
        <v>180137</v>
      </c>
      <c r="K6163" s="3">
        <v>193495</v>
      </c>
      <c r="L6163" s="3">
        <v>204211</v>
      </c>
      <c r="M6163" s="3">
        <v>216022</v>
      </c>
      <c r="N6163" s="3">
        <v>230972</v>
      </c>
      <c r="O6163" s="3">
        <v>281791</v>
      </c>
      <c r="P6163" s="3">
        <v>304132</v>
      </c>
      <c r="Q6163" s="3">
        <v>294332</v>
      </c>
      <c r="R6163" s="3">
        <v>258683</v>
      </c>
      <c r="S6163" s="3">
        <v>222178</v>
      </c>
      <c r="T6163" s="3">
        <v>258409</v>
      </c>
      <c r="U6163" s="3">
        <v>263043</v>
      </c>
      <c r="V6163" s="3">
        <v>244392</v>
      </c>
      <c r="W6163" s="3">
        <v>223074</v>
      </c>
      <c r="X6163" s="3">
        <v>198340</v>
      </c>
      <c r="Y6163" s="3">
        <v>194633</v>
      </c>
      <c r="Z6163" s="3">
        <v>230398</v>
      </c>
      <c r="AA6163" s="3">
        <v>177768</v>
      </c>
      <c r="AB6163" s="3">
        <v>207391</v>
      </c>
      <c r="AC6163" s="3">
        <v>209101</v>
      </c>
      <c r="AD6163" s="3">
        <v>245667</v>
      </c>
      <c r="AE6163" s="3">
        <v>234781</v>
      </c>
      <c r="AF6163" s="3">
        <v>280038</v>
      </c>
      <c r="AG6163" s="3">
        <v>258047</v>
      </c>
      <c r="AH6163" s="3">
        <v>247447</v>
      </c>
      <c r="AI6163" s="3">
        <v>236445</v>
      </c>
      <c r="AJ6163" s="3">
        <v>232092</v>
      </c>
      <c r="AK6163" s="3">
        <v>239297</v>
      </c>
      <c r="AL6163" s="3">
        <v>253439</v>
      </c>
      <c r="AM6163" s="3">
        <v>243867</v>
      </c>
      <c r="AN6163" s="3">
        <v>251711</v>
      </c>
      <c r="AO6163" s="3">
        <v>256438</v>
      </c>
      <c r="AP6163" s="3">
        <v>253121</v>
      </c>
      <c r="AQ6163" s="3">
        <v>266171</v>
      </c>
      <c r="AR6163" s="3">
        <v>259350</v>
      </c>
      <c r="AS6163" s="3">
        <v>227875</v>
      </c>
      <c r="AT6163" s="3">
        <v>230101</v>
      </c>
      <c r="AU6163" s="3">
        <v>265720</v>
      </c>
      <c r="AV6163" s="3">
        <v>260353</v>
      </c>
      <c r="AW6163" s="3">
        <v>263938</v>
      </c>
      <c r="AX6163" s="3">
        <v>235253</v>
      </c>
      <c r="AY6163" s="3">
        <v>233431</v>
      </c>
      <c r="AZ6163" s="3">
        <v>201971</v>
      </c>
      <c r="BA6163" s="3">
        <v>202702</v>
      </c>
      <c r="BB6163" s="3">
        <v>189831</v>
      </c>
      <c r="BC6163" s="3">
        <v>188435</v>
      </c>
      <c r="BD6163" s="3">
        <v>170117</v>
      </c>
      <c r="BE6163" s="3">
        <v>182365</v>
      </c>
      <c r="BF6163" s="3">
        <v>185791</v>
      </c>
      <c r="BG6163" s="3">
        <v>194972</v>
      </c>
      <c r="BH6163" s="3">
        <v>186073</v>
      </c>
      <c r="BI6163" s="3">
        <v>181474</v>
      </c>
      <c r="BJ6163" s="3">
        <v>171106</v>
      </c>
      <c r="BK6163" s="3">
        <v>166809</v>
      </c>
      <c r="BL6163" s="3">
        <v>157504</v>
      </c>
      <c r="BM6163" s="3">
        <v>163819</v>
      </c>
      <c r="BN6163" s="3">
        <v>166354</v>
      </c>
    </row>
    <row r="6164" spans="1:66" x14ac:dyDescent="0.3">
      <c r="A6164" s="3" t="s">
        <v>1571</v>
      </c>
      <c r="B6164" s="3" t="s">
        <v>58</v>
      </c>
      <c r="C6164" s="3" t="s">
        <v>515</v>
      </c>
      <c r="D6164" s="3">
        <v>0</v>
      </c>
      <c r="E6164" s="3">
        <v>0</v>
      </c>
      <c r="F6164" s="3">
        <v>0</v>
      </c>
      <c r="G6164" s="3">
        <v>0</v>
      </c>
      <c r="H6164" s="3">
        <v>0</v>
      </c>
      <c r="I6164" s="3">
        <v>0</v>
      </c>
      <c r="J6164" s="3">
        <v>0</v>
      </c>
      <c r="K6164" s="3">
        <v>0</v>
      </c>
      <c r="L6164" s="3">
        <v>0</v>
      </c>
      <c r="M6164" s="3">
        <v>0</v>
      </c>
      <c r="N6164" s="3">
        <v>0</v>
      </c>
      <c r="O6164" s="3">
        <v>0</v>
      </c>
      <c r="P6164" s="3">
        <v>0</v>
      </c>
      <c r="Q6164" s="3">
        <v>0</v>
      </c>
      <c r="R6164" s="3">
        <v>0</v>
      </c>
      <c r="S6164" s="3">
        <v>0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3">
        <v>0</v>
      </c>
      <c r="AS6164" s="3">
        <v>0</v>
      </c>
      <c r="AT6164" s="3">
        <v>0</v>
      </c>
      <c r="AU6164" s="3">
        <v>0</v>
      </c>
      <c r="AV6164" s="3">
        <v>0</v>
      </c>
      <c r="AW6164" s="3">
        <v>0</v>
      </c>
      <c r="AX6164" s="3">
        <v>0</v>
      </c>
      <c r="AY6164" s="3">
        <v>0</v>
      </c>
      <c r="AZ6164" s="3">
        <v>0</v>
      </c>
      <c r="BA6164" s="3">
        <v>0</v>
      </c>
      <c r="BB6164" s="3">
        <v>0</v>
      </c>
      <c r="BC6164" s="3">
        <v>0</v>
      </c>
      <c r="BD6164" s="3">
        <v>0</v>
      </c>
      <c r="BE6164" s="3">
        <v>0</v>
      </c>
      <c r="BF6164" s="3">
        <v>0</v>
      </c>
      <c r="BG6164" s="3">
        <v>0</v>
      </c>
      <c r="BH6164" s="3">
        <v>0</v>
      </c>
      <c r="BI6164" s="3">
        <v>0</v>
      </c>
      <c r="BJ6164" s="3">
        <v>0</v>
      </c>
      <c r="BK6164" s="3">
        <v>0</v>
      </c>
      <c r="BL6164" s="3">
        <v>0</v>
      </c>
      <c r="BM6164" s="3">
        <v>0</v>
      </c>
      <c r="BN6164" s="3">
        <v>0</v>
      </c>
    </row>
    <row r="6165" spans="1:66" x14ac:dyDescent="0.3">
      <c r="A6165" s="3" t="s">
        <v>1571</v>
      </c>
      <c r="B6165" s="3" t="s">
        <v>58</v>
      </c>
      <c r="C6165" s="3" t="s">
        <v>796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3">
      <c r="A6166" s="3" t="s">
        <v>1571</v>
      </c>
      <c r="B6166" s="3" t="s">
        <v>58</v>
      </c>
      <c r="C6166" s="3" t="s">
        <v>739</v>
      </c>
      <c r="BB6166" s="3">
        <v>45</v>
      </c>
      <c r="BC6166" s="3">
        <v>46</v>
      </c>
      <c r="BD6166" s="3">
        <v>55</v>
      </c>
      <c r="BE6166" s="3">
        <v>72</v>
      </c>
      <c r="BF6166" s="3">
        <v>84</v>
      </c>
      <c r="BG6166" s="3">
        <v>62</v>
      </c>
      <c r="BH6166" s="3">
        <v>81</v>
      </c>
      <c r="BI6166" s="3">
        <v>32</v>
      </c>
      <c r="BJ6166" s="3">
        <v>12</v>
      </c>
      <c r="BK6166" s="3">
        <v>10</v>
      </c>
      <c r="BL6166" s="3">
        <v>13</v>
      </c>
      <c r="BM6166" s="3">
        <v>20</v>
      </c>
      <c r="BN6166" s="3">
        <v>32</v>
      </c>
    </row>
    <row r="6167" spans="1:66" x14ac:dyDescent="0.3">
      <c r="A6167" s="3" t="s">
        <v>1571</v>
      </c>
      <c r="B6167" s="3" t="s">
        <v>58</v>
      </c>
      <c r="C6167" s="3" t="s">
        <v>743</v>
      </c>
      <c r="BB6167" s="3">
        <v>4610</v>
      </c>
      <c r="BC6167" s="3">
        <v>5503</v>
      </c>
      <c r="BD6167" s="3">
        <v>5566</v>
      </c>
      <c r="BE6167" s="3">
        <v>7099</v>
      </c>
      <c r="BF6167" s="3">
        <v>6759</v>
      </c>
      <c r="BG6167" s="3">
        <v>6952</v>
      </c>
      <c r="BH6167" s="3">
        <v>6531</v>
      </c>
      <c r="BI6167" s="3">
        <v>7080</v>
      </c>
      <c r="BJ6167" s="3">
        <v>6949</v>
      </c>
      <c r="BK6167" s="3">
        <v>6668</v>
      </c>
      <c r="BL6167" s="3">
        <v>6111</v>
      </c>
      <c r="BM6167" s="3">
        <v>7090</v>
      </c>
      <c r="BN6167" s="3">
        <v>6982</v>
      </c>
    </row>
    <row r="6168" spans="1:66" x14ac:dyDescent="0.3">
      <c r="A6168" s="3" t="s">
        <v>1571</v>
      </c>
      <c r="B6168" s="3" t="s">
        <v>58</v>
      </c>
      <c r="C6168" s="3" t="s">
        <v>747</v>
      </c>
      <c r="BB6168" s="3">
        <v>205</v>
      </c>
      <c r="BC6168" s="3">
        <v>420</v>
      </c>
      <c r="BD6168" s="3">
        <v>142</v>
      </c>
      <c r="BE6168" s="3">
        <v>130</v>
      </c>
      <c r="BF6168" s="3">
        <v>173</v>
      </c>
      <c r="BG6168" s="3">
        <v>371</v>
      </c>
      <c r="BH6168" s="3">
        <v>306</v>
      </c>
      <c r="BI6168" s="3">
        <v>442</v>
      </c>
      <c r="BJ6168" s="3">
        <v>356</v>
      </c>
      <c r="BK6168" s="3">
        <v>352</v>
      </c>
      <c r="BL6168" s="3">
        <v>286</v>
      </c>
      <c r="BM6168" s="3">
        <v>290</v>
      </c>
      <c r="BN6168" s="3">
        <v>338</v>
      </c>
    </row>
    <row r="6169" spans="1:66" x14ac:dyDescent="0.3">
      <c r="A6169" s="3" t="s">
        <v>1571</v>
      </c>
      <c r="B6169" s="3" t="s">
        <v>58</v>
      </c>
      <c r="C6169" s="3" t="s">
        <v>752</v>
      </c>
      <c r="BB6169" s="3">
        <v>6013</v>
      </c>
      <c r="BC6169" s="3">
        <v>5223</v>
      </c>
      <c r="BD6169" s="3">
        <v>4915</v>
      </c>
      <c r="BE6169" s="3">
        <v>5713</v>
      </c>
      <c r="BF6169" s="3">
        <v>6562</v>
      </c>
      <c r="BG6169" s="3">
        <v>6454</v>
      </c>
      <c r="BH6169" s="3">
        <v>6549</v>
      </c>
      <c r="BI6169" s="3">
        <v>6561</v>
      </c>
      <c r="BJ6169" s="3">
        <v>7827</v>
      </c>
      <c r="BK6169" s="3">
        <v>8124</v>
      </c>
      <c r="BL6169" s="3">
        <v>7195</v>
      </c>
      <c r="BM6169" s="3">
        <v>6704</v>
      </c>
      <c r="BN6169" s="3">
        <v>6749</v>
      </c>
    </row>
    <row r="6170" spans="1:66" x14ac:dyDescent="0.3">
      <c r="A6170" s="3" t="s">
        <v>1571</v>
      </c>
      <c r="B6170" s="3" t="s">
        <v>58</v>
      </c>
      <c r="C6170" s="3" t="s">
        <v>757</v>
      </c>
      <c r="BB6170" s="3">
        <v>10873</v>
      </c>
      <c r="BC6170" s="3">
        <v>11192</v>
      </c>
      <c r="BD6170" s="3">
        <v>10677</v>
      </c>
      <c r="BE6170" s="3">
        <v>13014</v>
      </c>
      <c r="BF6170" s="3">
        <v>13578</v>
      </c>
      <c r="BG6170" s="3">
        <v>13840</v>
      </c>
      <c r="BH6170" s="3">
        <v>13466</v>
      </c>
      <c r="BI6170" s="3">
        <v>14115</v>
      </c>
      <c r="BJ6170" s="3">
        <v>15143</v>
      </c>
      <c r="BK6170" s="3">
        <v>15154</v>
      </c>
      <c r="BL6170" s="3">
        <v>13604</v>
      </c>
      <c r="BM6170" s="3">
        <v>14103</v>
      </c>
      <c r="BN6170" s="3">
        <v>14101</v>
      </c>
    </row>
    <row r="6171" spans="1:66" x14ac:dyDescent="0.3">
      <c r="A6171" s="3" t="s">
        <v>1571</v>
      </c>
      <c r="B6171" s="3" t="s">
        <v>58</v>
      </c>
      <c r="C6171" s="3" t="s">
        <v>761</v>
      </c>
      <c r="BB6171" s="3">
        <v>10873</v>
      </c>
      <c r="BC6171" s="3">
        <v>11192</v>
      </c>
      <c r="BD6171" s="3">
        <v>10677</v>
      </c>
      <c r="BE6171" s="3">
        <v>13014</v>
      </c>
      <c r="BF6171" s="3">
        <v>13578</v>
      </c>
      <c r="BG6171" s="3">
        <v>13840</v>
      </c>
      <c r="BH6171" s="3">
        <v>13466</v>
      </c>
      <c r="BI6171" s="3">
        <v>14115</v>
      </c>
      <c r="BJ6171" s="3">
        <v>15143</v>
      </c>
      <c r="BK6171" s="3">
        <v>15154</v>
      </c>
      <c r="BL6171" s="3">
        <v>13604</v>
      </c>
      <c r="BM6171" s="3">
        <v>14103</v>
      </c>
      <c r="BN6171" s="3">
        <v>14101</v>
      </c>
    </row>
    <row r="6172" spans="1:66" x14ac:dyDescent="0.3">
      <c r="A6172" s="3" t="s">
        <v>1571</v>
      </c>
      <c r="B6172" s="3" t="s">
        <v>58</v>
      </c>
      <c r="C6172" s="3" t="s">
        <v>785</v>
      </c>
      <c r="BB6172" s="3">
        <v>0</v>
      </c>
      <c r="BC6172" s="3">
        <v>0</v>
      </c>
      <c r="BD6172" s="3">
        <v>0</v>
      </c>
      <c r="BE6172" s="3">
        <v>0</v>
      </c>
      <c r="BF6172" s="3">
        <v>0</v>
      </c>
      <c r="BG6172" s="3">
        <v>0</v>
      </c>
      <c r="BH6172" s="3">
        <v>0</v>
      </c>
      <c r="BI6172" s="3">
        <v>0</v>
      </c>
      <c r="BJ6172" s="3">
        <v>0</v>
      </c>
      <c r="BK6172" s="3">
        <v>0</v>
      </c>
      <c r="BL6172" s="3">
        <v>0</v>
      </c>
      <c r="BM6172" s="3">
        <v>0</v>
      </c>
      <c r="BN6172" s="3">
        <v>0</v>
      </c>
    </row>
    <row r="6173" spans="1:66" x14ac:dyDescent="0.3">
      <c r="A6173" s="3" t="s">
        <v>1571</v>
      </c>
      <c r="B6173" s="3" t="s">
        <v>58</v>
      </c>
      <c r="C6173" s="3" t="s">
        <v>783</v>
      </c>
      <c r="BB6173" s="3">
        <v>0</v>
      </c>
      <c r="BC6173" s="3">
        <v>0</v>
      </c>
      <c r="BD6173" s="3">
        <v>0</v>
      </c>
      <c r="BE6173" s="3">
        <v>0</v>
      </c>
      <c r="BF6173" s="3">
        <v>0</v>
      </c>
      <c r="BG6173" s="3">
        <v>0</v>
      </c>
      <c r="BH6173" s="3">
        <v>0</v>
      </c>
      <c r="BI6173" s="3">
        <v>0</v>
      </c>
      <c r="BJ6173" s="3">
        <v>0</v>
      </c>
      <c r="BK6173" s="3">
        <v>0</v>
      </c>
      <c r="BL6173" s="3">
        <v>0</v>
      </c>
      <c r="BM6173" s="3">
        <v>0</v>
      </c>
      <c r="BN6173" s="3">
        <v>0</v>
      </c>
    </row>
    <row r="6174" spans="1:66" x14ac:dyDescent="0.3">
      <c r="A6174" s="3" t="s">
        <v>1571</v>
      </c>
      <c r="B6174" s="3" t="s">
        <v>58</v>
      </c>
      <c r="C6174" s="3" t="s">
        <v>1533</v>
      </c>
      <c r="D6174" s="3">
        <v>0</v>
      </c>
      <c r="E6174" s="3">
        <v>0</v>
      </c>
      <c r="F6174" s="3">
        <v>0</v>
      </c>
      <c r="G6174" s="3">
        <v>0</v>
      </c>
      <c r="H6174" s="3">
        <v>0</v>
      </c>
      <c r="I6174" s="3">
        <v>0</v>
      </c>
      <c r="J6174" s="3">
        <v>0</v>
      </c>
      <c r="K6174" s="3">
        <v>0</v>
      </c>
      <c r="L6174" s="3">
        <v>0</v>
      </c>
      <c r="M6174" s="3">
        <v>0</v>
      </c>
      <c r="N6174" s="3">
        <v>0</v>
      </c>
      <c r="O6174" s="3">
        <v>0</v>
      </c>
      <c r="P6174" s="3">
        <v>0</v>
      </c>
      <c r="Q6174" s="3">
        <v>0</v>
      </c>
      <c r="R6174" s="3">
        <v>0</v>
      </c>
      <c r="S6174" s="3">
        <v>0</v>
      </c>
      <c r="T6174" s="3">
        <v>0</v>
      </c>
      <c r="U6174" s="3">
        <v>0</v>
      </c>
      <c r="V6174" s="3">
        <v>0</v>
      </c>
      <c r="W6174" s="3">
        <v>0</v>
      </c>
      <c r="X6174" s="3">
        <v>0</v>
      </c>
      <c r="Y6174" s="3">
        <v>12</v>
      </c>
      <c r="Z6174" s="3">
        <v>0</v>
      </c>
      <c r="AA6174" s="3">
        <v>0</v>
      </c>
      <c r="AB6174" s="3">
        <v>0</v>
      </c>
      <c r="AC6174" s="3">
        <v>0</v>
      </c>
      <c r="AD6174" s="3">
        <v>0</v>
      </c>
      <c r="AE6174" s="3">
        <v>0</v>
      </c>
      <c r="AF6174" s="3">
        <v>0</v>
      </c>
      <c r="AG6174" s="3">
        <v>0</v>
      </c>
      <c r="AH6174" s="3">
        <v>0</v>
      </c>
      <c r="AI6174" s="3">
        <v>0</v>
      </c>
      <c r="AJ6174" s="3">
        <v>0</v>
      </c>
      <c r="AK6174" s="3">
        <v>0</v>
      </c>
      <c r="AL6174" s="3">
        <v>0</v>
      </c>
      <c r="AM6174" s="3">
        <v>0</v>
      </c>
      <c r="AN6174" s="3">
        <v>0</v>
      </c>
      <c r="AO6174" s="3">
        <v>0</v>
      </c>
      <c r="AP6174" s="3">
        <v>0</v>
      </c>
      <c r="AQ6174" s="3">
        <v>0</v>
      </c>
      <c r="AR6174" s="3">
        <v>0</v>
      </c>
      <c r="AS6174" s="3">
        <v>3</v>
      </c>
      <c r="AT6174" s="3">
        <v>4</v>
      </c>
      <c r="AU6174" s="3">
        <v>3</v>
      </c>
      <c r="AV6174" s="3">
        <v>7</v>
      </c>
      <c r="AW6174" s="3">
        <v>398</v>
      </c>
      <c r="AX6174" s="3">
        <v>617</v>
      </c>
      <c r="AY6174" s="3">
        <v>878</v>
      </c>
      <c r="AZ6174" s="3">
        <v>4131</v>
      </c>
      <c r="BA6174" s="3">
        <v>5235</v>
      </c>
      <c r="BB6174" s="3">
        <v>4832</v>
      </c>
      <c r="BC6174" s="3">
        <v>5120</v>
      </c>
      <c r="BD6174" s="3">
        <v>5189</v>
      </c>
      <c r="BE6174" s="3">
        <v>6577</v>
      </c>
      <c r="BF6174" s="3">
        <v>6646</v>
      </c>
      <c r="BG6174" s="3">
        <v>7042</v>
      </c>
      <c r="BH6174" s="3">
        <v>8055</v>
      </c>
      <c r="BI6174" s="3">
        <v>7360</v>
      </c>
      <c r="BJ6174" s="3">
        <v>6220</v>
      </c>
      <c r="BK6174" s="3">
        <v>6036</v>
      </c>
      <c r="BL6174" s="3">
        <v>5604</v>
      </c>
      <c r="BM6174" s="3">
        <v>6021</v>
      </c>
      <c r="BN6174" s="3">
        <v>5605</v>
      </c>
    </row>
    <row r="6175" spans="1:66" x14ac:dyDescent="0.3">
      <c r="A6175" s="3" t="s">
        <v>1571</v>
      </c>
      <c r="B6175" s="3" t="s">
        <v>58</v>
      </c>
      <c r="C6175" s="3" t="s">
        <v>1534</v>
      </c>
      <c r="D6175" s="3">
        <v>161</v>
      </c>
      <c r="E6175" s="3">
        <v>155</v>
      </c>
      <c r="F6175" s="3">
        <v>149</v>
      </c>
      <c r="G6175" s="3">
        <v>139</v>
      </c>
      <c r="H6175" s="3">
        <v>130</v>
      </c>
      <c r="I6175" s="3">
        <v>122</v>
      </c>
      <c r="J6175" s="3">
        <v>109</v>
      </c>
      <c r="K6175" s="3">
        <v>108</v>
      </c>
      <c r="L6175" s="3">
        <v>99</v>
      </c>
      <c r="M6175" s="3">
        <v>88</v>
      </c>
      <c r="N6175" s="3">
        <v>83</v>
      </c>
      <c r="O6175" s="3">
        <v>84</v>
      </c>
      <c r="P6175" s="3">
        <v>89</v>
      </c>
      <c r="Q6175" s="3">
        <v>85</v>
      </c>
      <c r="R6175" s="3">
        <v>83</v>
      </c>
      <c r="S6175" s="3">
        <v>111</v>
      </c>
      <c r="T6175" s="3">
        <v>147</v>
      </c>
      <c r="U6175" s="3">
        <v>184</v>
      </c>
      <c r="V6175" s="3">
        <v>205</v>
      </c>
      <c r="W6175" s="3">
        <v>237</v>
      </c>
      <c r="X6175" s="3">
        <v>237</v>
      </c>
      <c r="Y6175" s="3">
        <v>210</v>
      </c>
      <c r="Z6175" s="3">
        <v>180</v>
      </c>
      <c r="AA6175" s="3">
        <v>220</v>
      </c>
      <c r="AB6175" s="3">
        <v>147</v>
      </c>
      <c r="AC6175" s="3">
        <v>160</v>
      </c>
      <c r="AD6175" s="3">
        <v>180</v>
      </c>
      <c r="AE6175" s="3">
        <v>151</v>
      </c>
      <c r="AF6175" s="3">
        <v>166</v>
      </c>
      <c r="AG6175" s="3">
        <v>2694</v>
      </c>
      <c r="AH6175" s="3">
        <v>3110</v>
      </c>
      <c r="AI6175" s="3">
        <v>3107</v>
      </c>
      <c r="AJ6175" s="3">
        <v>3452</v>
      </c>
      <c r="AK6175" s="3">
        <v>3832</v>
      </c>
      <c r="AL6175" s="3">
        <v>3996</v>
      </c>
      <c r="AM6175" s="3">
        <v>4007</v>
      </c>
      <c r="AN6175" s="3">
        <v>3925</v>
      </c>
      <c r="AO6175" s="3">
        <v>3864</v>
      </c>
      <c r="AP6175" s="3">
        <v>3808</v>
      </c>
      <c r="AQ6175" s="3">
        <v>3567</v>
      </c>
      <c r="AR6175" s="3">
        <v>3508</v>
      </c>
      <c r="AS6175" s="3">
        <v>2143</v>
      </c>
      <c r="AT6175" s="3">
        <v>2341</v>
      </c>
      <c r="AU6175" s="3">
        <v>2361</v>
      </c>
      <c r="AV6175" s="3">
        <v>2241</v>
      </c>
      <c r="AW6175" s="3">
        <v>2744</v>
      </c>
      <c r="AX6175" s="3">
        <v>2622</v>
      </c>
      <c r="AY6175" s="3">
        <v>2712</v>
      </c>
      <c r="AZ6175" s="3">
        <v>2953</v>
      </c>
      <c r="BA6175" s="3">
        <v>4010</v>
      </c>
      <c r="BB6175" s="3">
        <v>4067</v>
      </c>
      <c r="BC6175" s="3">
        <v>3817</v>
      </c>
      <c r="BD6175" s="3">
        <v>3354</v>
      </c>
      <c r="BE6175" s="3">
        <v>3691</v>
      </c>
      <c r="BF6175" s="3">
        <v>3722</v>
      </c>
      <c r="BG6175" s="3">
        <v>5516</v>
      </c>
      <c r="BH6175" s="3">
        <v>4784</v>
      </c>
      <c r="BI6175" s="3">
        <v>5161</v>
      </c>
      <c r="BJ6175" s="3">
        <v>4766</v>
      </c>
      <c r="BK6175" s="3">
        <v>4506</v>
      </c>
      <c r="BL6175" s="3">
        <v>4217</v>
      </c>
      <c r="BM6175" s="3">
        <v>4040</v>
      </c>
      <c r="BN6175" s="3">
        <v>5032</v>
      </c>
    </row>
    <row r="6176" spans="1:66" x14ac:dyDescent="0.3">
      <c r="A6176" s="3" t="s">
        <v>1571</v>
      </c>
      <c r="B6176" s="3" t="s">
        <v>58</v>
      </c>
      <c r="C6176" s="3" t="s">
        <v>1535</v>
      </c>
      <c r="D6176" s="3">
        <v>6614</v>
      </c>
      <c r="E6176" s="3">
        <v>5972</v>
      </c>
      <c r="F6176" s="3">
        <v>5838</v>
      </c>
      <c r="G6176" s="3">
        <v>6536</v>
      </c>
      <c r="H6176" s="3">
        <v>5632</v>
      </c>
      <c r="I6176" s="3">
        <v>4680</v>
      </c>
      <c r="J6176" s="3">
        <v>5723</v>
      </c>
      <c r="K6176" s="3">
        <v>5845</v>
      </c>
      <c r="L6176" s="3">
        <v>5826</v>
      </c>
      <c r="M6176" s="3">
        <v>6544</v>
      </c>
      <c r="N6176" s="3">
        <v>6527</v>
      </c>
      <c r="O6176" s="3">
        <v>5633</v>
      </c>
      <c r="P6176" s="3">
        <v>6035</v>
      </c>
      <c r="Q6176" s="3">
        <v>7299</v>
      </c>
      <c r="R6176" s="3">
        <v>6966</v>
      </c>
      <c r="S6176" s="3">
        <v>6251</v>
      </c>
      <c r="T6176" s="3">
        <v>7101</v>
      </c>
      <c r="U6176" s="3">
        <v>6779</v>
      </c>
      <c r="V6176" s="3">
        <v>6438</v>
      </c>
      <c r="W6176" s="3">
        <v>6056</v>
      </c>
      <c r="X6176" s="3">
        <v>4924</v>
      </c>
      <c r="Y6176" s="3">
        <v>6416</v>
      </c>
      <c r="Z6176" s="3">
        <v>6720</v>
      </c>
      <c r="AA6176" s="3">
        <v>6696</v>
      </c>
      <c r="AB6176" s="3">
        <v>6870</v>
      </c>
      <c r="AC6176" s="3">
        <v>5861</v>
      </c>
      <c r="AD6176" s="3">
        <v>6937</v>
      </c>
      <c r="AE6176" s="3">
        <v>5810</v>
      </c>
      <c r="AF6176" s="3">
        <v>5352</v>
      </c>
      <c r="AG6176" s="3">
        <v>25237</v>
      </c>
      <c r="AH6176" s="3">
        <v>30870</v>
      </c>
      <c r="AI6176" s="3">
        <v>31374</v>
      </c>
      <c r="AJ6176" s="3">
        <v>34283</v>
      </c>
      <c r="AK6176" s="3">
        <v>38341</v>
      </c>
      <c r="AL6176" s="3">
        <v>31758</v>
      </c>
      <c r="AM6176" s="3">
        <v>26620</v>
      </c>
      <c r="AN6176" s="3">
        <v>29951</v>
      </c>
      <c r="AO6176" s="3">
        <v>27507</v>
      </c>
      <c r="AP6176" s="3">
        <v>31041</v>
      </c>
      <c r="AQ6176" s="3">
        <v>33296</v>
      </c>
      <c r="AR6176" s="3">
        <v>34287</v>
      </c>
      <c r="AS6176" s="3">
        <v>36843</v>
      </c>
      <c r="AT6176" s="3">
        <v>36479</v>
      </c>
      <c r="AU6176" s="3">
        <v>37976</v>
      </c>
      <c r="AV6176" s="3">
        <v>41299</v>
      </c>
      <c r="AW6176" s="3">
        <v>53949</v>
      </c>
      <c r="AX6176" s="3">
        <v>52781</v>
      </c>
      <c r="AY6176" s="3">
        <v>51582</v>
      </c>
      <c r="AZ6176" s="3">
        <v>47151</v>
      </c>
      <c r="BA6176" s="3">
        <v>43053</v>
      </c>
      <c r="BB6176" s="3">
        <v>44590</v>
      </c>
      <c r="BC6176" s="3">
        <v>41662</v>
      </c>
      <c r="BD6176" s="3">
        <v>41202</v>
      </c>
      <c r="BE6176" s="3">
        <v>41910</v>
      </c>
      <c r="BF6176" s="3">
        <v>42831</v>
      </c>
      <c r="BG6176" s="3">
        <v>45518</v>
      </c>
      <c r="BH6176" s="3">
        <v>42837</v>
      </c>
      <c r="BI6176" s="3">
        <v>46823</v>
      </c>
      <c r="BJ6176" s="3">
        <v>45944</v>
      </c>
      <c r="BK6176" s="3">
        <v>40454</v>
      </c>
      <c r="BL6176" s="3">
        <v>40915</v>
      </c>
      <c r="BM6176" s="3">
        <v>39692</v>
      </c>
      <c r="BN6176" s="3">
        <v>39947</v>
      </c>
    </row>
    <row r="6177" spans="1:66" x14ac:dyDescent="0.3">
      <c r="A6177" s="3" t="s">
        <v>1571</v>
      </c>
      <c r="B6177" s="3" t="s">
        <v>58</v>
      </c>
      <c r="C6177" s="3" t="s">
        <v>1418</v>
      </c>
      <c r="AZ6177" s="3">
        <v>1363</v>
      </c>
      <c r="BA6177" s="3">
        <v>1491</v>
      </c>
      <c r="BB6177" s="3">
        <v>1577</v>
      </c>
      <c r="BC6177" s="3">
        <v>1641</v>
      </c>
      <c r="BD6177" s="3">
        <v>1820</v>
      </c>
      <c r="BE6177" s="3">
        <v>1810</v>
      </c>
      <c r="BF6177" s="3">
        <v>1795</v>
      </c>
      <c r="BG6177" s="3">
        <v>2151</v>
      </c>
      <c r="BH6177" s="3">
        <v>2435</v>
      </c>
      <c r="BI6177" s="3">
        <v>2346</v>
      </c>
      <c r="BJ6177" s="3">
        <v>2347</v>
      </c>
      <c r="BK6177" s="3">
        <v>2222</v>
      </c>
      <c r="BL6177" s="3">
        <v>2359</v>
      </c>
      <c r="BM6177" s="3">
        <v>2425</v>
      </c>
      <c r="BN6177" s="3">
        <v>2542</v>
      </c>
    </row>
    <row r="6178" spans="1:66" x14ac:dyDescent="0.3">
      <c r="A6178" s="3" t="s">
        <v>1571</v>
      </c>
      <c r="B6178" s="3" t="s">
        <v>58</v>
      </c>
      <c r="C6178" s="3" t="s">
        <v>1536</v>
      </c>
      <c r="D6178" s="3">
        <v>23593</v>
      </c>
      <c r="E6178" s="3">
        <v>23449</v>
      </c>
      <c r="F6178" s="3">
        <v>23768</v>
      </c>
      <c r="G6178" s="3">
        <v>24688</v>
      </c>
      <c r="H6178" s="3">
        <v>25867</v>
      </c>
      <c r="I6178" s="3">
        <v>25873</v>
      </c>
      <c r="J6178" s="3">
        <v>27269</v>
      </c>
      <c r="K6178" s="3">
        <v>28808</v>
      </c>
      <c r="L6178" s="3">
        <v>30499</v>
      </c>
      <c r="M6178" s="3">
        <v>30940</v>
      </c>
      <c r="N6178" s="3">
        <v>28165</v>
      </c>
      <c r="O6178" s="3">
        <v>27865</v>
      </c>
      <c r="P6178" s="3">
        <v>30545</v>
      </c>
      <c r="Q6178" s="3">
        <v>31161</v>
      </c>
      <c r="R6178" s="3">
        <v>32344</v>
      </c>
      <c r="S6178" s="3">
        <v>29600</v>
      </c>
      <c r="T6178" s="3">
        <v>33539</v>
      </c>
      <c r="U6178" s="3">
        <v>34709</v>
      </c>
      <c r="V6178" s="3">
        <v>37833</v>
      </c>
      <c r="W6178" s="3">
        <v>38773</v>
      </c>
      <c r="X6178" s="3">
        <v>89536</v>
      </c>
      <c r="Y6178" s="3">
        <v>94317</v>
      </c>
      <c r="Z6178" s="3">
        <v>91352</v>
      </c>
      <c r="AA6178" s="3">
        <v>102753</v>
      </c>
      <c r="AB6178" s="3">
        <v>104762</v>
      </c>
      <c r="AC6178" s="3">
        <v>104335</v>
      </c>
      <c r="AD6178" s="3">
        <v>88352</v>
      </c>
      <c r="AE6178" s="3">
        <v>87232</v>
      </c>
      <c r="AF6178" s="3">
        <v>90210</v>
      </c>
      <c r="AG6178" s="3">
        <v>97451</v>
      </c>
      <c r="AH6178" s="3">
        <v>84680</v>
      </c>
      <c r="AI6178" s="3">
        <v>91380</v>
      </c>
      <c r="AJ6178" s="3">
        <v>92147</v>
      </c>
      <c r="AK6178" s="3">
        <v>88550</v>
      </c>
      <c r="AL6178" s="3">
        <v>91939</v>
      </c>
      <c r="AM6178" s="3">
        <v>102306</v>
      </c>
      <c r="AN6178" s="3">
        <v>99549</v>
      </c>
      <c r="AO6178" s="3">
        <v>101993</v>
      </c>
      <c r="AP6178" s="3">
        <v>87918</v>
      </c>
      <c r="AQ6178" s="3">
        <v>93383</v>
      </c>
      <c r="AR6178" s="3">
        <v>97264</v>
      </c>
      <c r="AS6178" s="3">
        <v>85872</v>
      </c>
      <c r="AT6178" s="3">
        <v>79834</v>
      </c>
      <c r="AU6178" s="3">
        <v>67542</v>
      </c>
      <c r="AV6178" s="3">
        <v>67325</v>
      </c>
      <c r="AW6178" s="3">
        <v>69896</v>
      </c>
      <c r="AX6178" s="3">
        <v>63632</v>
      </c>
      <c r="AY6178" s="3">
        <v>70457</v>
      </c>
      <c r="AZ6178" s="3">
        <v>96167</v>
      </c>
      <c r="BA6178" s="3">
        <v>58105</v>
      </c>
      <c r="BB6178" s="3">
        <v>67566</v>
      </c>
      <c r="BC6178" s="3">
        <v>71564</v>
      </c>
      <c r="BD6178" s="3">
        <v>71986</v>
      </c>
      <c r="BE6178" s="3">
        <v>71392</v>
      </c>
      <c r="BF6178" s="3">
        <v>65422</v>
      </c>
      <c r="BG6178" s="3">
        <v>58123</v>
      </c>
      <c r="BH6178" s="3">
        <v>49941</v>
      </c>
      <c r="BI6178" s="3">
        <v>45377</v>
      </c>
      <c r="BJ6178" s="3">
        <v>45406</v>
      </c>
      <c r="BK6178" s="3">
        <v>47718</v>
      </c>
      <c r="BL6178" s="3">
        <v>40044</v>
      </c>
      <c r="BM6178" s="3">
        <v>37571</v>
      </c>
      <c r="BN6178" s="3">
        <v>33676</v>
      </c>
    </row>
    <row r="6179" spans="1:66" x14ac:dyDescent="0.3">
      <c r="A6179" s="3" t="s">
        <v>1571</v>
      </c>
      <c r="B6179" s="3" t="s">
        <v>58</v>
      </c>
      <c r="C6179" s="3" t="s">
        <v>1537</v>
      </c>
      <c r="D6179" s="3">
        <v>8514</v>
      </c>
      <c r="E6179" s="3">
        <v>8153</v>
      </c>
      <c r="F6179" s="3">
        <v>7860</v>
      </c>
      <c r="G6179" s="3">
        <v>7362</v>
      </c>
      <c r="H6179" s="3">
        <v>6880</v>
      </c>
      <c r="I6179" s="3">
        <v>6433</v>
      </c>
      <c r="J6179" s="3">
        <v>5762</v>
      </c>
      <c r="K6179" s="3">
        <v>5607</v>
      </c>
      <c r="L6179" s="3">
        <v>5177</v>
      </c>
      <c r="M6179" s="3">
        <v>4644</v>
      </c>
      <c r="N6179" s="3">
        <v>4438</v>
      </c>
      <c r="O6179" s="3">
        <v>4438</v>
      </c>
      <c r="P6179" s="3">
        <v>4713</v>
      </c>
      <c r="Q6179" s="3">
        <v>4506</v>
      </c>
      <c r="R6179" s="3">
        <v>4403</v>
      </c>
      <c r="S6179" s="3">
        <v>5831</v>
      </c>
      <c r="T6179" s="3">
        <v>7774</v>
      </c>
      <c r="U6179" s="3">
        <v>9701</v>
      </c>
      <c r="V6179" s="3">
        <v>10767</v>
      </c>
      <c r="W6179" s="3">
        <v>12470</v>
      </c>
      <c r="X6179" s="3">
        <v>9567</v>
      </c>
      <c r="Y6179" s="3">
        <v>8744</v>
      </c>
      <c r="Z6179" s="3">
        <v>7931</v>
      </c>
      <c r="AA6179" s="3">
        <v>9711</v>
      </c>
      <c r="AB6179" s="3">
        <v>6555</v>
      </c>
      <c r="AC6179" s="3">
        <v>6752</v>
      </c>
      <c r="AD6179" s="3">
        <v>6150</v>
      </c>
      <c r="AE6179" s="3">
        <v>4429</v>
      </c>
      <c r="AF6179" s="3">
        <v>4727</v>
      </c>
      <c r="AG6179" s="3">
        <v>4857</v>
      </c>
      <c r="AH6179" s="3">
        <v>4377</v>
      </c>
      <c r="AI6179" s="3">
        <v>4589</v>
      </c>
      <c r="AJ6179" s="3">
        <v>4811</v>
      </c>
      <c r="AK6179" s="3">
        <v>5044</v>
      </c>
      <c r="AL6179" s="3">
        <v>4805</v>
      </c>
      <c r="AM6179" s="3">
        <v>4810</v>
      </c>
      <c r="AN6179" s="3">
        <v>4990</v>
      </c>
      <c r="AO6179" s="3">
        <v>3654</v>
      </c>
      <c r="AP6179" s="3">
        <v>3260</v>
      </c>
      <c r="AQ6179" s="3">
        <v>3347</v>
      </c>
      <c r="AR6179" s="3">
        <v>3589</v>
      </c>
      <c r="AS6179" s="3">
        <v>2980</v>
      </c>
      <c r="AT6179" s="3">
        <v>3018</v>
      </c>
      <c r="AU6179" s="3">
        <v>3167</v>
      </c>
      <c r="AV6179" s="3">
        <v>3251</v>
      </c>
      <c r="AW6179" s="3">
        <v>6145</v>
      </c>
      <c r="AX6179" s="3">
        <v>5476</v>
      </c>
      <c r="AY6179" s="3">
        <v>6049</v>
      </c>
      <c r="AZ6179" s="3">
        <v>6798</v>
      </c>
      <c r="BA6179" s="3">
        <v>14478</v>
      </c>
      <c r="BB6179" s="3">
        <v>15526</v>
      </c>
      <c r="BC6179" s="3">
        <v>15067</v>
      </c>
      <c r="BD6179" s="3">
        <v>12644</v>
      </c>
      <c r="BE6179" s="3">
        <v>16454</v>
      </c>
      <c r="BF6179" s="3">
        <v>16654</v>
      </c>
      <c r="BG6179" s="3">
        <v>24743</v>
      </c>
      <c r="BH6179" s="3">
        <v>17137</v>
      </c>
      <c r="BI6179" s="3">
        <v>17320</v>
      </c>
      <c r="BJ6179" s="3">
        <v>20893</v>
      </c>
      <c r="BK6179" s="3">
        <v>22505</v>
      </c>
      <c r="BL6179" s="3">
        <v>13783</v>
      </c>
      <c r="BM6179" s="3">
        <v>13056</v>
      </c>
      <c r="BN6179" s="3">
        <v>17503</v>
      </c>
    </row>
    <row r="6180" spans="1:66" x14ac:dyDescent="0.3">
      <c r="A6180" s="3" t="s">
        <v>1571</v>
      </c>
      <c r="B6180" s="3" t="s">
        <v>58</v>
      </c>
      <c r="C6180" s="3" t="s">
        <v>584</v>
      </c>
      <c r="D6180" s="3">
        <v>38883</v>
      </c>
      <c r="E6180" s="3">
        <v>37729</v>
      </c>
      <c r="F6180" s="3">
        <v>37615</v>
      </c>
      <c r="G6180" s="3">
        <v>38725</v>
      </c>
      <c r="H6180" s="3">
        <v>38510</v>
      </c>
      <c r="I6180" s="3">
        <v>37108</v>
      </c>
      <c r="J6180" s="3">
        <v>38863</v>
      </c>
      <c r="K6180" s="3">
        <v>40369</v>
      </c>
      <c r="L6180" s="3">
        <v>41601</v>
      </c>
      <c r="M6180" s="3">
        <v>42215</v>
      </c>
      <c r="N6180" s="3">
        <v>39213</v>
      </c>
      <c r="O6180" s="3">
        <v>38020</v>
      </c>
      <c r="P6180" s="3">
        <v>41382</v>
      </c>
      <c r="Q6180" s="3">
        <v>43051</v>
      </c>
      <c r="R6180" s="3">
        <v>43797</v>
      </c>
      <c r="S6180" s="3">
        <v>41793</v>
      </c>
      <c r="T6180" s="3">
        <v>48561</v>
      </c>
      <c r="U6180" s="3">
        <v>51373</v>
      </c>
      <c r="V6180" s="3">
        <v>55242</v>
      </c>
      <c r="W6180" s="3">
        <v>57535</v>
      </c>
      <c r="X6180" s="3">
        <v>104264</v>
      </c>
      <c r="Y6180" s="3">
        <v>109699</v>
      </c>
      <c r="Z6180" s="3">
        <v>106183</v>
      </c>
      <c r="AA6180" s="3">
        <v>119381</v>
      </c>
      <c r="AB6180" s="3">
        <v>118334</v>
      </c>
      <c r="AC6180" s="3">
        <v>117108</v>
      </c>
      <c r="AD6180" s="3">
        <v>101620</v>
      </c>
      <c r="AE6180" s="3">
        <v>97622</v>
      </c>
      <c r="AF6180" s="3">
        <v>100455</v>
      </c>
      <c r="AG6180" s="3">
        <v>130239</v>
      </c>
      <c r="AH6180" s="3">
        <v>123037</v>
      </c>
      <c r="AI6180" s="3">
        <v>130449</v>
      </c>
      <c r="AJ6180" s="3">
        <v>134693</v>
      </c>
      <c r="AK6180" s="3">
        <v>135766</v>
      </c>
      <c r="AL6180" s="3">
        <v>132498</v>
      </c>
      <c r="AM6180" s="3">
        <v>137743</v>
      </c>
      <c r="AN6180" s="3">
        <v>138415</v>
      </c>
      <c r="AO6180" s="3">
        <v>137018</v>
      </c>
      <c r="AP6180" s="3">
        <v>126027</v>
      </c>
      <c r="AQ6180" s="3">
        <v>133593</v>
      </c>
      <c r="AR6180" s="3">
        <v>138647</v>
      </c>
      <c r="AS6180" s="3">
        <v>127842</v>
      </c>
      <c r="AT6180" s="3">
        <v>121676</v>
      </c>
      <c r="AU6180" s="3">
        <v>111050</v>
      </c>
      <c r="AV6180" s="3">
        <v>114122</v>
      </c>
      <c r="AW6180" s="3">
        <v>133131</v>
      </c>
      <c r="AX6180" s="3">
        <v>125129</v>
      </c>
      <c r="AY6180" s="3">
        <v>131678</v>
      </c>
      <c r="AZ6180" s="3">
        <v>157201</v>
      </c>
      <c r="BA6180" s="3">
        <v>124882</v>
      </c>
      <c r="BB6180" s="3">
        <v>136581</v>
      </c>
      <c r="BC6180" s="3">
        <v>137230</v>
      </c>
      <c r="BD6180" s="3">
        <v>134375</v>
      </c>
      <c r="BE6180" s="3">
        <v>140024</v>
      </c>
      <c r="BF6180" s="3">
        <v>135275</v>
      </c>
      <c r="BG6180" s="3">
        <v>140942</v>
      </c>
      <c r="BH6180" s="3">
        <v>122754</v>
      </c>
      <c r="BI6180" s="3">
        <v>122041</v>
      </c>
      <c r="BJ6180" s="3">
        <v>123229</v>
      </c>
      <c r="BK6180" s="3">
        <v>121219</v>
      </c>
      <c r="BL6180" s="3">
        <v>104563</v>
      </c>
      <c r="BM6180" s="3">
        <v>100381</v>
      </c>
      <c r="BN6180" s="3">
        <v>101763</v>
      </c>
    </row>
    <row r="6181" spans="1:66" x14ac:dyDescent="0.3">
      <c r="A6181" s="3" t="s">
        <v>1571</v>
      </c>
      <c r="B6181" s="3" t="s">
        <v>58</v>
      </c>
      <c r="C6181" s="3" t="s">
        <v>513</v>
      </c>
      <c r="D6181" s="3">
        <v>4880</v>
      </c>
      <c r="E6181" s="3">
        <v>8861</v>
      </c>
      <c r="F6181" s="3">
        <v>8561</v>
      </c>
      <c r="G6181" s="3">
        <v>8220</v>
      </c>
      <c r="H6181" s="3">
        <v>5429</v>
      </c>
      <c r="I6181" s="3">
        <v>3929</v>
      </c>
      <c r="J6181" s="3">
        <v>8008</v>
      </c>
      <c r="K6181" s="3">
        <v>6312</v>
      </c>
      <c r="L6181" s="3">
        <v>6217</v>
      </c>
      <c r="M6181" s="3">
        <v>4863</v>
      </c>
      <c r="N6181" s="3">
        <v>8896</v>
      </c>
      <c r="O6181" s="3">
        <v>10216</v>
      </c>
      <c r="P6181" s="3">
        <v>21465</v>
      </c>
      <c r="Q6181" s="3">
        <v>22065</v>
      </c>
      <c r="R6181" s="3">
        <v>10149</v>
      </c>
      <c r="S6181" s="3">
        <v>5874</v>
      </c>
      <c r="T6181" s="3">
        <v>5718</v>
      </c>
      <c r="U6181" s="3">
        <v>3380</v>
      </c>
      <c r="V6181" s="3">
        <v>1954</v>
      </c>
      <c r="W6181" s="3">
        <v>4732</v>
      </c>
      <c r="X6181" s="3">
        <v>1311</v>
      </c>
      <c r="Y6181" s="3">
        <v>3984</v>
      </c>
      <c r="Z6181" s="3">
        <v>4011</v>
      </c>
      <c r="AA6181" s="3">
        <v>110</v>
      </c>
      <c r="AB6181" s="3">
        <v>111</v>
      </c>
      <c r="AC6181" s="3">
        <v>130</v>
      </c>
      <c r="AD6181" s="3">
        <v>453</v>
      </c>
      <c r="AE6181" s="3">
        <v>333</v>
      </c>
      <c r="AF6181" s="3">
        <v>2630</v>
      </c>
      <c r="AG6181" s="3">
        <v>1241</v>
      </c>
      <c r="AH6181" s="3">
        <v>926</v>
      </c>
      <c r="AI6181" s="3">
        <v>725</v>
      </c>
      <c r="AJ6181" s="3">
        <v>970</v>
      </c>
      <c r="AK6181" s="3">
        <v>1767</v>
      </c>
      <c r="AL6181" s="3">
        <v>1461</v>
      </c>
      <c r="AM6181" s="3">
        <v>1282</v>
      </c>
      <c r="AN6181" s="3">
        <v>1268</v>
      </c>
      <c r="AO6181" s="3">
        <v>675</v>
      </c>
      <c r="AP6181" s="3">
        <v>1766</v>
      </c>
      <c r="AQ6181" s="3">
        <v>1174</v>
      </c>
      <c r="AR6181" s="3">
        <v>4379</v>
      </c>
      <c r="AS6181" s="3">
        <v>3418</v>
      </c>
      <c r="AT6181" s="3">
        <v>5229</v>
      </c>
      <c r="AU6181" s="3">
        <v>16</v>
      </c>
      <c r="AV6181" s="3">
        <v>172</v>
      </c>
      <c r="AW6181" s="3">
        <v>5975</v>
      </c>
      <c r="AX6181" s="3">
        <v>5139</v>
      </c>
      <c r="AY6181" s="3">
        <v>1247</v>
      </c>
      <c r="AZ6181" s="3">
        <v>369</v>
      </c>
      <c r="BA6181" s="3">
        <v>5016</v>
      </c>
      <c r="BB6181" s="3">
        <v>2752</v>
      </c>
      <c r="BC6181" s="3">
        <v>3388</v>
      </c>
      <c r="BD6181" s="3">
        <v>3081</v>
      </c>
      <c r="BE6181" s="3">
        <v>4103</v>
      </c>
      <c r="BF6181" s="3">
        <v>2016</v>
      </c>
      <c r="BG6181" s="3">
        <v>1004</v>
      </c>
      <c r="BH6181" s="3">
        <v>1251</v>
      </c>
      <c r="BI6181" s="3">
        <v>379</v>
      </c>
      <c r="BJ6181" s="3">
        <v>417</v>
      </c>
      <c r="BK6181" s="3">
        <v>364</v>
      </c>
      <c r="BL6181" s="3">
        <v>118</v>
      </c>
      <c r="BM6181" s="3">
        <v>399</v>
      </c>
      <c r="BN6181" s="3">
        <v>408</v>
      </c>
    </row>
    <row r="6182" spans="1:66" x14ac:dyDescent="0.3">
      <c r="A6182" s="3" t="s">
        <v>1571</v>
      </c>
      <c r="B6182" s="3" t="s">
        <v>58</v>
      </c>
      <c r="C6182" s="3" t="s">
        <v>511</v>
      </c>
      <c r="D6182" s="3">
        <v>913</v>
      </c>
      <c r="E6182" s="3">
        <v>846</v>
      </c>
      <c r="F6182" s="3">
        <v>463</v>
      </c>
      <c r="G6182" s="3">
        <v>475</v>
      </c>
      <c r="H6182" s="3">
        <v>1105</v>
      </c>
      <c r="I6182" s="3">
        <v>455</v>
      </c>
      <c r="J6182" s="3">
        <v>764</v>
      </c>
      <c r="K6182" s="3">
        <v>753</v>
      </c>
      <c r="L6182" s="3">
        <v>887</v>
      </c>
      <c r="M6182" s="3">
        <v>1381</v>
      </c>
      <c r="N6182" s="3">
        <v>1838</v>
      </c>
      <c r="O6182" s="3">
        <v>4140</v>
      </c>
      <c r="P6182" s="3">
        <v>4128</v>
      </c>
      <c r="Q6182" s="3">
        <v>3831</v>
      </c>
      <c r="R6182" s="3">
        <v>3216</v>
      </c>
      <c r="S6182" s="3">
        <v>2097</v>
      </c>
      <c r="T6182" s="3">
        <v>3355</v>
      </c>
      <c r="U6182" s="3">
        <v>3473</v>
      </c>
      <c r="V6182" s="3">
        <v>2857</v>
      </c>
      <c r="W6182" s="3">
        <v>2493</v>
      </c>
      <c r="X6182" s="3">
        <v>4285</v>
      </c>
      <c r="Y6182" s="3">
        <v>2266</v>
      </c>
      <c r="Z6182" s="3">
        <v>4029</v>
      </c>
      <c r="AA6182" s="3">
        <v>4665</v>
      </c>
      <c r="AB6182" s="3">
        <v>6369</v>
      </c>
      <c r="AC6182" s="3">
        <v>6536</v>
      </c>
      <c r="AD6182" s="3">
        <v>9182</v>
      </c>
      <c r="AE6182" s="3">
        <v>4444</v>
      </c>
      <c r="AF6182" s="3">
        <v>11819</v>
      </c>
      <c r="AG6182" s="3">
        <v>11932</v>
      </c>
      <c r="AH6182" s="3">
        <v>13432</v>
      </c>
      <c r="AI6182" s="3">
        <v>15400</v>
      </c>
      <c r="AJ6182" s="3">
        <v>7814</v>
      </c>
      <c r="AK6182" s="3">
        <v>4589</v>
      </c>
      <c r="AL6182" s="3">
        <v>4781</v>
      </c>
      <c r="AM6182" s="3">
        <v>2322</v>
      </c>
      <c r="AN6182" s="3">
        <v>3193</v>
      </c>
      <c r="AO6182" s="3">
        <v>3690</v>
      </c>
      <c r="AP6182" s="3">
        <v>1770</v>
      </c>
      <c r="AQ6182" s="3">
        <v>683</v>
      </c>
      <c r="AR6182" s="3">
        <v>1590</v>
      </c>
      <c r="AS6182" s="3">
        <v>1176</v>
      </c>
      <c r="AT6182" s="3">
        <v>2491</v>
      </c>
      <c r="AU6182" s="3">
        <v>2004</v>
      </c>
      <c r="AV6182" s="3">
        <v>2190</v>
      </c>
      <c r="AW6182" s="3">
        <v>3104</v>
      </c>
      <c r="AX6182" s="3">
        <v>1760</v>
      </c>
      <c r="AY6182" s="3">
        <v>2564</v>
      </c>
      <c r="AZ6182" s="3">
        <v>4687</v>
      </c>
      <c r="BA6182" s="3">
        <v>2562</v>
      </c>
      <c r="BB6182" s="3">
        <v>1782</v>
      </c>
      <c r="BC6182" s="3">
        <v>1306</v>
      </c>
      <c r="BD6182" s="3">
        <v>651</v>
      </c>
      <c r="BE6182" s="3">
        <v>1310</v>
      </c>
      <c r="BF6182" s="3">
        <v>366</v>
      </c>
      <c r="BG6182" s="3">
        <v>373</v>
      </c>
      <c r="BH6182" s="3">
        <v>271</v>
      </c>
      <c r="BI6182" s="3">
        <v>227</v>
      </c>
      <c r="BJ6182" s="3">
        <v>253</v>
      </c>
      <c r="BK6182" s="3">
        <v>169</v>
      </c>
      <c r="BL6182" s="3">
        <v>153</v>
      </c>
      <c r="BM6182" s="3">
        <v>223</v>
      </c>
      <c r="BN6182" s="3">
        <v>229</v>
      </c>
    </row>
    <row r="6183" spans="1:66" x14ac:dyDescent="0.3">
      <c r="A6183" s="3" t="s">
        <v>1571</v>
      </c>
      <c r="B6183" s="3" t="s">
        <v>58</v>
      </c>
      <c r="C6183" s="3" t="s">
        <v>509</v>
      </c>
      <c r="D6183" s="3">
        <v>11613</v>
      </c>
      <c r="E6183" s="3">
        <v>14976</v>
      </c>
      <c r="F6183" s="3">
        <v>17175</v>
      </c>
      <c r="G6183" s="3">
        <v>15873</v>
      </c>
      <c r="H6183" s="3">
        <v>20146</v>
      </c>
      <c r="I6183" s="3">
        <v>27493</v>
      </c>
      <c r="J6183" s="3">
        <v>27246</v>
      </c>
      <c r="K6183" s="3">
        <v>29284</v>
      </c>
      <c r="L6183" s="3">
        <v>31436</v>
      </c>
      <c r="M6183" s="3">
        <v>29724</v>
      </c>
      <c r="N6183" s="3">
        <v>29987</v>
      </c>
      <c r="O6183" s="3">
        <v>30746</v>
      </c>
      <c r="P6183" s="3">
        <v>34170</v>
      </c>
      <c r="Q6183" s="3">
        <v>30643</v>
      </c>
      <c r="R6183" s="3">
        <v>25103</v>
      </c>
      <c r="S6183" s="3">
        <v>17680</v>
      </c>
      <c r="T6183" s="3">
        <v>11667</v>
      </c>
      <c r="U6183" s="3">
        <v>8207</v>
      </c>
      <c r="V6183" s="3">
        <v>10950</v>
      </c>
      <c r="W6183" s="3">
        <v>14021</v>
      </c>
      <c r="X6183" s="3">
        <v>22757</v>
      </c>
      <c r="Y6183" s="3">
        <v>23415</v>
      </c>
      <c r="Z6183" s="3">
        <v>19753</v>
      </c>
      <c r="AA6183" s="3">
        <v>21716</v>
      </c>
      <c r="AB6183" s="3">
        <v>22356</v>
      </c>
      <c r="AC6183" s="3">
        <v>21579</v>
      </c>
      <c r="AD6183" s="3">
        <v>27406</v>
      </c>
      <c r="AE6183" s="3">
        <v>27139</v>
      </c>
      <c r="AF6183" s="3">
        <v>30525</v>
      </c>
      <c r="AG6183" s="3">
        <v>31580</v>
      </c>
      <c r="AH6183" s="3">
        <v>22366</v>
      </c>
      <c r="AI6183" s="3">
        <v>14407</v>
      </c>
      <c r="AJ6183" s="3">
        <v>14042</v>
      </c>
      <c r="AK6183" s="3">
        <v>8673</v>
      </c>
      <c r="AL6183" s="3">
        <v>8038</v>
      </c>
      <c r="AM6183" s="3">
        <v>9216</v>
      </c>
      <c r="AN6183" s="3">
        <v>7192</v>
      </c>
      <c r="AO6183" s="3">
        <v>15737</v>
      </c>
      <c r="AP6183" s="3">
        <v>18599</v>
      </c>
      <c r="AQ6183" s="3">
        <v>35751</v>
      </c>
      <c r="AR6183" s="3">
        <v>20337</v>
      </c>
      <c r="AS6183" s="3">
        <v>11707</v>
      </c>
      <c r="AT6183" s="3">
        <v>4468</v>
      </c>
      <c r="AU6183" s="3">
        <v>12680</v>
      </c>
      <c r="AV6183" s="3">
        <v>7548</v>
      </c>
      <c r="AW6183" s="3">
        <v>9544</v>
      </c>
      <c r="AX6183" s="3">
        <v>995</v>
      </c>
      <c r="AY6183" s="3">
        <v>4384</v>
      </c>
      <c r="AZ6183" s="3">
        <v>2242</v>
      </c>
      <c r="BA6183" s="3">
        <v>3085</v>
      </c>
      <c r="BB6183" s="3">
        <v>2509</v>
      </c>
      <c r="BC6183" s="3">
        <v>1476</v>
      </c>
      <c r="BD6183" s="3">
        <v>1222</v>
      </c>
      <c r="BE6183" s="3">
        <v>2719</v>
      </c>
      <c r="BF6183" s="3">
        <v>3065</v>
      </c>
      <c r="BG6183" s="3">
        <v>5449</v>
      </c>
      <c r="BH6183" s="3">
        <v>1427</v>
      </c>
      <c r="BI6183" s="3">
        <v>1614</v>
      </c>
      <c r="BJ6183" s="3">
        <v>1925</v>
      </c>
      <c r="BK6183" s="3">
        <v>408</v>
      </c>
      <c r="BL6183" s="3">
        <v>478</v>
      </c>
      <c r="BM6183" s="3">
        <v>609</v>
      </c>
      <c r="BN6183" s="3">
        <v>3024</v>
      </c>
    </row>
    <row r="6184" spans="1:66" x14ac:dyDescent="0.3">
      <c r="A6184" s="3" t="s">
        <v>1571</v>
      </c>
      <c r="B6184" s="3" t="s">
        <v>58</v>
      </c>
      <c r="C6184" s="3" t="s">
        <v>507</v>
      </c>
      <c r="D6184" s="3">
        <v>16592</v>
      </c>
      <c r="E6184" s="3">
        <v>15129</v>
      </c>
      <c r="F6184" s="3">
        <v>8482</v>
      </c>
      <c r="G6184" s="3">
        <v>8341</v>
      </c>
      <c r="H6184" s="3">
        <v>19334</v>
      </c>
      <c r="I6184" s="3">
        <v>7984</v>
      </c>
      <c r="J6184" s="3">
        <v>13385</v>
      </c>
      <c r="K6184" s="3">
        <v>15510</v>
      </c>
      <c r="L6184" s="3">
        <v>15784</v>
      </c>
      <c r="M6184" s="3">
        <v>24245</v>
      </c>
      <c r="N6184" s="3">
        <v>32240</v>
      </c>
      <c r="O6184" s="3">
        <v>72702</v>
      </c>
      <c r="P6184" s="3">
        <v>72882</v>
      </c>
      <c r="Q6184" s="3">
        <v>67483</v>
      </c>
      <c r="R6184" s="3">
        <v>56460</v>
      </c>
      <c r="S6184" s="3">
        <v>36769</v>
      </c>
      <c r="T6184" s="3">
        <v>59111</v>
      </c>
      <c r="U6184" s="3">
        <v>61429</v>
      </c>
      <c r="V6184" s="3">
        <v>49952</v>
      </c>
      <c r="W6184" s="3">
        <v>43937</v>
      </c>
      <c r="X6184" s="3">
        <v>25443</v>
      </c>
      <c r="Y6184" s="3">
        <v>33067</v>
      </c>
      <c r="Z6184" s="3">
        <v>69330</v>
      </c>
      <c r="AA6184" s="3">
        <v>26442</v>
      </c>
      <c r="AB6184" s="3">
        <v>36098</v>
      </c>
      <c r="AC6184" s="3">
        <v>21422</v>
      </c>
      <c r="AD6184" s="3">
        <v>43505</v>
      </c>
      <c r="AE6184" s="3">
        <v>26251</v>
      </c>
      <c r="AF6184" s="3">
        <v>31282</v>
      </c>
      <c r="AG6184" s="3">
        <v>29613</v>
      </c>
      <c r="AH6184" s="3">
        <v>30109</v>
      </c>
      <c r="AI6184" s="3">
        <v>33317</v>
      </c>
      <c r="AJ6184" s="3">
        <v>37432</v>
      </c>
      <c r="AK6184" s="3">
        <v>43140</v>
      </c>
      <c r="AL6184" s="3">
        <v>56989</v>
      </c>
      <c r="AM6184" s="3">
        <v>46387</v>
      </c>
      <c r="AN6184" s="3">
        <v>48551</v>
      </c>
      <c r="AO6184" s="3">
        <v>42011</v>
      </c>
      <c r="AP6184" s="3">
        <v>34092</v>
      </c>
      <c r="AQ6184" s="3">
        <v>33203</v>
      </c>
      <c r="AR6184" s="3">
        <v>33416</v>
      </c>
      <c r="AS6184" s="3">
        <v>27785</v>
      </c>
      <c r="AT6184" s="3">
        <v>26132</v>
      </c>
      <c r="AU6184" s="3">
        <v>17013</v>
      </c>
      <c r="AV6184" s="3">
        <v>19836</v>
      </c>
      <c r="AW6184" s="3">
        <v>24970</v>
      </c>
      <c r="AX6184" s="3">
        <v>20664</v>
      </c>
      <c r="AY6184" s="3">
        <v>17426</v>
      </c>
      <c r="AZ6184" s="3">
        <v>12478</v>
      </c>
      <c r="BA6184" s="3">
        <v>11834</v>
      </c>
      <c r="BB6184" s="3">
        <v>8413</v>
      </c>
      <c r="BC6184" s="3">
        <v>7000</v>
      </c>
      <c r="BD6184" s="3">
        <v>3037</v>
      </c>
      <c r="BE6184" s="3">
        <v>2711</v>
      </c>
      <c r="BF6184" s="3">
        <v>2257</v>
      </c>
      <c r="BG6184" s="3">
        <v>806</v>
      </c>
      <c r="BH6184" s="3">
        <v>848</v>
      </c>
      <c r="BI6184" s="3">
        <v>787</v>
      </c>
      <c r="BJ6184" s="3">
        <v>1344</v>
      </c>
      <c r="BK6184" s="3">
        <v>882</v>
      </c>
      <c r="BL6184" s="3">
        <v>769</v>
      </c>
      <c r="BM6184" s="3">
        <v>1046</v>
      </c>
      <c r="BN6184" s="3">
        <v>1072</v>
      </c>
    </row>
    <row r="6185" spans="1:66" x14ac:dyDescent="0.3">
      <c r="A6185" s="3" t="s">
        <v>1571</v>
      </c>
      <c r="B6185" s="3" t="s">
        <v>58</v>
      </c>
      <c r="C6185" s="3" t="s">
        <v>504</v>
      </c>
      <c r="D6185" s="3">
        <v>33998</v>
      </c>
      <c r="E6185" s="3">
        <v>39811</v>
      </c>
      <c r="F6185" s="3">
        <v>34681</v>
      </c>
      <c r="G6185" s="3">
        <v>32909</v>
      </c>
      <c r="H6185" s="3">
        <v>46014</v>
      </c>
      <c r="I6185" s="3">
        <v>39861</v>
      </c>
      <c r="J6185" s="3">
        <v>49403</v>
      </c>
      <c r="K6185" s="3">
        <v>51859</v>
      </c>
      <c r="L6185" s="3">
        <v>54324</v>
      </c>
      <c r="M6185" s="3">
        <v>60213</v>
      </c>
      <c r="N6185" s="3">
        <v>72961</v>
      </c>
      <c r="O6185" s="3">
        <v>117805</v>
      </c>
      <c r="P6185" s="3">
        <v>132645</v>
      </c>
      <c r="Q6185" s="3">
        <v>124023</v>
      </c>
      <c r="R6185" s="3">
        <v>94928</v>
      </c>
      <c r="S6185" s="3">
        <v>62421</v>
      </c>
      <c r="T6185" s="3">
        <v>79850</v>
      </c>
      <c r="U6185" s="3">
        <v>76489</v>
      </c>
      <c r="V6185" s="3">
        <v>65713</v>
      </c>
      <c r="W6185" s="3">
        <v>65184</v>
      </c>
      <c r="X6185" s="3">
        <v>53796</v>
      </c>
      <c r="Y6185" s="3">
        <v>62731</v>
      </c>
      <c r="Z6185" s="3">
        <v>97123</v>
      </c>
      <c r="AA6185" s="3">
        <v>52933</v>
      </c>
      <c r="AB6185" s="3">
        <v>64934</v>
      </c>
      <c r="AC6185" s="3">
        <v>49667</v>
      </c>
      <c r="AD6185" s="3">
        <v>80546</v>
      </c>
      <c r="AE6185" s="3">
        <v>58167</v>
      </c>
      <c r="AF6185" s="3">
        <v>76256</v>
      </c>
      <c r="AG6185" s="3">
        <v>74366</v>
      </c>
      <c r="AH6185" s="3">
        <v>66833</v>
      </c>
      <c r="AI6185" s="3">
        <v>63848</v>
      </c>
      <c r="AJ6185" s="3">
        <v>60258</v>
      </c>
      <c r="AK6185" s="3">
        <v>58169</v>
      </c>
      <c r="AL6185" s="3">
        <v>71269</v>
      </c>
      <c r="AM6185" s="3">
        <v>59206</v>
      </c>
      <c r="AN6185" s="3">
        <v>60204</v>
      </c>
      <c r="AO6185" s="3">
        <v>62113</v>
      </c>
      <c r="AP6185" s="3">
        <v>56226</v>
      </c>
      <c r="AQ6185" s="3">
        <v>70810</v>
      </c>
      <c r="AR6185" s="3">
        <v>59723</v>
      </c>
      <c r="AS6185" s="3">
        <v>44087</v>
      </c>
      <c r="AT6185" s="3">
        <v>38320</v>
      </c>
      <c r="AU6185" s="3">
        <v>31713</v>
      </c>
      <c r="AV6185" s="3">
        <v>29746</v>
      </c>
      <c r="AW6185" s="3">
        <v>43593</v>
      </c>
      <c r="AX6185" s="3">
        <v>28559</v>
      </c>
      <c r="AY6185" s="3">
        <v>25621</v>
      </c>
      <c r="AZ6185" s="3">
        <v>19776</v>
      </c>
      <c r="BA6185" s="3">
        <v>22496</v>
      </c>
      <c r="BB6185" s="3">
        <v>15457</v>
      </c>
      <c r="BC6185" s="3">
        <v>13171</v>
      </c>
      <c r="BD6185" s="3">
        <v>7991</v>
      </c>
      <c r="BE6185" s="3">
        <v>10843</v>
      </c>
      <c r="BF6185" s="3">
        <v>7704</v>
      </c>
      <c r="BG6185" s="3">
        <v>7632</v>
      </c>
      <c r="BH6185" s="3">
        <v>3798</v>
      </c>
      <c r="BI6185" s="3">
        <v>3008</v>
      </c>
      <c r="BJ6185" s="3">
        <v>3939</v>
      </c>
      <c r="BK6185" s="3">
        <v>1823</v>
      </c>
      <c r="BL6185" s="3">
        <v>1518</v>
      </c>
      <c r="BM6185" s="3">
        <v>2277</v>
      </c>
      <c r="BN6185" s="3">
        <v>4733</v>
      </c>
    </row>
    <row r="6186" spans="1:66" x14ac:dyDescent="0.3">
      <c r="A6186" s="3" t="s">
        <v>1571</v>
      </c>
      <c r="B6186" s="3" t="s">
        <v>58</v>
      </c>
      <c r="C6186" s="3" t="s">
        <v>437</v>
      </c>
      <c r="D6186" s="3">
        <v>22385</v>
      </c>
      <c r="E6186" s="3">
        <v>24836</v>
      </c>
      <c r="F6186" s="3">
        <v>17506</v>
      </c>
      <c r="G6186" s="3">
        <v>17036</v>
      </c>
      <c r="H6186" s="3">
        <v>25867</v>
      </c>
      <c r="I6186" s="3">
        <v>12368</v>
      </c>
      <c r="J6186" s="3">
        <v>22157</v>
      </c>
      <c r="K6186" s="3">
        <v>22575</v>
      </c>
      <c r="L6186" s="3">
        <v>22887</v>
      </c>
      <c r="M6186" s="3">
        <v>30488</v>
      </c>
      <c r="N6186" s="3">
        <v>42974</v>
      </c>
      <c r="O6186" s="3">
        <v>87058</v>
      </c>
      <c r="P6186" s="3">
        <v>98476</v>
      </c>
      <c r="Q6186" s="3">
        <v>93379</v>
      </c>
      <c r="R6186" s="3">
        <v>69825</v>
      </c>
      <c r="S6186" s="3">
        <v>44740</v>
      </c>
      <c r="T6186" s="3">
        <v>68184</v>
      </c>
      <c r="U6186" s="3">
        <v>68282</v>
      </c>
      <c r="V6186" s="3">
        <v>54763</v>
      </c>
      <c r="W6186" s="3">
        <v>51163</v>
      </c>
      <c r="X6186" s="3">
        <v>31039</v>
      </c>
      <c r="Y6186" s="3">
        <v>39317</v>
      </c>
      <c r="Z6186" s="3">
        <v>77370</v>
      </c>
      <c r="AA6186" s="3">
        <v>31217</v>
      </c>
      <c r="AB6186" s="3">
        <v>42578</v>
      </c>
      <c r="AC6186" s="3">
        <v>28089</v>
      </c>
      <c r="AD6186" s="3">
        <v>53140</v>
      </c>
      <c r="AE6186" s="3">
        <v>31029</v>
      </c>
      <c r="AF6186" s="3">
        <v>45731</v>
      </c>
      <c r="AG6186" s="3">
        <v>42786</v>
      </c>
      <c r="AH6186" s="3">
        <v>44467</v>
      </c>
      <c r="AI6186" s="3">
        <v>49441</v>
      </c>
      <c r="AJ6186" s="3">
        <v>46217</v>
      </c>
      <c r="AK6186" s="3">
        <v>49496</v>
      </c>
      <c r="AL6186" s="3">
        <v>63231</v>
      </c>
      <c r="AM6186" s="3">
        <v>49990</v>
      </c>
      <c r="AN6186" s="3">
        <v>53012</v>
      </c>
      <c r="AO6186" s="3">
        <v>46376</v>
      </c>
      <c r="AP6186" s="3">
        <v>37627</v>
      </c>
      <c r="AQ6186" s="3">
        <v>35060</v>
      </c>
      <c r="AR6186" s="3">
        <v>39386</v>
      </c>
      <c r="AS6186" s="3">
        <v>32380</v>
      </c>
      <c r="AT6186" s="3">
        <v>33852</v>
      </c>
      <c r="AU6186" s="3">
        <v>19033</v>
      </c>
      <c r="AV6186" s="3">
        <v>22198</v>
      </c>
      <c r="AW6186" s="3">
        <v>34049</v>
      </c>
      <c r="AX6186" s="3">
        <v>27563</v>
      </c>
      <c r="AY6186" s="3">
        <v>21237</v>
      </c>
      <c r="AZ6186" s="3">
        <v>17534</v>
      </c>
      <c r="BA6186" s="3">
        <v>19412</v>
      </c>
      <c r="BB6186" s="3">
        <v>12947</v>
      </c>
      <c r="BC6186" s="3">
        <v>11694</v>
      </c>
      <c r="BD6186" s="3">
        <v>6769</v>
      </c>
      <c r="BE6186" s="3">
        <v>8124</v>
      </c>
      <c r="BF6186" s="3">
        <v>4639</v>
      </c>
      <c r="BG6186" s="3">
        <v>2183</v>
      </c>
      <c r="BH6186" s="3">
        <v>2370</v>
      </c>
      <c r="BI6186" s="3">
        <v>1393</v>
      </c>
      <c r="BJ6186" s="3">
        <v>2014</v>
      </c>
      <c r="BK6186" s="3">
        <v>1416</v>
      </c>
      <c r="BL6186" s="3">
        <v>1040</v>
      </c>
      <c r="BM6186" s="3">
        <v>1668</v>
      </c>
      <c r="BN6186" s="3">
        <v>1709</v>
      </c>
    </row>
    <row r="6187" spans="1:66" x14ac:dyDescent="0.3">
      <c r="A6187" s="3" t="s">
        <v>1571</v>
      </c>
      <c r="B6187" s="3" t="s">
        <v>58</v>
      </c>
      <c r="C6187" s="3" t="s">
        <v>452</v>
      </c>
      <c r="X6187" s="3">
        <v>64</v>
      </c>
      <c r="Y6187" s="3">
        <v>43</v>
      </c>
      <c r="Z6187" s="3">
        <v>33</v>
      </c>
      <c r="AA6187" s="3">
        <v>6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43</v>
      </c>
      <c r="AN6187" s="3">
        <v>27</v>
      </c>
      <c r="AO6187" s="3">
        <v>14</v>
      </c>
      <c r="AP6187" s="3">
        <v>11</v>
      </c>
      <c r="AQ6187" s="3">
        <v>17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</row>
    <row r="6188" spans="1:66" x14ac:dyDescent="0.3">
      <c r="A6188" s="3" t="s">
        <v>1571</v>
      </c>
      <c r="B6188" s="3" t="s">
        <v>58</v>
      </c>
      <c r="C6188" s="3" t="s">
        <v>554</v>
      </c>
      <c r="X6188" s="3">
        <v>0</v>
      </c>
      <c r="Y6188" s="3">
        <v>0</v>
      </c>
      <c r="Z6188" s="3">
        <v>0</v>
      </c>
      <c r="AA6188" s="3">
        <v>0</v>
      </c>
      <c r="AB6188" s="3">
        <v>0</v>
      </c>
      <c r="AC6188" s="3">
        <v>0</v>
      </c>
      <c r="AD6188" s="3">
        <v>0</v>
      </c>
      <c r="AE6188" s="3">
        <v>0</v>
      </c>
      <c r="AF6188" s="3">
        <v>0</v>
      </c>
      <c r="AG6188" s="3">
        <v>0</v>
      </c>
      <c r="AH6188" s="3">
        <v>0</v>
      </c>
      <c r="AI6188" s="3">
        <v>0</v>
      </c>
      <c r="AJ6188" s="3">
        <v>0</v>
      </c>
      <c r="AK6188" s="3">
        <v>0</v>
      </c>
      <c r="AL6188" s="3">
        <v>0</v>
      </c>
      <c r="AM6188" s="3">
        <v>2</v>
      </c>
      <c r="AN6188" s="3">
        <v>1</v>
      </c>
      <c r="AO6188" s="3">
        <v>0</v>
      </c>
      <c r="AP6188" s="3">
        <v>0</v>
      </c>
      <c r="AQ6188" s="3">
        <v>3</v>
      </c>
      <c r="AR6188" s="3">
        <v>4</v>
      </c>
      <c r="AS6188" s="3">
        <v>0</v>
      </c>
      <c r="AT6188" s="3">
        <v>4</v>
      </c>
      <c r="AU6188" s="3">
        <v>5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</row>
    <row r="6189" spans="1:66" x14ac:dyDescent="0.3">
      <c r="A6189" s="3" t="s">
        <v>1571</v>
      </c>
      <c r="B6189" s="3" t="s">
        <v>58</v>
      </c>
      <c r="C6189" s="3" t="s">
        <v>451</v>
      </c>
      <c r="X6189" s="3">
        <v>55</v>
      </c>
      <c r="Y6189" s="3">
        <v>29</v>
      </c>
      <c r="Z6189" s="3">
        <v>23</v>
      </c>
      <c r="AA6189" s="3">
        <v>4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36</v>
      </c>
      <c r="AN6189" s="3">
        <v>23</v>
      </c>
      <c r="AO6189" s="3">
        <v>13</v>
      </c>
      <c r="AP6189" s="3">
        <v>10</v>
      </c>
      <c r="AQ6189" s="3">
        <v>17</v>
      </c>
      <c r="AR6189" s="3">
        <v>2</v>
      </c>
      <c r="AS6189" s="3">
        <v>0</v>
      </c>
      <c r="AT6189" s="3">
        <v>1</v>
      </c>
      <c r="AU6189" s="3">
        <v>0</v>
      </c>
      <c r="AV6189" s="3">
        <v>0</v>
      </c>
      <c r="AW6189" s="3">
        <v>0</v>
      </c>
      <c r="AX6189" s="3">
        <v>0</v>
      </c>
      <c r="AY6189" s="3">
        <v>0</v>
      </c>
      <c r="AZ6189" s="3">
        <v>0</v>
      </c>
      <c r="BA6189" s="3">
        <v>0</v>
      </c>
      <c r="BB6189" s="3">
        <v>0</v>
      </c>
      <c r="BC6189" s="3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</row>
    <row r="6190" spans="1:66" x14ac:dyDescent="0.3">
      <c r="A6190" s="3" t="s">
        <v>1571</v>
      </c>
      <c r="B6190" s="3" t="s">
        <v>58</v>
      </c>
      <c r="C6190" s="3" t="s">
        <v>453</v>
      </c>
      <c r="X6190" s="3">
        <v>41</v>
      </c>
      <c r="Y6190" s="3">
        <v>24</v>
      </c>
      <c r="Z6190" s="3">
        <v>16</v>
      </c>
      <c r="AA6190" s="3">
        <v>3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16</v>
      </c>
      <c r="AN6190" s="3">
        <v>10</v>
      </c>
      <c r="AO6190" s="3">
        <v>5</v>
      </c>
      <c r="AP6190" s="3">
        <v>4</v>
      </c>
      <c r="AQ6190" s="3">
        <v>6</v>
      </c>
      <c r="AR6190" s="3">
        <v>0</v>
      </c>
      <c r="AS6190" s="3">
        <v>0</v>
      </c>
      <c r="AT6190" s="3">
        <v>0</v>
      </c>
      <c r="AU6190" s="3">
        <v>0</v>
      </c>
      <c r="AV6190" s="3">
        <v>0</v>
      </c>
      <c r="AW6190" s="3">
        <v>0</v>
      </c>
      <c r="AX6190" s="3">
        <v>0</v>
      </c>
      <c r="AY6190" s="3">
        <v>0</v>
      </c>
      <c r="AZ6190" s="3">
        <v>0</v>
      </c>
      <c r="BA6190" s="3">
        <v>0</v>
      </c>
      <c r="BB6190" s="3">
        <v>0</v>
      </c>
      <c r="BC6190" s="3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</row>
    <row r="6191" spans="1:66" x14ac:dyDescent="0.3">
      <c r="A6191" s="3" t="s">
        <v>1571</v>
      </c>
      <c r="B6191" s="3" t="s">
        <v>58</v>
      </c>
      <c r="C6191" s="3" t="s">
        <v>555</v>
      </c>
      <c r="X6191" s="3">
        <v>161</v>
      </c>
      <c r="Y6191" s="3">
        <v>96</v>
      </c>
      <c r="Z6191" s="3">
        <v>73</v>
      </c>
      <c r="AA6191" s="3">
        <v>12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97</v>
      </c>
      <c r="AN6191" s="3">
        <v>62</v>
      </c>
      <c r="AO6191" s="3">
        <v>32</v>
      </c>
      <c r="AP6191" s="3">
        <v>24</v>
      </c>
      <c r="AQ6191" s="3">
        <v>44</v>
      </c>
      <c r="AR6191" s="3">
        <v>7</v>
      </c>
      <c r="AS6191" s="3">
        <v>0</v>
      </c>
      <c r="AT6191" s="3">
        <v>5</v>
      </c>
      <c r="AU6191" s="3">
        <v>6</v>
      </c>
      <c r="AV6191" s="3">
        <v>0</v>
      </c>
      <c r="AW6191" s="3">
        <v>0</v>
      </c>
      <c r="AX6191" s="3">
        <v>0</v>
      </c>
      <c r="AY6191" s="3">
        <v>0</v>
      </c>
      <c r="AZ6191" s="3">
        <v>0</v>
      </c>
      <c r="BA6191" s="3">
        <v>0</v>
      </c>
      <c r="BB6191" s="3">
        <v>0</v>
      </c>
      <c r="BC6191" s="3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0</v>
      </c>
      <c r="BL6191" s="3">
        <v>0</v>
      </c>
      <c r="BM6191" s="3">
        <v>0</v>
      </c>
      <c r="BN6191" s="3">
        <v>0</v>
      </c>
    </row>
    <row r="6192" spans="1:66" x14ac:dyDescent="0.3">
      <c r="A6192" s="3" t="s">
        <v>1571</v>
      </c>
      <c r="B6192" s="3" t="s">
        <v>58</v>
      </c>
      <c r="C6192" s="3" t="s">
        <v>502</v>
      </c>
      <c r="D6192" s="3">
        <v>0</v>
      </c>
      <c r="E6192" s="3">
        <v>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3">
        <v>0</v>
      </c>
      <c r="L6192" s="3">
        <v>0</v>
      </c>
      <c r="M6192" s="3">
        <v>0</v>
      </c>
      <c r="N6192" s="3">
        <v>0</v>
      </c>
      <c r="O6192" s="3">
        <v>0</v>
      </c>
      <c r="P6192" s="3">
        <v>0</v>
      </c>
      <c r="Q6192" s="3">
        <v>0</v>
      </c>
      <c r="R6192" s="3">
        <v>0</v>
      </c>
      <c r="S6192" s="3">
        <v>0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3">
        <v>0</v>
      </c>
      <c r="AS6192" s="3">
        <v>0</v>
      </c>
      <c r="AT6192" s="3">
        <v>0</v>
      </c>
      <c r="AU6192" s="3">
        <v>0</v>
      </c>
      <c r="AV6192" s="3">
        <v>0</v>
      </c>
      <c r="AW6192" s="3">
        <v>0</v>
      </c>
      <c r="AX6192" s="3">
        <v>0</v>
      </c>
      <c r="AY6192" s="3">
        <v>0</v>
      </c>
      <c r="AZ6192" s="3">
        <v>0</v>
      </c>
      <c r="BA6192" s="3">
        <v>0</v>
      </c>
      <c r="BB6192" s="3">
        <v>0</v>
      </c>
      <c r="BC6192" s="3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</row>
    <row r="6193" spans="1:66" x14ac:dyDescent="0.3">
      <c r="A6193" s="3" t="s">
        <v>1571</v>
      </c>
      <c r="B6193" s="3" t="s">
        <v>58</v>
      </c>
      <c r="C6193" s="3" t="s">
        <v>1562</v>
      </c>
      <c r="AZ6193" s="3">
        <v>0</v>
      </c>
      <c r="BA6193" s="3">
        <v>0</v>
      </c>
      <c r="BB6193" s="3">
        <v>0</v>
      </c>
      <c r="BC6193" s="3">
        <v>0</v>
      </c>
      <c r="BD6193" s="3">
        <v>0</v>
      </c>
      <c r="BE6193" s="3">
        <v>0</v>
      </c>
      <c r="BF6193" s="3">
        <v>0</v>
      </c>
      <c r="BG6193" s="3">
        <v>0</v>
      </c>
      <c r="BH6193" s="3">
        <v>0</v>
      </c>
      <c r="BI6193" s="3">
        <v>0</v>
      </c>
      <c r="BJ6193" s="3">
        <v>0</v>
      </c>
      <c r="BK6193" s="3">
        <v>0</v>
      </c>
      <c r="BL6193" s="3">
        <v>0</v>
      </c>
      <c r="BM6193" s="3">
        <v>0</v>
      </c>
      <c r="BN6193" s="3">
        <v>0</v>
      </c>
    </row>
    <row r="6194" spans="1:66" x14ac:dyDescent="0.3">
      <c r="A6194" s="3" t="s">
        <v>1571</v>
      </c>
      <c r="B6194" s="3" t="s">
        <v>58</v>
      </c>
      <c r="C6194" s="3" t="s">
        <v>500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3">
        <v>0</v>
      </c>
      <c r="AS6194" s="3">
        <v>0</v>
      </c>
      <c r="AT6194" s="3">
        <v>0</v>
      </c>
      <c r="AU6194" s="3">
        <v>0</v>
      </c>
      <c r="AV6194" s="3">
        <v>0</v>
      </c>
      <c r="AW6194" s="3">
        <v>0</v>
      </c>
      <c r="AX6194" s="3">
        <v>0</v>
      </c>
      <c r="AY6194" s="3">
        <v>0</v>
      </c>
      <c r="AZ6194" s="3">
        <v>0</v>
      </c>
      <c r="BA6194" s="3">
        <v>0</v>
      </c>
      <c r="BB6194" s="3">
        <v>0</v>
      </c>
      <c r="BC6194" s="3">
        <v>0</v>
      </c>
      <c r="BD6194" s="3">
        <v>0</v>
      </c>
      <c r="BE6194" s="3">
        <v>0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</row>
    <row r="6195" spans="1:66" x14ac:dyDescent="0.3">
      <c r="A6195" s="3" t="s">
        <v>1571</v>
      </c>
      <c r="B6195" s="3" t="s">
        <v>58</v>
      </c>
      <c r="C6195" s="3" t="s">
        <v>677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</v>
      </c>
      <c r="L6195" s="3">
        <v>0</v>
      </c>
      <c r="M6195" s="3">
        <v>0</v>
      </c>
      <c r="N6195" s="3">
        <v>0</v>
      </c>
      <c r="O6195" s="3">
        <v>0</v>
      </c>
      <c r="P6195" s="3">
        <v>0</v>
      </c>
      <c r="Q6195" s="3">
        <v>0</v>
      </c>
      <c r="R6195" s="3">
        <v>0</v>
      </c>
      <c r="S6195" s="3">
        <v>0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3">
        <v>0</v>
      </c>
      <c r="AS6195" s="3">
        <v>0</v>
      </c>
      <c r="AT6195" s="3">
        <v>0</v>
      </c>
      <c r="AU6195" s="3">
        <v>0</v>
      </c>
      <c r="AV6195" s="3">
        <v>0</v>
      </c>
      <c r="AW6195" s="3">
        <v>0</v>
      </c>
      <c r="AX6195" s="3">
        <v>0</v>
      </c>
      <c r="AY6195" s="3">
        <v>0</v>
      </c>
      <c r="AZ6195" s="3">
        <v>0</v>
      </c>
      <c r="BA6195" s="3">
        <v>0</v>
      </c>
      <c r="BB6195" s="3">
        <v>3</v>
      </c>
      <c r="BC6195" s="3">
        <v>2</v>
      </c>
      <c r="BD6195" s="3">
        <v>7</v>
      </c>
      <c r="BE6195" s="3">
        <v>13</v>
      </c>
      <c r="BF6195" s="3">
        <v>13</v>
      </c>
      <c r="BG6195" s="3">
        <v>21</v>
      </c>
      <c r="BH6195" s="3">
        <v>35</v>
      </c>
      <c r="BI6195" s="3">
        <v>49</v>
      </c>
      <c r="BJ6195" s="3">
        <v>66</v>
      </c>
      <c r="BK6195" s="3">
        <v>108</v>
      </c>
      <c r="BL6195" s="3">
        <v>108</v>
      </c>
      <c r="BM6195" s="3">
        <v>232</v>
      </c>
      <c r="BN6195" s="3">
        <v>864</v>
      </c>
    </row>
    <row r="6196" spans="1:66" x14ac:dyDescent="0.3">
      <c r="A6196" s="3" t="s">
        <v>1571</v>
      </c>
      <c r="B6196" s="3" t="s">
        <v>58</v>
      </c>
      <c r="C6196" s="3" t="s">
        <v>498</v>
      </c>
      <c r="D6196" s="3">
        <v>0</v>
      </c>
      <c r="E6196" s="3">
        <v>0</v>
      </c>
      <c r="F6196" s="3">
        <v>0</v>
      </c>
      <c r="G6196" s="3">
        <v>0</v>
      </c>
      <c r="H6196" s="3">
        <v>0</v>
      </c>
      <c r="I6196" s="3">
        <v>0</v>
      </c>
      <c r="J6196" s="3">
        <v>0</v>
      </c>
      <c r="K6196" s="3">
        <v>0</v>
      </c>
      <c r="L6196" s="3">
        <v>0</v>
      </c>
      <c r="M6196" s="3">
        <v>0</v>
      </c>
      <c r="N6196" s="3">
        <v>0</v>
      </c>
      <c r="O6196" s="3">
        <v>0</v>
      </c>
      <c r="P6196" s="3">
        <v>0</v>
      </c>
      <c r="Q6196" s="3">
        <v>0</v>
      </c>
      <c r="R6196" s="3">
        <v>0</v>
      </c>
      <c r="S6196" s="3">
        <v>0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3">
        <v>0</v>
      </c>
      <c r="AS6196" s="3">
        <v>0</v>
      </c>
      <c r="AT6196" s="3">
        <v>0</v>
      </c>
      <c r="AU6196" s="3">
        <v>0</v>
      </c>
      <c r="AV6196" s="3">
        <v>0</v>
      </c>
      <c r="AW6196" s="3">
        <v>0</v>
      </c>
      <c r="AX6196" s="3">
        <v>0</v>
      </c>
      <c r="AY6196" s="3">
        <v>0</v>
      </c>
      <c r="AZ6196" s="3">
        <v>0</v>
      </c>
      <c r="BA6196" s="3">
        <v>0</v>
      </c>
      <c r="BB6196" s="3">
        <v>0</v>
      </c>
      <c r="BC6196" s="3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19</v>
      </c>
      <c r="BJ6196" s="3">
        <v>41</v>
      </c>
      <c r="BK6196" s="3">
        <v>24</v>
      </c>
      <c r="BL6196" s="3">
        <v>95</v>
      </c>
      <c r="BM6196" s="3">
        <v>538</v>
      </c>
      <c r="BN6196" s="3">
        <v>1473</v>
      </c>
    </row>
    <row r="6197" spans="1:66" x14ac:dyDescent="0.3">
      <c r="A6197" s="3" t="s">
        <v>1571</v>
      </c>
      <c r="B6197" s="3" t="s">
        <v>58</v>
      </c>
      <c r="C6197" s="3" t="s">
        <v>1408</v>
      </c>
      <c r="AZ6197" s="3">
        <v>0</v>
      </c>
      <c r="BA6197" s="3">
        <v>0</v>
      </c>
      <c r="BB6197" s="3">
        <v>0</v>
      </c>
      <c r="BC6197" s="3">
        <v>0</v>
      </c>
      <c r="BD6197" s="3">
        <v>0</v>
      </c>
      <c r="BE6197" s="3">
        <v>0</v>
      </c>
      <c r="BF6197" s="3">
        <v>0</v>
      </c>
      <c r="BG6197" s="3">
        <v>0</v>
      </c>
      <c r="BH6197" s="3">
        <v>0</v>
      </c>
      <c r="BI6197" s="3">
        <v>6</v>
      </c>
      <c r="BJ6197" s="3">
        <v>6</v>
      </c>
      <c r="BK6197" s="3">
        <v>6</v>
      </c>
      <c r="BL6197" s="3">
        <v>65</v>
      </c>
      <c r="BM6197" s="3">
        <v>201</v>
      </c>
      <c r="BN6197" s="3">
        <v>298</v>
      </c>
    </row>
    <row r="6198" spans="1:66" x14ac:dyDescent="0.3">
      <c r="A6198" s="3" t="s">
        <v>1571</v>
      </c>
      <c r="B6198" s="3" t="s">
        <v>58</v>
      </c>
      <c r="C6198" s="3" t="s">
        <v>678</v>
      </c>
      <c r="D6198" s="3">
        <v>0</v>
      </c>
      <c r="E6198" s="3">
        <v>0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3">
        <v>0</v>
      </c>
      <c r="L6198" s="3">
        <v>0</v>
      </c>
      <c r="M6198" s="3">
        <v>0</v>
      </c>
      <c r="N6198" s="3">
        <v>0</v>
      </c>
      <c r="O6198" s="3">
        <v>0</v>
      </c>
      <c r="P6198" s="3">
        <v>0</v>
      </c>
      <c r="Q6198" s="3">
        <v>0</v>
      </c>
      <c r="R6198" s="3">
        <v>0</v>
      </c>
      <c r="S6198" s="3">
        <v>0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3">
        <v>0</v>
      </c>
      <c r="AS6198" s="3">
        <v>0</v>
      </c>
      <c r="AT6198" s="3">
        <v>0</v>
      </c>
      <c r="AU6198" s="3">
        <v>0</v>
      </c>
      <c r="AV6198" s="3">
        <v>0</v>
      </c>
      <c r="AW6198" s="3">
        <v>0</v>
      </c>
      <c r="AX6198" s="3">
        <v>0</v>
      </c>
      <c r="AY6198" s="3">
        <v>0</v>
      </c>
      <c r="AZ6198" s="3">
        <v>0</v>
      </c>
      <c r="BA6198" s="3">
        <v>0</v>
      </c>
      <c r="BB6198" s="3">
        <v>0</v>
      </c>
      <c r="BC6198" s="3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3">
      <c r="A6199" s="3" t="s">
        <v>1571</v>
      </c>
      <c r="B6199" s="3" t="s">
        <v>58</v>
      </c>
      <c r="C6199" s="3" t="s">
        <v>698</v>
      </c>
      <c r="D6199" s="3">
        <v>0</v>
      </c>
      <c r="E6199" s="3">
        <v>0</v>
      </c>
      <c r="F6199" s="3">
        <v>0</v>
      </c>
      <c r="G6199" s="3">
        <v>0</v>
      </c>
      <c r="H6199" s="3">
        <v>0</v>
      </c>
      <c r="I6199" s="3">
        <v>0</v>
      </c>
      <c r="J6199" s="3">
        <v>0</v>
      </c>
      <c r="K6199" s="3">
        <v>0</v>
      </c>
      <c r="L6199" s="3">
        <v>0</v>
      </c>
      <c r="M6199" s="3">
        <v>0</v>
      </c>
      <c r="N6199" s="3">
        <v>0</v>
      </c>
      <c r="O6199" s="3">
        <v>0</v>
      </c>
      <c r="P6199" s="3">
        <v>0</v>
      </c>
      <c r="Q6199" s="3">
        <v>0</v>
      </c>
      <c r="R6199" s="3">
        <v>0</v>
      </c>
      <c r="S6199" s="3">
        <v>0</v>
      </c>
      <c r="T6199" s="3">
        <v>0</v>
      </c>
      <c r="U6199" s="3">
        <v>0</v>
      </c>
      <c r="V6199" s="3">
        <v>0</v>
      </c>
      <c r="W6199" s="3">
        <v>0</v>
      </c>
      <c r="X6199" s="3">
        <v>0</v>
      </c>
      <c r="Y6199" s="3">
        <v>0</v>
      </c>
      <c r="Z6199" s="3">
        <v>0</v>
      </c>
      <c r="AA6199" s="3">
        <v>0</v>
      </c>
      <c r="AB6199" s="3">
        <v>0</v>
      </c>
      <c r="AC6199" s="3">
        <v>0</v>
      </c>
      <c r="AD6199" s="3">
        <v>0</v>
      </c>
      <c r="AE6199" s="3">
        <v>0</v>
      </c>
      <c r="AF6199" s="3">
        <v>0</v>
      </c>
      <c r="AG6199" s="3">
        <v>78</v>
      </c>
      <c r="AH6199" s="3">
        <v>85</v>
      </c>
      <c r="AI6199" s="3">
        <v>90</v>
      </c>
      <c r="AJ6199" s="3">
        <v>91</v>
      </c>
      <c r="AK6199" s="3">
        <v>98</v>
      </c>
      <c r="AL6199" s="3">
        <v>110</v>
      </c>
      <c r="AM6199" s="3">
        <v>116</v>
      </c>
      <c r="AN6199" s="3">
        <v>114</v>
      </c>
      <c r="AO6199" s="3">
        <v>117</v>
      </c>
      <c r="AP6199" s="3">
        <v>117</v>
      </c>
      <c r="AQ6199" s="3">
        <v>117</v>
      </c>
      <c r="AR6199" s="3">
        <v>110</v>
      </c>
      <c r="AS6199" s="3">
        <v>103</v>
      </c>
      <c r="AT6199" s="3">
        <v>96</v>
      </c>
      <c r="AU6199" s="3">
        <v>89</v>
      </c>
      <c r="AV6199" s="3">
        <v>96</v>
      </c>
      <c r="AW6199" s="3">
        <v>97</v>
      </c>
      <c r="AX6199" s="3">
        <v>109</v>
      </c>
      <c r="AY6199" s="3">
        <v>116</v>
      </c>
      <c r="AZ6199" s="3">
        <v>127</v>
      </c>
      <c r="BA6199" s="3">
        <v>127</v>
      </c>
      <c r="BB6199" s="3">
        <v>130</v>
      </c>
      <c r="BC6199" s="3">
        <v>134</v>
      </c>
      <c r="BD6199" s="3">
        <v>150</v>
      </c>
      <c r="BE6199" s="3">
        <v>172</v>
      </c>
      <c r="BF6199" s="3">
        <v>177</v>
      </c>
      <c r="BG6199" s="3">
        <v>189</v>
      </c>
      <c r="BH6199" s="3">
        <v>212</v>
      </c>
      <c r="BI6199" s="3">
        <v>241</v>
      </c>
      <c r="BJ6199" s="3">
        <v>274</v>
      </c>
      <c r="BK6199" s="3">
        <v>304</v>
      </c>
      <c r="BL6199" s="3">
        <v>347</v>
      </c>
      <c r="BM6199" s="3">
        <v>383</v>
      </c>
      <c r="BN6199" s="3">
        <v>434</v>
      </c>
    </row>
    <row r="6200" spans="1:66" x14ac:dyDescent="0.3">
      <c r="A6200" s="3" t="s">
        <v>1571</v>
      </c>
      <c r="B6200" s="3" t="s">
        <v>58</v>
      </c>
      <c r="C6200" s="3" t="s">
        <v>496</v>
      </c>
      <c r="D6200" s="3">
        <v>0</v>
      </c>
      <c r="E6200" s="3">
        <v>0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3">
        <v>0</v>
      </c>
      <c r="L6200" s="3">
        <v>0</v>
      </c>
      <c r="M6200" s="3">
        <v>0</v>
      </c>
      <c r="N6200" s="3">
        <v>0</v>
      </c>
      <c r="O6200" s="3">
        <v>0</v>
      </c>
      <c r="P6200" s="3">
        <v>0</v>
      </c>
      <c r="Q6200" s="3">
        <v>0</v>
      </c>
      <c r="R6200" s="3">
        <v>0</v>
      </c>
      <c r="S6200" s="3">
        <v>0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78</v>
      </c>
      <c r="AH6200" s="3">
        <v>85</v>
      </c>
      <c r="AI6200" s="3">
        <v>90</v>
      </c>
      <c r="AJ6200" s="3">
        <v>91</v>
      </c>
      <c r="AK6200" s="3">
        <v>98</v>
      </c>
      <c r="AL6200" s="3">
        <v>110</v>
      </c>
      <c r="AM6200" s="3">
        <v>116</v>
      </c>
      <c r="AN6200" s="3">
        <v>114</v>
      </c>
      <c r="AO6200" s="3">
        <v>117</v>
      </c>
      <c r="AP6200" s="3">
        <v>117</v>
      </c>
      <c r="AQ6200" s="3">
        <v>117</v>
      </c>
      <c r="AR6200" s="3">
        <v>110</v>
      </c>
      <c r="AS6200" s="3">
        <v>103</v>
      </c>
      <c r="AT6200" s="3">
        <v>96</v>
      </c>
      <c r="AU6200" s="3">
        <v>89</v>
      </c>
      <c r="AV6200" s="3">
        <v>96</v>
      </c>
      <c r="AW6200" s="3">
        <v>97</v>
      </c>
      <c r="AX6200" s="3">
        <v>109</v>
      </c>
      <c r="AY6200" s="3">
        <v>116</v>
      </c>
      <c r="AZ6200" s="3">
        <v>127</v>
      </c>
      <c r="BA6200" s="3">
        <v>127</v>
      </c>
      <c r="BB6200" s="3">
        <v>132</v>
      </c>
      <c r="BC6200" s="3">
        <v>136</v>
      </c>
      <c r="BD6200" s="3">
        <v>157</v>
      </c>
      <c r="BE6200" s="3">
        <v>185</v>
      </c>
      <c r="BF6200" s="3">
        <v>190</v>
      </c>
      <c r="BG6200" s="3">
        <v>211</v>
      </c>
      <c r="BH6200" s="3">
        <v>248</v>
      </c>
      <c r="BI6200" s="3">
        <v>309</v>
      </c>
      <c r="BJ6200" s="3">
        <v>381</v>
      </c>
      <c r="BK6200" s="3">
        <v>436</v>
      </c>
      <c r="BL6200" s="3">
        <v>550</v>
      </c>
      <c r="BM6200" s="3">
        <v>1153</v>
      </c>
      <c r="BN6200" s="3">
        <v>2771</v>
      </c>
    </row>
    <row r="6201" spans="1:66" x14ac:dyDescent="0.3">
      <c r="A6201" s="3" t="s">
        <v>1571</v>
      </c>
      <c r="B6201" s="3" t="s">
        <v>58</v>
      </c>
      <c r="C6201" s="3" t="s">
        <v>441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78</v>
      </c>
      <c r="AH6201" s="3">
        <v>85</v>
      </c>
      <c r="AI6201" s="3">
        <v>90</v>
      </c>
      <c r="AJ6201" s="3">
        <v>91</v>
      </c>
      <c r="AK6201" s="3">
        <v>98</v>
      </c>
      <c r="AL6201" s="3">
        <v>110</v>
      </c>
      <c r="AM6201" s="3">
        <v>116</v>
      </c>
      <c r="AN6201" s="3">
        <v>114</v>
      </c>
      <c r="AO6201" s="3">
        <v>117</v>
      </c>
      <c r="AP6201" s="3">
        <v>117</v>
      </c>
      <c r="AQ6201" s="3">
        <v>117</v>
      </c>
      <c r="AR6201" s="3">
        <v>110</v>
      </c>
      <c r="AS6201" s="3">
        <v>103</v>
      </c>
      <c r="AT6201" s="3">
        <v>96</v>
      </c>
      <c r="AU6201" s="3">
        <v>89</v>
      </c>
      <c r="AV6201" s="3">
        <v>96</v>
      </c>
      <c r="AW6201" s="3">
        <v>97</v>
      </c>
      <c r="AX6201" s="3">
        <v>109</v>
      </c>
      <c r="AY6201" s="3">
        <v>116</v>
      </c>
      <c r="AZ6201" s="3">
        <v>127</v>
      </c>
      <c r="BA6201" s="3">
        <v>127</v>
      </c>
      <c r="BB6201" s="3">
        <v>132</v>
      </c>
      <c r="BC6201" s="3">
        <v>136</v>
      </c>
      <c r="BD6201" s="3">
        <v>157</v>
      </c>
      <c r="BE6201" s="3">
        <v>185</v>
      </c>
      <c r="BF6201" s="3">
        <v>190</v>
      </c>
      <c r="BG6201" s="3">
        <v>211</v>
      </c>
      <c r="BH6201" s="3">
        <v>248</v>
      </c>
      <c r="BI6201" s="3">
        <v>290</v>
      </c>
      <c r="BJ6201" s="3">
        <v>340</v>
      </c>
      <c r="BK6201" s="3">
        <v>412</v>
      </c>
      <c r="BL6201" s="3">
        <v>455</v>
      </c>
      <c r="BM6201" s="3">
        <v>615</v>
      </c>
      <c r="BN6201" s="3">
        <v>1298</v>
      </c>
    </row>
    <row r="6202" spans="1:66" x14ac:dyDescent="0.3">
      <c r="A6202" s="3" t="s">
        <v>1571</v>
      </c>
      <c r="B6202" s="3" t="s">
        <v>58</v>
      </c>
      <c r="C6202" s="3" t="s">
        <v>1564</v>
      </c>
      <c r="AZ6202" s="3">
        <v>0</v>
      </c>
      <c r="BA6202" s="3">
        <v>0</v>
      </c>
      <c r="BB6202" s="3">
        <v>0</v>
      </c>
      <c r="BC6202" s="3">
        <v>0</v>
      </c>
      <c r="BD6202" s="3">
        <v>0</v>
      </c>
      <c r="BE6202" s="3">
        <v>0</v>
      </c>
      <c r="BF6202" s="3">
        <v>0</v>
      </c>
      <c r="BG6202" s="3">
        <v>0</v>
      </c>
      <c r="BH6202" s="3">
        <v>0</v>
      </c>
      <c r="BI6202" s="3">
        <v>14</v>
      </c>
      <c r="BJ6202" s="3">
        <v>24.5</v>
      </c>
      <c r="BK6202" s="3">
        <v>14.4</v>
      </c>
      <c r="BL6202" s="3">
        <v>14</v>
      </c>
      <c r="BM6202" s="3">
        <v>16.8</v>
      </c>
      <c r="BN6202" s="3">
        <v>19.3</v>
      </c>
    </row>
    <row r="6203" spans="1:66" x14ac:dyDescent="0.3">
      <c r="A6203" s="3" t="s">
        <v>1571</v>
      </c>
      <c r="B6203" s="3" t="s">
        <v>58</v>
      </c>
      <c r="C6203" s="3" t="s">
        <v>495</v>
      </c>
      <c r="D6203" s="3">
        <v>66698</v>
      </c>
      <c r="E6203" s="3">
        <v>70106</v>
      </c>
      <c r="F6203" s="3">
        <v>70398</v>
      </c>
      <c r="G6203" s="3">
        <v>72081</v>
      </c>
      <c r="H6203" s="3">
        <v>71079</v>
      </c>
      <c r="I6203" s="3">
        <v>68812</v>
      </c>
      <c r="J6203" s="3">
        <v>75656</v>
      </c>
      <c r="K6203" s="3">
        <v>73728</v>
      </c>
      <c r="L6203" s="3">
        <v>80026</v>
      </c>
      <c r="M6203" s="3">
        <v>81208</v>
      </c>
      <c r="N6203" s="3">
        <v>87633</v>
      </c>
      <c r="O6203" s="3">
        <v>93187</v>
      </c>
      <c r="P6203" s="3">
        <v>108008</v>
      </c>
      <c r="Q6203" s="3">
        <v>111181</v>
      </c>
      <c r="R6203" s="3">
        <v>96675</v>
      </c>
      <c r="S6203" s="3">
        <v>92405</v>
      </c>
      <c r="T6203" s="3">
        <v>97198</v>
      </c>
      <c r="U6203" s="3">
        <v>98683</v>
      </c>
      <c r="V6203" s="3">
        <v>98767</v>
      </c>
      <c r="W6203" s="3">
        <v>93555</v>
      </c>
      <c r="X6203" s="3">
        <v>83348</v>
      </c>
      <c r="Y6203" s="3">
        <v>82477</v>
      </c>
      <c r="Z6203" s="3">
        <v>85807</v>
      </c>
      <c r="AA6203" s="3">
        <v>83798</v>
      </c>
      <c r="AB6203" s="3">
        <v>89155</v>
      </c>
      <c r="AC6203" s="3">
        <v>94003</v>
      </c>
      <c r="AD6203" s="3">
        <v>100742</v>
      </c>
      <c r="AE6203" s="3">
        <v>108321</v>
      </c>
      <c r="AF6203" s="3">
        <v>122448</v>
      </c>
      <c r="AG6203" s="3">
        <v>110119</v>
      </c>
      <c r="AH6203" s="3">
        <v>115386</v>
      </c>
      <c r="AI6203" s="3">
        <v>105823</v>
      </c>
      <c r="AJ6203" s="3">
        <v>104061</v>
      </c>
      <c r="AK6203" s="3">
        <v>105456</v>
      </c>
      <c r="AL6203" s="3">
        <v>107390</v>
      </c>
      <c r="AM6203" s="3">
        <v>101923</v>
      </c>
      <c r="AN6203" s="3">
        <v>105327</v>
      </c>
      <c r="AO6203" s="3">
        <v>110610</v>
      </c>
      <c r="AP6203" s="3">
        <v>107844</v>
      </c>
      <c r="AQ6203" s="3">
        <v>111710</v>
      </c>
      <c r="AR6203" s="3">
        <v>119837</v>
      </c>
      <c r="AS6203" s="3">
        <v>107045</v>
      </c>
      <c r="AT6203" s="3">
        <v>121967</v>
      </c>
      <c r="AU6203" s="3">
        <v>130781</v>
      </c>
      <c r="AV6203" s="3">
        <v>121265</v>
      </c>
      <c r="AW6203" s="3">
        <v>130726</v>
      </c>
      <c r="AX6203" s="3">
        <v>130780</v>
      </c>
      <c r="AY6203" s="3">
        <v>125114</v>
      </c>
      <c r="AZ6203" s="3">
        <v>116466</v>
      </c>
      <c r="BA6203" s="3">
        <v>122086</v>
      </c>
      <c r="BB6203" s="3">
        <v>118054</v>
      </c>
      <c r="BC6203" s="3">
        <v>117948</v>
      </c>
      <c r="BD6203" s="3">
        <v>112562</v>
      </c>
      <c r="BE6203" s="3">
        <v>125979</v>
      </c>
      <c r="BF6203" s="3">
        <v>127284</v>
      </c>
      <c r="BG6203" s="3">
        <v>127712</v>
      </c>
      <c r="BH6203" s="3">
        <v>127713</v>
      </c>
      <c r="BI6203" s="3">
        <v>120633</v>
      </c>
      <c r="BJ6203" s="3">
        <v>107305</v>
      </c>
      <c r="BK6203" s="3">
        <v>106911</v>
      </c>
      <c r="BL6203" s="3">
        <v>97941</v>
      </c>
      <c r="BM6203" s="3">
        <v>105458</v>
      </c>
      <c r="BN6203" s="3">
        <v>107626</v>
      </c>
    </row>
    <row r="6204" spans="1:66" x14ac:dyDescent="0.3">
      <c r="A6204" s="3" t="s">
        <v>1571</v>
      </c>
      <c r="B6204" s="3" t="s">
        <v>58</v>
      </c>
      <c r="C6204" s="3" t="s">
        <v>686</v>
      </c>
      <c r="D6204" s="3">
        <v>68.400000000000006</v>
      </c>
      <c r="E6204" s="3">
        <v>70.5</v>
      </c>
      <c r="F6204" s="3">
        <v>70.8</v>
      </c>
      <c r="G6204" s="3">
        <v>72.599999999999994</v>
      </c>
      <c r="H6204" s="3">
        <v>71.599999999999994</v>
      </c>
      <c r="I6204" s="3">
        <v>69</v>
      </c>
      <c r="J6204" s="3">
        <v>75.7</v>
      </c>
      <c r="K6204" s="3">
        <v>73.400000000000006</v>
      </c>
      <c r="L6204" s="3">
        <v>80.5</v>
      </c>
      <c r="M6204" s="3">
        <v>81.900000000000006</v>
      </c>
      <c r="N6204" s="3">
        <v>87.9</v>
      </c>
      <c r="O6204" s="3">
        <v>91.8</v>
      </c>
      <c r="P6204" s="3">
        <v>104.4</v>
      </c>
      <c r="Q6204" s="3">
        <v>106.3</v>
      </c>
      <c r="R6204" s="3">
        <v>91.3</v>
      </c>
      <c r="S6204" s="3">
        <v>86.2</v>
      </c>
      <c r="T6204" s="3">
        <v>89.3</v>
      </c>
      <c r="U6204" s="3">
        <v>89.4</v>
      </c>
      <c r="V6204" s="3">
        <v>88.7</v>
      </c>
      <c r="W6204" s="3">
        <v>83.3</v>
      </c>
      <c r="X6204" s="3">
        <v>74</v>
      </c>
      <c r="Y6204" s="3">
        <v>72.8</v>
      </c>
      <c r="Z6204" s="3">
        <v>75.5</v>
      </c>
      <c r="AA6204" s="3">
        <v>73.2</v>
      </c>
      <c r="AB6204" s="3">
        <v>77.099999999999994</v>
      </c>
      <c r="AC6204" s="3">
        <v>80.8</v>
      </c>
      <c r="AD6204" s="3">
        <v>86.1</v>
      </c>
      <c r="AE6204" s="3">
        <v>91.4</v>
      </c>
      <c r="AF6204" s="3">
        <v>101.7</v>
      </c>
      <c r="AG6204" s="3">
        <v>90.3</v>
      </c>
      <c r="AH6204" s="3">
        <v>93.7</v>
      </c>
      <c r="AI6204" s="3">
        <v>85.5</v>
      </c>
      <c r="AJ6204" s="3">
        <v>84</v>
      </c>
      <c r="AK6204" s="3">
        <v>84.9</v>
      </c>
      <c r="AL6204" s="3">
        <v>86.4</v>
      </c>
      <c r="AM6204" s="3">
        <v>82</v>
      </c>
      <c r="AN6204" s="3">
        <v>84.3</v>
      </c>
      <c r="AO6204" s="3">
        <v>88.2</v>
      </c>
      <c r="AP6204" s="3">
        <v>85.6</v>
      </c>
      <c r="AQ6204" s="3">
        <v>88.2</v>
      </c>
      <c r="AR6204" s="3">
        <v>93.8</v>
      </c>
      <c r="AS6204" s="3">
        <v>83.3</v>
      </c>
      <c r="AT6204" s="3">
        <v>94.1</v>
      </c>
      <c r="AU6204" s="3">
        <v>100.1</v>
      </c>
      <c r="AV6204" s="3">
        <v>92.3</v>
      </c>
      <c r="AW6204" s="3">
        <v>99.1</v>
      </c>
      <c r="AX6204" s="3">
        <v>98.8</v>
      </c>
      <c r="AY6204" s="3">
        <v>94.3</v>
      </c>
      <c r="AZ6204" s="3">
        <v>87.5</v>
      </c>
      <c r="BA6204" s="3">
        <v>91.8</v>
      </c>
      <c r="BB6204" s="3">
        <v>88.9</v>
      </c>
      <c r="BC6204" s="3">
        <v>88.8</v>
      </c>
      <c r="BD6204" s="3">
        <v>84.8</v>
      </c>
      <c r="BE6204" s="3">
        <v>94.8</v>
      </c>
      <c r="BF6204" s="3">
        <v>95.6</v>
      </c>
      <c r="BG6204" s="3">
        <v>96.1</v>
      </c>
      <c r="BH6204" s="3">
        <v>95.9</v>
      </c>
      <c r="BI6204" s="3">
        <v>90.3</v>
      </c>
      <c r="BJ6204" s="3">
        <v>80.099999999999994</v>
      </c>
      <c r="BK6204" s="3">
        <v>79.400000000000006</v>
      </c>
      <c r="BL6204" s="3">
        <v>71.8</v>
      </c>
      <c r="BM6204" s="3">
        <v>76.5</v>
      </c>
      <c r="BN6204" s="3">
        <v>77.5</v>
      </c>
    </row>
    <row r="6205" spans="1:66" x14ac:dyDescent="0.3">
      <c r="A6205" s="3" t="s">
        <v>1571</v>
      </c>
      <c r="B6205" s="3" t="s">
        <v>58</v>
      </c>
      <c r="C6205" s="3" t="s">
        <v>494</v>
      </c>
      <c r="D6205" s="3">
        <v>16065</v>
      </c>
      <c r="E6205" s="3">
        <v>17625</v>
      </c>
      <c r="F6205" s="3">
        <v>17873</v>
      </c>
      <c r="G6205" s="3">
        <v>19015</v>
      </c>
      <c r="H6205" s="3">
        <v>19043</v>
      </c>
      <c r="I6205" s="3">
        <v>19236</v>
      </c>
      <c r="J6205" s="3">
        <v>18961</v>
      </c>
      <c r="K6205" s="3">
        <v>19328</v>
      </c>
      <c r="L6205" s="3">
        <v>20232</v>
      </c>
      <c r="M6205" s="3">
        <v>22103</v>
      </c>
      <c r="N6205" s="3">
        <v>24133</v>
      </c>
      <c r="O6205" s="3">
        <v>27332</v>
      </c>
      <c r="P6205" s="3">
        <v>29323</v>
      </c>
      <c r="Q6205" s="3">
        <v>29434</v>
      </c>
      <c r="R6205" s="3">
        <v>28427</v>
      </c>
      <c r="S6205" s="3">
        <v>30597</v>
      </c>
      <c r="T6205" s="3">
        <v>35527</v>
      </c>
      <c r="U6205" s="3">
        <v>37868</v>
      </c>
      <c r="V6205" s="3">
        <v>36492</v>
      </c>
      <c r="W6205" s="3">
        <v>33270</v>
      </c>
      <c r="X6205" s="3">
        <v>36398</v>
      </c>
      <c r="Y6205" s="3">
        <v>34516</v>
      </c>
      <c r="Z6205" s="3">
        <v>35157</v>
      </c>
      <c r="AA6205" s="3">
        <v>36825</v>
      </c>
      <c r="AB6205" s="3">
        <v>43370</v>
      </c>
      <c r="AC6205" s="3">
        <v>41190</v>
      </c>
      <c r="AD6205" s="3">
        <v>49144</v>
      </c>
      <c r="AE6205" s="3">
        <v>46275</v>
      </c>
      <c r="AF6205" s="3">
        <v>58041</v>
      </c>
      <c r="AG6205" s="3">
        <v>60278</v>
      </c>
      <c r="AH6205" s="3">
        <v>53390</v>
      </c>
      <c r="AI6205" s="3">
        <v>53523</v>
      </c>
      <c r="AJ6205" s="3">
        <v>49547</v>
      </c>
      <c r="AK6205" s="3">
        <v>51507</v>
      </c>
      <c r="AL6205" s="3">
        <v>49900</v>
      </c>
      <c r="AM6205" s="3">
        <v>39293</v>
      </c>
      <c r="AN6205" s="3">
        <v>48166</v>
      </c>
      <c r="AO6205" s="3">
        <v>43704</v>
      </c>
      <c r="AP6205" s="3">
        <v>45120</v>
      </c>
      <c r="AQ6205" s="3">
        <v>46989</v>
      </c>
      <c r="AR6205" s="3">
        <v>54114</v>
      </c>
      <c r="AS6205" s="3">
        <v>51458</v>
      </c>
      <c r="AT6205" s="3">
        <v>53262</v>
      </c>
      <c r="AU6205" s="3">
        <v>60584</v>
      </c>
      <c r="AV6205" s="3">
        <v>60216</v>
      </c>
      <c r="AW6205" s="3">
        <v>59670</v>
      </c>
      <c r="AX6205" s="3">
        <v>53652</v>
      </c>
      <c r="AY6205" s="3">
        <v>65031</v>
      </c>
      <c r="AZ6205" s="3">
        <v>63798</v>
      </c>
      <c r="BA6205" s="3">
        <v>57204</v>
      </c>
      <c r="BB6205" s="3">
        <v>56891</v>
      </c>
      <c r="BC6205" s="3">
        <v>56451</v>
      </c>
      <c r="BD6205" s="3">
        <v>52955</v>
      </c>
      <c r="BE6205" s="3">
        <v>51921</v>
      </c>
      <c r="BF6205" s="3">
        <v>55626</v>
      </c>
      <c r="BG6205" s="3">
        <v>60112</v>
      </c>
      <c r="BH6205" s="3">
        <v>55435</v>
      </c>
      <c r="BI6205" s="3">
        <v>56007</v>
      </c>
      <c r="BJ6205" s="3">
        <v>59582</v>
      </c>
      <c r="BK6205" s="3">
        <v>56032</v>
      </c>
      <c r="BL6205" s="3">
        <v>53787</v>
      </c>
      <c r="BM6205" s="3">
        <v>57764</v>
      </c>
      <c r="BN6205" s="3">
        <v>58309</v>
      </c>
    </row>
    <row r="6206" spans="1:66" x14ac:dyDescent="0.3">
      <c r="A6206" s="3" t="s">
        <v>1571</v>
      </c>
      <c r="B6206" s="3" t="s">
        <v>58</v>
      </c>
      <c r="C6206" s="3" t="s">
        <v>687</v>
      </c>
      <c r="D6206" s="3">
        <v>16.5</v>
      </c>
      <c r="E6206" s="3">
        <v>17.7</v>
      </c>
      <c r="F6206" s="3">
        <v>18</v>
      </c>
      <c r="G6206" s="3">
        <v>19.100000000000001</v>
      </c>
      <c r="H6206" s="3">
        <v>19.2</v>
      </c>
      <c r="I6206" s="3">
        <v>19.3</v>
      </c>
      <c r="J6206" s="3">
        <v>19</v>
      </c>
      <c r="K6206" s="3">
        <v>19.3</v>
      </c>
      <c r="L6206" s="3">
        <v>20.399999999999999</v>
      </c>
      <c r="M6206" s="3">
        <v>22.3</v>
      </c>
      <c r="N6206" s="3">
        <v>24.2</v>
      </c>
      <c r="O6206" s="3">
        <v>26.9</v>
      </c>
      <c r="P6206" s="3">
        <v>28.4</v>
      </c>
      <c r="Q6206" s="3">
        <v>28.1</v>
      </c>
      <c r="R6206" s="3">
        <v>26.8</v>
      </c>
      <c r="S6206" s="3">
        <v>28.5</v>
      </c>
      <c r="T6206" s="3">
        <v>32.6</v>
      </c>
      <c r="U6206" s="3">
        <v>34.299999999999997</v>
      </c>
      <c r="V6206" s="3">
        <v>32.799999999999997</v>
      </c>
      <c r="W6206" s="3">
        <v>29.6</v>
      </c>
      <c r="X6206" s="3">
        <v>32.299999999999997</v>
      </c>
      <c r="Y6206" s="3">
        <v>30.5</v>
      </c>
      <c r="Z6206" s="3">
        <v>30.9</v>
      </c>
      <c r="AA6206" s="3">
        <v>32.200000000000003</v>
      </c>
      <c r="AB6206" s="3">
        <v>37.5</v>
      </c>
      <c r="AC6206" s="3">
        <v>35.4</v>
      </c>
      <c r="AD6206" s="3">
        <v>42</v>
      </c>
      <c r="AE6206" s="3">
        <v>39.1</v>
      </c>
      <c r="AF6206" s="3">
        <v>48.2</v>
      </c>
      <c r="AG6206" s="3">
        <v>49.4</v>
      </c>
      <c r="AH6206" s="3">
        <v>43.3</v>
      </c>
      <c r="AI6206" s="3">
        <v>43.3</v>
      </c>
      <c r="AJ6206" s="3">
        <v>40</v>
      </c>
      <c r="AK6206" s="3">
        <v>41.5</v>
      </c>
      <c r="AL6206" s="3">
        <v>40.200000000000003</v>
      </c>
      <c r="AM6206" s="3">
        <v>31.6</v>
      </c>
      <c r="AN6206" s="3">
        <v>38.6</v>
      </c>
      <c r="AO6206" s="3">
        <v>34.799999999999997</v>
      </c>
      <c r="AP6206" s="3">
        <v>35.799999999999997</v>
      </c>
      <c r="AQ6206" s="3">
        <v>37.1</v>
      </c>
      <c r="AR6206" s="3">
        <v>42.4</v>
      </c>
      <c r="AS6206" s="3">
        <v>40</v>
      </c>
      <c r="AT6206" s="3">
        <v>41.1</v>
      </c>
      <c r="AU6206" s="3">
        <v>46.4</v>
      </c>
      <c r="AV6206" s="3">
        <v>45.8</v>
      </c>
      <c r="AW6206" s="3">
        <v>45.2</v>
      </c>
      <c r="AX6206" s="3">
        <v>40.5</v>
      </c>
      <c r="AY6206" s="3">
        <v>49</v>
      </c>
      <c r="AZ6206" s="3">
        <v>47.9</v>
      </c>
      <c r="BA6206" s="3">
        <v>43</v>
      </c>
      <c r="BB6206" s="3">
        <v>42.9</v>
      </c>
      <c r="BC6206" s="3">
        <v>42.5</v>
      </c>
      <c r="BD6206" s="3">
        <v>39.9</v>
      </c>
      <c r="BE6206" s="3">
        <v>39.1</v>
      </c>
      <c r="BF6206" s="3">
        <v>41.8</v>
      </c>
      <c r="BG6206" s="3">
        <v>45.2</v>
      </c>
      <c r="BH6206" s="3">
        <v>41.6</v>
      </c>
      <c r="BI6206" s="3">
        <v>41.9</v>
      </c>
      <c r="BJ6206" s="3">
        <v>44.5</v>
      </c>
      <c r="BK6206" s="3">
        <v>41.6</v>
      </c>
      <c r="BL6206" s="3">
        <v>39.4</v>
      </c>
      <c r="BM6206" s="3">
        <v>41.9</v>
      </c>
      <c r="BN6206" s="3">
        <v>42</v>
      </c>
    </row>
    <row r="6207" spans="1:66" x14ac:dyDescent="0.3">
      <c r="A6207" s="3" t="s">
        <v>1571</v>
      </c>
      <c r="B6207" s="3" t="s">
        <v>58</v>
      </c>
      <c r="C6207" s="3" t="s">
        <v>493</v>
      </c>
      <c r="D6207" s="3">
        <v>19431</v>
      </c>
      <c r="E6207" s="3">
        <v>21861</v>
      </c>
      <c r="F6207" s="3">
        <v>24091</v>
      </c>
      <c r="G6207" s="3">
        <v>23530</v>
      </c>
      <c r="H6207" s="3">
        <v>26974</v>
      </c>
      <c r="I6207" s="3">
        <v>33448</v>
      </c>
      <c r="J6207" s="3">
        <v>34507</v>
      </c>
      <c r="K6207" s="3">
        <v>36797</v>
      </c>
      <c r="L6207" s="3">
        <v>39102</v>
      </c>
      <c r="M6207" s="3">
        <v>38404</v>
      </c>
      <c r="N6207" s="3">
        <v>38830</v>
      </c>
      <c r="O6207" s="3">
        <v>41842</v>
      </c>
      <c r="P6207" s="3">
        <v>48710</v>
      </c>
      <c r="Q6207" s="3">
        <v>84859</v>
      </c>
      <c r="R6207" s="3">
        <v>80796</v>
      </c>
      <c r="S6207" s="3">
        <v>78660</v>
      </c>
      <c r="T6207" s="3">
        <v>92485</v>
      </c>
      <c r="U6207" s="3">
        <v>82335</v>
      </c>
      <c r="V6207" s="3">
        <v>83458</v>
      </c>
      <c r="W6207" s="3">
        <v>80213</v>
      </c>
      <c r="X6207" s="3">
        <v>88903</v>
      </c>
      <c r="Y6207" s="3">
        <v>97819</v>
      </c>
      <c r="Z6207" s="3">
        <v>86966</v>
      </c>
      <c r="AA6207" s="3">
        <v>108581</v>
      </c>
      <c r="AB6207" s="3">
        <v>104404</v>
      </c>
      <c r="AC6207" s="3">
        <v>86825</v>
      </c>
      <c r="AD6207" s="3">
        <v>109353</v>
      </c>
      <c r="AE6207" s="3">
        <v>88143</v>
      </c>
      <c r="AF6207" s="3">
        <v>100923</v>
      </c>
      <c r="AG6207" s="3">
        <v>138692</v>
      </c>
      <c r="AH6207" s="3">
        <v>116399</v>
      </c>
      <c r="AI6207" s="3">
        <v>123442</v>
      </c>
      <c r="AJ6207" s="3">
        <v>116082</v>
      </c>
      <c r="AK6207" s="3">
        <v>121139</v>
      </c>
      <c r="AL6207" s="3">
        <v>126309</v>
      </c>
      <c r="AM6207" s="3">
        <v>59290</v>
      </c>
      <c r="AN6207" s="3">
        <v>110699</v>
      </c>
      <c r="AO6207" s="3">
        <v>60765</v>
      </c>
      <c r="AP6207" s="3">
        <v>68663</v>
      </c>
      <c r="AQ6207" s="3">
        <v>88340</v>
      </c>
      <c r="AR6207" s="3">
        <v>100823</v>
      </c>
      <c r="AS6207" s="3">
        <v>145548</v>
      </c>
      <c r="AT6207" s="3">
        <v>148239</v>
      </c>
      <c r="AU6207" s="3">
        <v>126943</v>
      </c>
      <c r="AV6207" s="3">
        <v>132612</v>
      </c>
      <c r="AW6207" s="3">
        <v>126739</v>
      </c>
      <c r="AX6207" s="3">
        <v>111090</v>
      </c>
      <c r="AY6207" s="3">
        <v>107016</v>
      </c>
      <c r="AZ6207" s="3">
        <v>95276</v>
      </c>
      <c r="BA6207" s="3">
        <v>92364</v>
      </c>
      <c r="BB6207" s="3">
        <v>97271</v>
      </c>
      <c r="BC6207" s="3">
        <v>88542</v>
      </c>
      <c r="BD6207" s="3">
        <v>79721</v>
      </c>
      <c r="BE6207" s="3">
        <v>83623</v>
      </c>
      <c r="BF6207" s="3">
        <v>87069</v>
      </c>
      <c r="BG6207" s="3">
        <v>87544</v>
      </c>
      <c r="BH6207" s="3">
        <v>85770</v>
      </c>
      <c r="BI6207" s="3">
        <v>79220</v>
      </c>
      <c r="BJ6207" s="3">
        <v>78468</v>
      </c>
      <c r="BK6207" s="3">
        <v>66088</v>
      </c>
      <c r="BL6207" s="3">
        <v>62336</v>
      </c>
      <c r="BM6207" s="3">
        <v>69579</v>
      </c>
      <c r="BN6207" s="3">
        <v>76912</v>
      </c>
    </row>
    <row r="6208" spans="1:66" x14ac:dyDescent="0.3">
      <c r="A6208" s="3" t="s">
        <v>1571</v>
      </c>
      <c r="B6208" s="3" t="s">
        <v>58</v>
      </c>
      <c r="C6208" s="3" t="s">
        <v>492</v>
      </c>
      <c r="D6208" s="3">
        <v>76647</v>
      </c>
      <c r="E6208" s="3">
        <v>76610</v>
      </c>
      <c r="F6208" s="3">
        <v>69242</v>
      </c>
      <c r="G6208" s="3">
        <v>65979</v>
      </c>
      <c r="H6208" s="3">
        <v>76609</v>
      </c>
      <c r="I6208" s="3">
        <v>67050</v>
      </c>
      <c r="J6208" s="3">
        <v>75686</v>
      </c>
      <c r="K6208" s="3">
        <v>81114</v>
      </c>
      <c r="L6208" s="3">
        <v>83785</v>
      </c>
      <c r="M6208" s="3">
        <v>94454</v>
      </c>
      <c r="N6208" s="3">
        <v>97993</v>
      </c>
      <c r="O6208" s="3">
        <v>139043</v>
      </c>
      <c r="P6208" s="3">
        <v>142704</v>
      </c>
      <c r="Q6208" s="3">
        <v>140397</v>
      </c>
      <c r="R6208" s="3">
        <v>131657</v>
      </c>
      <c r="S6208" s="3">
        <v>104147</v>
      </c>
      <c r="T6208" s="3">
        <v>133932</v>
      </c>
      <c r="U6208" s="3">
        <v>140317</v>
      </c>
      <c r="V6208" s="3">
        <v>133069</v>
      </c>
      <c r="W6208" s="3">
        <v>129212</v>
      </c>
      <c r="X6208" s="3">
        <v>164818</v>
      </c>
      <c r="Y6208" s="3">
        <v>175527</v>
      </c>
      <c r="Z6208" s="3">
        <v>216222</v>
      </c>
      <c r="AA6208" s="3">
        <v>188373</v>
      </c>
      <c r="AB6208" s="3">
        <v>199750</v>
      </c>
      <c r="AC6208" s="3">
        <v>192137</v>
      </c>
      <c r="AD6208" s="3">
        <v>193429</v>
      </c>
      <c r="AE6208" s="3">
        <v>178721</v>
      </c>
      <c r="AF6208" s="3">
        <v>198315</v>
      </c>
      <c r="AG6208" s="3">
        <v>199598</v>
      </c>
      <c r="AH6208" s="3">
        <v>166771</v>
      </c>
      <c r="AI6208" s="3">
        <v>183188</v>
      </c>
      <c r="AJ6208" s="3">
        <v>201544</v>
      </c>
      <c r="AK6208" s="3">
        <v>199515</v>
      </c>
      <c r="AL6208" s="3">
        <v>211469</v>
      </c>
      <c r="AM6208" s="3">
        <v>193031</v>
      </c>
      <c r="AN6208" s="3">
        <v>198871</v>
      </c>
      <c r="AO6208" s="3">
        <v>189066</v>
      </c>
      <c r="AP6208" s="3">
        <v>163322</v>
      </c>
      <c r="AQ6208" s="3">
        <v>169286</v>
      </c>
      <c r="AR6208" s="3">
        <v>188959</v>
      </c>
      <c r="AS6208" s="3">
        <v>170938</v>
      </c>
      <c r="AT6208" s="3">
        <v>166293</v>
      </c>
      <c r="AU6208" s="3">
        <v>128039</v>
      </c>
      <c r="AV6208" s="3">
        <v>145755</v>
      </c>
      <c r="AW6208" s="3">
        <v>140369</v>
      </c>
      <c r="AX6208" s="3">
        <v>136564</v>
      </c>
      <c r="AY6208" s="3">
        <v>148187</v>
      </c>
      <c r="AZ6208" s="3">
        <v>168840</v>
      </c>
      <c r="BA6208" s="3">
        <v>127130</v>
      </c>
      <c r="BB6208" s="3">
        <v>138750</v>
      </c>
      <c r="BC6208" s="3">
        <v>138984</v>
      </c>
      <c r="BD6208" s="3">
        <v>138246</v>
      </c>
      <c r="BE6208" s="3">
        <v>135815</v>
      </c>
      <c r="BF6208" s="3">
        <v>124363</v>
      </c>
      <c r="BG6208" s="3">
        <v>113510</v>
      </c>
      <c r="BH6208" s="3">
        <v>97651</v>
      </c>
      <c r="BI6208" s="3">
        <v>90602</v>
      </c>
      <c r="BJ6208" s="3">
        <v>94879</v>
      </c>
      <c r="BK6208" s="3">
        <v>95189</v>
      </c>
      <c r="BL6208" s="3">
        <v>92681</v>
      </c>
      <c r="BM6208" s="3">
        <v>90383</v>
      </c>
      <c r="BN6208" s="3">
        <v>82746</v>
      </c>
    </row>
    <row r="6209" spans="1:66" x14ac:dyDescent="0.3">
      <c r="A6209" s="3" t="s">
        <v>1571</v>
      </c>
      <c r="B6209" s="3" t="s">
        <v>58</v>
      </c>
      <c r="C6209" s="3" t="s">
        <v>688</v>
      </c>
      <c r="D6209" s="3">
        <v>78.599999999999994</v>
      </c>
      <c r="E6209" s="3">
        <v>77</v>
      </c>
      <c r="F6209" s="3">
        <v>69.7</v>
      </c>
      <c r="G6209" s="3">
        <v>66.400000000000006</v>
      </c>
      <c r="H6209" s="3">
        <v>77.099999999999994</v>
      </c>
      <c r="I6209" s="3">
        <v>67.3</v>
      </c>
      <c r="J6209" s="3">
        <v>75.8</v>
      </c>
      <c r="K6209" s="3">
        <v>80.8</v>
      </c>
      <c r="L6209" s="3">
        <v>84.3</v>
      </c>
      <c r="M6209" s="3">
        <v>95.2</v>
      </c>
      <c r="N6209" s="3">
        <v>98.3</v>
      </c>
      <c r="O6209" s="3">
        <v>136.9</v>
      </c>
      <c r="P6209" s="3">
        <v>138</v>
      </c>
      <c r="Q6209" s="3">
        <v>134.30000000000001</v>
      </c>
      <c r="R6209" s="3">
        <v>124.3</v>
      </c>
      <c r="S6209" s="3">
        <v>97.2</v>
      </c>
      <c r="T6209" s="3">
        <v>123.1</v>
      </c>
      <c r="U6209" s="3">
        <v>127.1</v>
      </c>
      <c r="V6209" s="3">
        <v>119.5</v>
      </c>
      <c r="W6209" s="3">
        <v>115.1</v>
      </c>
      <c r="X6209" s="3">
        <v>146.30000000000001</v>
      </c>
      <c r="Y6209" s="3">
        <v>154.9</v>
      </c>
      <c r="Z6209" s="3">
        <v>190.2</v>
      </c>
      <c r="AA6209" s="3">
        <v>164.6</v>
      </c>
      <c r="AB6209" s="3">
        <v>172.8</v>
      </c>
      <c r="AC6209" s="3">
        <v>165.2</v>
      </c>
      <c r="AD6209" s="3">
        <v>165.3</v>
      </c>
      <c r="AE6209" s="3">
        <v>150.9</v>
      </c>
      <c r="AF6209" s="3">
        <v>164.7</v>
      </c>
      <c r="AG6209" s="3">
        <v>163.6</v>
      </c>
      <c r="AH6209" s="3">
        <v>135.4</v>
      </c>
      <c r="AI6209" s="3">
        <v>148.1</v>
      </c>
      <c r="AJ6209" s="3">
        <v>162.69999999999999</v>
      </c>
      <c r="AK6209" s="3">
        <v>160.6</v>
      </c>
      <c r="AL6209" s="3">
        <v>170.2</v>
      </c>
      <c r="AM6209" s="3">
        <v>155.19999999999999</v>
      </c>
      <c r="AN6209" s="3">
        <v>159.19999999999999</v>
      </c>
      <c r="AO6209" s="3">
        <v>150.69999999999999</v>
      </c>
      <c r="AP6209" s="3">
        <v>129.69999999999999</v>
      </c>
      <c r="AQ6209" s="3">
        <v>133.6</v>
      </c>
      <c r="AR6209" s="3">
        <v>148</v>
      </c>
      <c r="AS6209" s="3">
        <v>133</v>
      </c>
      <c r="AT6209" s="3">
        <v>128.30000000000001</v>
      </c>
      <c r="AU6209" s="3">
        <v>98</v>
      </c>
      <c r="AV6209" s="3">
        <v>111</v>
      </c>
      <c r="AW6209" s="3">
        <v>106.4</v>
      </c>
      <c r="AX6209" s="3">
        <v>103.2</v>
      </c>
      <c r="AY6209" s="3">
        <v>111.7</v>
      </c>
      <c r="AZ6209" s="3">
        <v>126.9</v>
      </c>
      <c r="BA6209" s="3">
        <v>95.6</v>
      </c>
      <c r="BB6209" s="3">
        <v>104.5</v>
      </c>
      <c r="BC6209" s="3">
        <v>104.6</v>
      </c>
      <c r="BD6209" s="3">
        <v>104.1</v>
      </c>
      <c r="BE6209" s="3">
        <v>102.2</v>
      </c>
      <c r="BF6209" s="3">
        <v>93.4</v>
      </c>
      <c r="BG6209" s="3">
        <v>85.4</v>
      </c>
      <c r="BH6209" s="3">
        <v>73.3</v>
      </c>
      <c r="BI6209" s="3">
        <v>67.8</v>
      </c>
      <c r="BJ6209" s="3">
        <v>70.8</v>
      </c>
      <c r="BK6209" s="3">
        <v>70.7</v>
      </c>
      <c r="BL6209" s="3">
        <v>67.900000000000006</v>
      </c>
      <c r="BM6209" s="3">
        <v>65.599999999999994</v>
      </c>
      <c r="BN6209" s="3">
        <v>59.6</v>
      </c>
    </row>
    <row r="6210" spans="1:66" x14ac:dyDescent="0.3">
      <c r="A6210" s="3" t="s">
        <v>1571</v>
      </c>
      <c r="B6210" s="3" t="s">
        <v>58</v>
      </c>
      <c r="C6210" s="3" t="s">
        <v>491</v>
      </c>
      <c r="D6210" s="3">
        <v>61932</v>
      </c>
      <c r="E6210" s="3">
        <v>69892</v>
      </c>
      <c r="F6210" s="3">
        <v>69720</v>
      </c>
      <c r="G6210" s="3">
        <v>73189</v>
      </c>
      <c r="H6210" s="3">
        <v>65423</v>
      </c>
      <c r="I6210" s="3">
        <v>66780</v>
      </c>
      <c r="J6210" s="3">
        <v>63552</v>
      </c>
      <c r="K6210" s="3">
        <v>71018</v>
      </c>
      <c r="L6210" s="3">
        <v>75058</v>
      </c>
      <c r="M6210" s="3">
        <v>78101</v>
      </c>
      <c r="N6210" s="3">
        <v>79551</v>
      </c>
      <c r="O6210" s="3">
        <v>81434</v>
      </c>
      <c r="P6210" s="3">
        <v>87214</v>
      </c>
      <c r="Q6210" s="3">
        <v>84393</v>
      </c>
      <c r="R6210" s="3">
        <v>83495</v>
      </c>
      <c r="S6210" s="3">
        <v>83731</v>
      </c>
      <c r="T6210" s="3">
        <v>99193</v>
      </c>
      <c r="U6210" s="3">
        <v>106509</v>
      </c>
      <c r="V6210" s="3">
        <v>101968</v>
      </c>
      <c r="W6210" s="3">
        <v>92808</v>
      </c>
      <c r="X6210" s="3">
        <v>82512</v>
      </c>
      <c r="Y6210" s="3">
        <v>73911</v>
      </c>
      <c r="Z6210" s="3">
        <v>73116</v>
      </c>
      <c r="AA6210" s="3">
        <v>65091</v>
      </c>
      <c r="AB6210" s="3">
        <v>69404</v>
      </c>
      <c r="AC6210" s="3">
        <v>80625</v>
      </c>
      <c r="AD6210" s="3">
        <v>85048</v>
      </c>
      <c r="AE6210" s="3">
        <v>85072</v>
      </c>
      <c r="AF6210" s="3">
        <v>92184</v>
      </c>
      <c r="AG6210" s="3">
        <v>91242</v>
      </c>
      <c r="AH6210" s="3">
        <v>72525</v>
      </c>
      <c r="AI6210" s="3">
        <v>72373</v>
      </c>
      <c r="AJ6210" s="3">
        <v>74180</v>
      </c>
      <c r="AK6210" s="3">
        <v>77202</v>
      </c>
      <c r="AL6210" s="3">
        <v>74434</v>
      </c>
      <c r="AM6210" s="3">
        <v>75491</v>
      </c>
      <c r="AN6210" s="3">
        <v>83542</v>
      </c>
      <c r="AO6210" s="3">
        <v>75455</v>
      </c>
      <c r="AP6210" s="3">
        <v>79359</v>
      </c>
      <c r="AQ6210" s="3">
        <v>80259</v>
      </c>
      <c r="AR6210" s="3">
        <v>80098</v>
      </c>
      <c r="AS6210" s="3">
        <v>83296</v>
      </c>
      <c r="AT6210" s="3">
        <v>76779</v>
      </c>
      <c r="AU6210" s="3">
        <v>95545</v>
      </c>
      <c r="AV6210" s="3">
        <v>101232</v>
      </c>
      <c r="AW6210" s="3">
        <v>98671</v>
      </c>
      <c r="AX6210" s="3">
        <v>86661</v>
      </c>
      <c r="AY6210" s="3">
        <v>91143</v>
      </c>
      <c r="AZ6210" s="3">
        <v>80301</v>
      </c>
      <c r="BA6210" s="3">
        <v>83239</v>
      </c>
      <c r="BB6210" s="3">
        <v>81849</v>
      </c>
      <c r="BC6210" s="3">
        <v>80192</v>
      </c>
      <c r="BD6210" s="3">
        <v>72119</v>
      </c>
      <c r="BE6210" s="3">
        <v>77066</v>
      </c>
      <c r="BF6210" s="3">
        <v>82379</v>
      </c>
      <c r="BG6210" s="3">
        <v>98402</v>
      </c>
      <c r="BH6210" s="3">
        <v>87825</v>
      </c>
      <c r="BI6210" s="3">
        <v>88061</v>
      </c>
      <c r="BJ6210" s="3">
        <v>95005</v>
      </c>
      <c r="BK6210" s="3">
        <v>92825</v>
      </c>
      <c r="BL6210" s="3">
        <v>85465</v>
      </c>
      <c r="BM6210" s="3">
        <v>84569</v>
      </c>
      <c r="BN6210" s="3">
        <v>86900</v>
      </c>
    </row>
    <row r="6211" spans="1:66" x14ac:dyDescent="0.3">
      <c r="A6211" s="3" t="s">
        <v>1571</v>
      </c>
      <c r="B6211" s="3" t="s">
        <v>58</v>
      </c>
      <c r="C6211" s="3" t="s">
        <v>689</v>
      </c>
      <c r="D6211" s="3">
        <v>63.5</v>
      </c>
      <c r="E6211" s="3">
        <v>70.2</v>
      </c>
      <c r="F6211" s="3">
        <v>70.099999999999994</v>
      </c>
      <c r="G6211" s="3">
        <v>73.7</v>
      </c>
      <c r="H6211" s="3">
        <v>65.900000000000006</v>
      </c>
      <c r="I6211" s="3">
        <v>67</v>
      </c>
      <c r="J6211" s="3">
        <v>63.6</v>
      </c>
      <c r="K6211" s="3">
        <v>70.7</v>
      </c>
      <c r="L6211" s="3">
        <v>75.5</v>
      </c>
      <c r="M6211" s="3">
        <v>78.7</v>
      </c>
      <c r="N6211" s="3">
        <v>79.8</v>
      </c>
      <c r="O6211" s="3">
        <v>80.2</v>
      </c>
      <c r="P6211" s="3">
        <v>84.3</v>
      </c>
      <c r="Q6211" s="3">
        <v>80.7</v>
      </c>
      <c r="R6211" s="3">
        <v>78.8</v>
      </c>
      <c r="S6211" s="3">
        <v>78.099999999999994</v>
      </c>
      <c r="T6211" s="3">
        <v>91.1</v>
      </c>
      <c r="U6211" s="3">
        <v>96.5</v>
      </c>
      <c r="V6211" s="3">
        <v>91.6</v>
      </c>
      <c r="W6211" s="3">
        <v>82.7</v>
      </c>
      <c r="X6211" s="3">
        <v>73.2</v>
      </c>
      <c r="Y6211" s="3">
        <v>65.2</v>
      </c>
      <c r="Z6211" s="3">
        <v>64.3</v>
      </c>
      <c r="AA6211" s="3">
        <v>56.9</v>
      </c>
      <c r="AB6211" s="3">
        <v>60.1</v>
      </c>
      <c r="AC6211" s="3">
        <v>69.3</v>
      </c>
      <c r="AD6211" s="3">
        <v>72.7</v>
      </c>
      <c r="AE6211" s="3">
        <v>71.8</v>
      </c>
      <c r="AF6211" s="3">
        <v>76.599999999999994</v>
      </c>
      <c r="AG6211" s="3">
        <v>74.8</v>
      </c>
      <c r="AH6211" s="3">
        <v>58.9</v>
      </c>
      <c r="AI6211" s="3">
        <v>58.5</v>
      </c>
      <c r="AJ6211" s="3">
        <v>59.9</v>
      </c>
      <c r="AK6211" s="3">
        <v>62.1</v>
      </c>
      <c r="AL6211" s="3">
        <v>59.9</v>
      </c>
      <c r="AM6211" s="3">
        <v>60.7</v>
      </c>
      <c r="AN6211" s="3">
        <v>66.900000000000006</v>
      </c>
      <c r="AO6211" s="3">
        <v>60.1</v>
      </c>
      <c r="AP6211" s="3">
        <v>63</v>
      </c>
      <c r="AQ6211" s="3">
        <v>63.4</v>
      </c>
      <c r="AR6211" s="3">
        <v>62.7</v>
      </c>
      <c r="AS6211" s="3">
        <v>64.8</v>
      </c>
      <c r="AT6211" s="3">
        <v>59.2</v>
      </c>
      <c r="AU6211" s="3">
        <v>73.099999999999994</v>
      </c>
      <c r="AV6211" s="3">
        <v>77.099999999999994</v>
      </c>
      <c r="AW6211" s="3">
        <v>74.8</v>
      </c>
      <c r="AX6211" s="3">
        <v>65.5</v>
      </c>
      <c r="AY6211" s="3">
        <v>68.7</v>
      </c>
      <c r="AZ6211" s="3">
        <v>60.4</v>
      </c>
      <c r="BA6211" s="3">
        <v>62.6</v>
      </c>
      <c r="BB6211" s="3">
        <v>61.6</v>
      </c>
      <c r="BC6211" s="3">
        <v>60.4</v>
      </c>
      <c r="BD6211" s="3">
        <v>54.3</v>
      </c>
      <c r="BE6211" s="3">
        <v>58</v>
      </c>
      <c r="BF6211" s="3">
        <v>61.9</v>
      </c>
      <c r="BG6211" s="3">
        <v>74</v>
      </c>
      <c r="BH6211" s="3">
        <v>65.900000000000006</v>
      </c>
      <c r="BI6211" s="3">
        <v>65.900000000000006</v>
      </c>
      <c r="BJ6211" s="3">
        <v>70.900000000000006</v>
      </c>
      <c r="BK6211" s="3">
        <v>69</v>
      </c>
      <c r="BL6211" s="3">
        <v>62.6</v>
      </c>
      <c r="BM6211" s="3">
        <v>61.3</v>
      </c>
      <c r="BN6211" s="3">
        <v>62.5</v>
      </c>
    </row>
    <row r="6212" spans="1:66" x14ac:dyDescent="0.3">
      <c r="A6212" s="3" t="s">
        <v>1571</v>
      </c>
      <c r="B6212" s="3" t="s">
        <v>58</v>
      </c>
      <c r="C6212" s="3" t="s">
        <v>361</v>
      </c>
      <c r="D6212" s="3">
        <v>221342</v>
      </c>
      <c r="E6212" s="3">
        <v>234232</v>
      </c>
      <c r="F6212" s="3">
        <v>227233</v>
      </c>
      <c r="G6212" s="3">
        <v>230263</v>
      </c>
      <c r="H6212" s="3">
        <v>232154</v>
      </c>
      <c r="I6212" s="3">
        <v>221878</v>
      </c>
      <c r="J6212" s="3">
        <v>233856</v>
      </c>
      <c r="K6212" s="3">
        <v>245188</v>
      </c>
      <c r="L6212" s="3">
        <v>259100</v>
      </c>
      <c r="M6212" s="3">
        <v>275865</v>
      </c>
      <c r="N6212" s="3">
        <v>289310</v>
      </c>
      <c r="O6212" s="3">
        <v>340995</v>
      </c>
      <c r="P6212" s="3">
        <v>367249</v>
      </c>
      <c r="Q6212" s="3">
        <v>365405</v>
      </c>
      <c r="R6212" s="3">
        <v>340255</v>
      </c>
      <c r="S6212" s="3">
        <v>310880</v>
      </c>
      <c r="T6212" s="3">
        <v>365850</v>
      </c>
      <c r="U6212" s="3">
        <v>383377</v>
      </c>
      <c r="V6212" s="3">
        <v>370296</v>
      </c>
      <c r="W6212" s="3">
        <v>348846</v>
      </c>
      <c r="X6212" s="3">
        <v>367076</v>
      </c>
      <c r="Y6212" s="3">
        <v>366431</v>
      </c>
      <c r="Z6212" s="3">
        <v>410302</v>
      </c>
      <c r="AA6212" s="3">
        <v>374088</v>
      </c>
      <c r="AB6212" s="3">
        <v>401679</v>
      </c>
      <c r="AC6212" s="3">
        <v>407955</v>
      </c>
      <c r="AD6212" s="3">
        <v>428362</v>
      </c>
      <c r="AE6212" s="3">
        <v>418390</v>
      </c>
      <c r="AF6212" s="3">
        <v>470989</v>
      </c>
      <c r="AG6212" s="3">
        <v>461237</v>
      </c>
      <c r="AH6212" s="3">
        <v>408073</v>
      </c>
      <c r="AI6212" s="3">
        <v>414907</v>
      </c>
      <c r="AJ6212" s="3">
        <v>429331</v>
      </c>
      <c r="AK6212" s="3">
        <v>433680</v>
      </c>
      <c r="AL6212" s="3">
        <v>443192</v>
      </c>
      <c r="AM6212" s="3">
        <v>409737</v>
      </c>
      <c r="AN6212" s="3">
        <v>435907</v>
      </c>
      <c r="AO6212" s="3">
        <v>418836</v>
      </c>
      <c r="AP6212" s="3">
        <v>395645</v>
      </c>
      <c r="AQ6212" s="3">
        <v>408243</v>
      </c>
      <c r="AR6212" s="3">
        <v>443007</v>
      </c>
      <c r="AS6212" s="3">
        <v>412737</v>
      </c>
      <c r="AT6212" s="3">
        <v>418301</v>
      </c>
      <c r="AU6212" s="3">
        <v>414949</v>
      </c>
      <c r="AV6212" s="3">
        <v>428468</v>
      </c>
      <c r="AW6212" s="3">
        <v>429437</v>
      </c>
      <c r="AX6212" s="3">
        <v>407657</v>
      </c>
      <c r="AY6212" s="3">
        <v>429475</v>
      </c>
      <c r="AZ6212" s="3">
        <v>429405</v>
      </c>
      <c r="BA6212" s="3">
        <v>389444</v>
      </c>
      <c r="BB6212" s="3">
        <v>395416</v>
      </c>
      <c r="BC6212" s="3">
        <v>393331</v>
      </c>
      <c r="BD6212" s="3">
        <v>375557</v>
      </c>
      <c r="BE6212" s="3">
        <v>390624</v>
      </c>
      <c r="BF6212" s="3">
        <v>389527</v>
      </c>
      <c r="BG6212" s="3">
        <v>399728</v>
      </c>
      <c r="BH6212" s="3">
        <v>369002</v>
      </c>
      <c r="BI6212" s="3">
        <v>355659</v>
      </c>
      <c r="BJ6212" s="3">
        <v>356701</v>
      </c>
      <c r="BK6212" s="3">
        <v>350740</v>
      </c>
      <c r="BL6212" s="3">
        <v>329648</v>
      </c>
      <c r="BM6212" s="3">
        <v>338032</v>
      </c>
      <c r="BN6212" s="3">
        <v>335330</v>
      </c>
    </row>
    <row r="6213" spans="1:66" x14ac:dyDescent="0.3">
      <c r="A6213" s="3" t="s">
        <v>1571</v>
      </c>
      <c r="B6213" s="3" t="s">
        <v>58</v>
      </c>
      <c r="C6213" s="3" t="s">
        <v>490</v>
      </c>
      <c r="AO6213" s="3">
        <v>9.0399999999999991</v>
      </c>
      <c r="AP6213" s="3">
        <v>8.2200000000000006</v>
      </c>
      <c r="AQ6213" s="3">
        <v>8.06</v>
      </c>
      <c r="AR6213" s="3">
        <v>8.3699999999999992</v>
      </c>
      <c r="AS6213" s="3">
        <v>7.63</v>
      </c>
      <c r="AT6213" s="3">
        <v>7.55</v>
      </c>
      <c r="AU6213" s="3">
        <v>7.29</v>
      </c>
      <c r="AV6213" s="3">
        <v>7.27</v>
      </c>
      <c r="AW6213" s="3">
        <v>7.21</v>
      </c>
      <c r="AX6213" s="3">
        <v>6.8</v>
      </c>
      <c r="AY6213" s="3">
        <v>7.15</v>
      </c>
      <c r="AZ6213" s="3">
        <v>7.18</v>
      </c>
      <c r="BA6213" s="3">
        <v>6.63</v>
      </c>
      <c r="BB6213" s="3">
        <v>6.59</v>
      </c>
      <c r="BC6213" s="3">
        <v>6.62</v>
      </c>
      <c r="BD6213" s="3">
        <v>6.35</v>
      </c>
      <c r="BE6213" s="3">
        <v>6.62</v>
      </c>
      <c r="BF6213" s="3">
        <v>6.54</v>
      </c>
      <c r="BG6213" s="3">
        <v>6.6</v>
      </c>
      <c r="BH6213" s="3">
        <v>5.95</v>
      </c>
      <c r="BI6213" s="3">
        <v>5.65</v>
      </c>
      <c r="BJ6213" s="3">
        <v>5.5</v>
      </c>
      <c r="BK6213" s="3">
        <v>5.29</v>
      </c>
      <c r="BL6213" s="3">
        <v>4.8899999999999997</v>
      </c>
      <c r="BM6213" s="3">
        <v>4.7699999999999996</v>
      </c>
      <c r="BN6213" s="3">
        <v>4.63</v>
      </c>
    </row>
    <row r="6214" spans="1:66" x14ac:dyDescent="0.3">
      <c r="A6214" s="3" t="s">
        <v>1571</v>
      </c>
      <c r="B6214" s="3" t="s">
        <v>58</v>
      </c>
      <c r="C6214" s="3" t="s">
        <v>487</v>
      </c>
      <c r="D6214" s="3">
        <v>227</v>
      </c>
      <c r="E6214" s="3">
        <v>235.4</v>
      </c>
      <c r="F6214" s="3">
        <v>228.6</v>
      </c>
      <c r="G6214" s="3">
        <v>231.9</v>
      </c>
      <c r="H6214" s="3">
        <v>233.8</v>
      </c>
      <c r="I6214" s="3">
        <v>222.5</v>
      </c>
      <c r="J6214" s="3">
        <v>234.1</v>
      </c>
      <c r="K6214" s="3">
        <v>244.2</v>
      </c>
      <c r="L6214" s="3">
        <v>260.7</v>
      </c>
      <c r="M6214" s="3">
        <v>278.10000000000002</v>
      </c>
      <c r="N6214" s="3">
        <v>290.2</v>
      </c>
      <c r="O6214" s="3">
        <v>335.8</v>
      </c>
      <c r="P6214" s="3">
        <v>355.1</v>
      </c>
      <c r="Q6214" s="3">
        <v>349.5</v>
      </c>
      <c r="R6214" s="3">
        <v>321.3</v>
      </c>
      <c r="S6214" s="3">
        <v>290</v>
      </c>
      <c r="T6214" s="3">
        <v>336.1</v>
      </c>
      <c r="U6214" s="3">
        <v>347.4</v>
      </c>
      <c r="V6214" s="3">
        <v>332.5</v>
      </c>
      <c r="W6214" s="3">
        <v>310.8</v>
      </c>
      <c r="X6214" s="3">
        <v>325.8</v>
      </c>
      <c r="Y6214" s="3">
        <v>323.39999999999998</v>
      </c>
      <c r="Z6214" s="3">
        <v>361</v>
      </c>
      <c r="AA6214" s="3">
        <v>326.8</v>
      </c>
      <c r="AB6214" s="3">
        <v>347.6</v>
      </c>
      <c r="AC6214" s="3">
        <v>350.8</v>
      </c>
      <c r="AD6214" s="3">
        <v>366.1</v>
      </c>
      <c r="AE6214" s="3">
        <v>353.2</v>
      </c>
      <c r="AF6214" s="3">
        <v>391.2</v>
      </c>
      <c r="AG6214" s="3">
        <v>378.1</v>
      </c>
      <c r="AH6214" s="3">
        <v>331.3</v>
      </c>
      <c r="AI6214" s="3">
        <v>335.4</v>
      </c>
      <c r="AJ6214" s="3">
        <v>346.7</v>
      </c>
      <c r="AK6214" s="3">
        <v>349.1</v>
      </c>
      <c r="AL6214" s="3">
        <v>356.6</v>
      </c>
      <c r="AM6214" s="3">
        <v>329.5</v>
      </c>
      <c r="AN6214" s="3">
        <v>349</v>
      </c>
      <c r="AO6214" s="3">
        <v>333.8</v>
      </c>
      <c r="AP6214" s="3">
        <v>314.2</v>
      </c>
      <c r="AQ6214" s="3">
        <v>322.3</v>
      </c>
      <c r="AR6214" s="3">
        <v>346.9</v>
      </c>
      <c r="AS6214" s="3">
        <v>321</v>
      </c>
      <c r="AT6214" s="3">
        <v>322.8</v>
      </c>
      <c r="AU6214" s="3">
        <v>317.60000000000002</v>
      </c>
      <c r="AV6214" s="3">
        <v>326.2</v>
      </c>
      <c r="AW6214" s="3">
        <v>325.60000000000002</v>
      </c>
      <c r="AX6214" s="3">
        <v>308</v>
      </c>
      <c r="AY6214" s="3">
        <v>323.60000000000002</v>
      </c>
      <c r="AZ6214" s="3">
        <v>322.7</v>
      </c>
      <c r="BA6214" s="3">
        <v>292.89999999999998</v>
      </c>
      <c r="BB6214" s="3">
        <v>297.8</v>
      </c>
      <c r="BC6214" s="3">
        <v>296.10000000000002</v>
      </c>
      <c r="BD6214" s="3">
        <v>282.8</v>
      </c>
      <c r="BE6214" s="3">
        <v>294</v>
      </c>
      <c r="BF6214" s="3">
        <v>292.60000000000002</v>
      </c>
      <c r="BG6214" s="3">
        <v>300.8</v>
      </c>
      <c r="BH6214" s="3">
        <v>277</v>
      </c>
      <c r="BI6214" s="3">
        <v>266.3</v>
      </c>
      <c r="BJ6214" s="3">
        <v>266.2</v>
      </c>
      <c r="BK6214" s="3">
        <v>260.60000000000002</v>
      </c>
      <c r="BL6214" s="3">
        <v>241.6</v>
      </c>
      <c r="BM6214" s="3">
        <v>245.2</v>
      </c>
      <c r="BN6214" s="3">
        <v>241.4</v>
      </c>
    </row>
    <row r="6215" spans="1:66" x14ac:dyDescent="0.3">
      <c r="A6215" s="3" t="s">
        <v>1571</v>
      </c>
      <c r="B6215" s="3" t="s">
        <v>58</v>
      </c>
      <c r="C6215" s="3" t="s">
        <v>442</v>
      </c>
      <c r="D6215" s="3">
        <v>221342</v>
      </c>
      <c r="E6215" s="3">
        <v>234232</v>
      </c>
      <c r="F6215" s="3">
        <v>227233</v>
      </c>
      <c r="G6215" s="3">
        <v>230263</v>
      </c>
      <c r="H6215" s="3">
        <v>232154</v>
      </c>
      <c r="I6215" s="3">
        <v>221878</v>
      </c>
      <c r="J6215" s="3">
        <v>233856</v>
      </c>
      <c r="K6215" s="3">
        <v>245188</v>
      </c>
      <c r="L6215" s="3">
        <v>259100</v>
      </c>
      <c r="M6215" s="3">
        <v>275865</v>
      </c>
      <c r="N6215" s="3">
        <v>289310</v>
      </c>
      <c r="O6215" s="3">
        <v>340995</v>
      </c>
      <c r="P6215" s="3">
        <v>367249</v>
      </c>
      <c r="Q6215" s="3">
        <v>365405</v>
      </c>
      <c r="R6215" s="3">
        <v>340255</v>
      </c>
      <c r="S6215" s="3">
        <v>310880</v>
      </c>
      <c r="T6215" s="3">
        <v>365850</v>
      </c>
      <c r="U6215" s="3">
        <v>383377</v>
      </c>
      <c r="V6215" s="3">
        <v>370296</v>
      </c>
      <c r="W6215" s="3">
        <v>348846</v>
      </c>
      <c r="X6215" s="3">
        <v>367076</v>
      </c>
      <c r="Y6215" s="3">
        <v>366431</v>
      </c>
      <c r="Z6215" s="3">
        <v>410302</v>
      </c>
      <c r="AA6215" s="3">
        <v>374088</v>
      </c>
      <c r="AB6215" s="3">
        <v>401679</v>
      </c>
      <c r="AC6215" s="3">
        <v>407955</v>
      </c>
      <c r="AD6215" s="3">
        <v>428362</v>
      </c>
      <c r="AE6215" s="3">
        <v>418390</v>
      </c>
      <c r="AF6215" s="3">
        <v>470989</v>
      </c>
      <c r="AG6215" s="3">
        <v>461237</v>
      </c>
      <c r="AH6215" s="3">
        <v>408073</v>
      </c>
      <c r="AI6215" s="3">
        <v>414907</v>
      </c>
      <c r="AJ6215" s="3">
        <v>429331</v>
      </c>
      <c r="AK6215" s="3">
        <v>433680</v>
      </c>
      <c r="AL6215" s="3">
        <v>443192</v>
      </c>
      <c r="AM6215" s="3">
        <v>409737</v>
      </c>
      <c r="AN6215" s="3">
        <v>435907</v>
      </c>
      <c r="AO6215" s="3">
        <v>418836</v>
      </c>
      <c r="AP6215" s="3">
        <v>395645</v>
      </c>
      <c r="AQ6215" s="3">
        <v>408243</v>
      </c>
      <c r="AR6215" s="3">
        <v>443007</v>
      </c>
      <c r="AS6215" s="3">
        <v>412737</v>
      </c>
      <c r="AT6215" s="3">
        <v>418301</v>
      </c>
      <c r="AU6215" s="3">
        <v>414949</v>
      </c>
      <c r="AV6215" s="3">
        <v>428468</v>
      </c>
      <c r="AW6215" s="3">
        <v>429437</v>
      </c>
      <c r="AX6215" s="3">
        <v>407657</v>
      </c>
      <c r="AY6215" s="3">
        <v>429475</v>
      </c>
      <c r="AZ6215" s="3">
        <v>429405</v>
      </c>
      <c r="BA6215" s="3">
        <v>389658</v>
      </c>
      <c r="BB6215" s="3">
        <v>395544</v>
      </c>
      <c r="BC6215" s="3">
        <v>393574</v>
      </c>
      <c r="BD6215" s="3">
        <v>375883</v>
      </c>
      <c r="BE6215" s="3">
        <v>390782</v>
      </c>
      <c r="BF6215" s="3">
        <v>389653</v>
      </c>
      <c r="BG6215" s="3">
        <v>399736</v>
      </c>
      <c r="BH6215" s="3">
        <v>368624</v>
      </c>
      <c r="BI6215" s="3">
        <v>355303</v>
      </c>
      <c r="BJ6215" s="3">
        <v>356772</v>
      </c>
      <c r="BK6215" s="3">
        <v>350956</v>
      </c>
      <c r="BL6215" s="3">
        <v>329874</v>
      </c>
      <c r="BM6215" s="3">
        <v>338174</v>
      </c>
      <c r="BN6215" s="3">
        <v>335582</v>
      </c>
    </row>
    <row r="6216" spans="1:66" x14ac:dyDescent="0.3">
      <c r="A6216" s="3" t="s">
        <v>1571</v>
      </c>
      <c r="B6216" s="3" t="s">
        <v>58</v>
      </c>
      <c r="C6216" s="3" t="s">
        <v>485</v>
      </c>
      <c r="D6216" s="3">
        <v>66698</v>
      </c>
      <c r="E6216" s="3">
        <v>70106</v>
      </c>
      <c r="F6216" s="3">
        <v>70398</v>
      </c>
      <c r="G6216" s="3">
        <v>72081</v>
      </c>
      <c r="H6216" s="3">
        <v>71079</v>
      </c>
      <c r="I6216" s="3">
        <v>68812</v>
      </c>
      <c r="J6216" s="3">
        <v>75656</v>
      </c>
      <c r="K6216" s="3">
        <v>73728</v>
      </c>
      <c r="L6216" s="3">
        <v>80026</v>
      </c>
      <c r="M6216" s="3">
        <v>81208</v>
      </c>
      <c r="N6216" s="3">
        <v>87633</v>
      </c>
      <c r="O6216" s="3">
        <v>93187</v>
      </c>
      <c r="P6216" s="3">
        <v>108008</v>
      </c>
      <c r="Q6216" s="3">
        <v>111181</v>
      </c>
      <c r="R6216" s="3">
        <v>96675</v>
      </c>
      <c r="S6216" s="3">
        <v>92405</v>
      </c>
      <c r="T6216" s="3">
        <v>97198</v>
      </c>
      <c r="U6216" s="3">
        <v>98683</v>
      </c>
      <c r="V6216" s="3">
        <v>98767</v>
      </c>
      <c r="W6216" s="3">
        <v>93555</v>
      </c>
      <c r="X6216" s="3">
        <v>83348</v>
      </c>
      <c r="Y6216" s="3">
        <v>82477</v>
      </c>
      <c r="Z6216" s="3">
        <v>85807</v>
      </c>
      <c r="AA6216" s="3">
        <v>83798</v>
      </c>
      <c r="AB6216" s="3">
        <v>89155</v>
      </c>
      <c r="AC6216" s="3">
        <v>94003</v>
      </c>
      <c r="AD6216" s="3">
        <v>100742</v>
      </c>
      <c r="AE6216" s="3">
        <v>108321</v>
      </c>
      <c r="AF6216" s="3">
        <v>122448</v>
      </c>
      <c r="AG6216" s="3">
        <v>110119</v>
      </c>
      <c r="AH6216" s="3">
        <v>115386</v>
      </c>
      <c r="AI6216" s="3">
        <v>105823</v>
      </c>
      <c r="AJ6216" s="3">
        <v>104061</v>
      </c>
      <c r="AK6216" s="3">
        <v>105456</v>
      </c>
      <c r="AL6216" s="3">
        <v>107390</v>
      </c>
      <c r="AM6216" s="3">
        <v>101923</v>
      </c>
      <c r="AN6216" s="3">
        <v>105327</v>
      </c>
      <c r="AO6216" s="3">
        <v>110610</v>
      </c>
      <c r="AP6216" s="3">
        <v>107844</v>
      </c>
      <c r="AQ6216" s="3">
        <v>111709</v>
      </c>
      <c r="AR6216" s="3">
        <v>119837</v>
      </c>
      <c r="AS6216" s="3">
        <v>107045</v>
      </c>
      <c r="AT6216" s="3">
        <v>121967</v>
      </c>
      <c r="AU6216" s="3">
        <v>130781</v>
      </c>
      <c r="AV6216" s="3">
        <v>121265</v>
      </c>
      <c r="AW6216" s="3">
        <v>130726</v>
      </c>
      <c r="AX6216" s="3">
        <v>130780</v>
      </c>
      <c r="AY6216" s="3">
        <v>125114</v>
      </c>
      <c r="AZ6216" s="3">
        <v>116466</v>
      </c>
      <c r="BA6216" s="3">
        <v>122086</v>
      </c>
      <c r="BB6216" s="3">
        <v>118054</v>
      </c>
      <c r="BC6216" s="3">
        <v>117948</v>
      </c>
      <c r="BD6216" s="3">
        <v>112562</v>
      </c>
      <c r="BE6216" s="3">
        <v>125979</v>
      </c>
      <c r="BF6216" s="3">
        <v>127284</v>
      </c>
      <c r="BG6216" s="3">
        <v>127712</v>
      </c>
      <c r="BH6216" s="3">
        <v>127713</v>
      </c>
      <c r="BI6216" s="3">
        <v>120633</v>
      </c>
      <c r="BJ6216" s="3">
        <v>107305</v>
      </c>
      <c r="BK6216" s="3">
        <v>106911</v>
      </c>
      <c r="BL6216" s="3">
        <v>97941</v>
      </c>
      <c r="BM6216" s="3">
        <v>105458</v>
      </c>
      <c r="BN6216" s="3">
        <v>107626</v>
      </c>
    </row>
    <row r="6217" spans="1:66" x14ac:dyDescent="0.3">
      <c r="A6217" s="3" t="s">
        <v>1571</v>
      </c>
      <c r="B6217" s="3" t="s">
        <v>58</v>
      </c>
      <c r="C6217" s="3" t="s">
        <v>484</v>
      </c>
      <c r="D6217" s="3">
        <v>12334</v>
      </c>
      <c r="E6217" s="3">
        <v>13596</v>
      </c>
      <c r="F6217" s="3">
        <v>13550</v>
      </c>
      <c r="G6217" s="3">
        <v>14321</v>
      </c>
      <c r="H6217" s="3">
        <v>13946</v>
      </c>
      <c r="I6217" s="3">
        <v>13738</v>
      </c>
      <c r="J6217" s="3">
        <v>13466</v>
      </c>
      <c r="K6217" s="3">
        <v>14361</v>
      </c>
      <c r="L6217" s="3">
        <v>14861</v>
      </c>
      <c r="M6217" s="3">
        <v>16167</v>
      </c>
      <c r="N6217" s="3">
        <v>17316</v>
      </c>
      <c r="O6217" s="3">
        <v>20016</v>
      </c>
      <c r="P6217" s="3">
        <v>21149</v>
      </c>
      <c r="Q6217" s="3">
        <v>20666</v>
      </c>
      <c r="R6217" s="3">
        <v>19755</v>
      </c>
      <c r="S6217" s="3">
        <v>19675</v>
      </c>
      <c r="T6217" s="3">
        <v>23497</v>
      </c>
      <c r="U6217" s="3">
        <v>25009</v>
      </c>
      <c r="V6217" s="3">
        <v>23257</v>
      </c>
      <c r="W6217" s="3">
        <v>20893</v>
      </c>
      <c r="X6217" s="3">
        <v>23935</v>
      </c>
      <c r="Y6217" s="3">
        <v>21801</v>
      </c>
      <c r="Z6217" s="3">
        <v>22329</v>
      </c>
      <c r="AA6217" s="3">
        <v>23593</v>
      </c>
      <c r="AB6217" s="3">
        <v>27968</v>
      </c>
      <c r="AC6217" s="3">
        <v>24980</v>
      </c>
      <c r="AD6217" s="3">
        <v>32315</v>
      </c>
      <c r="AE6217" s="3">
        <v>28291</v>
      </c>
      <c r="AF6217" s="3">
        <v>39027</v>
      </c>
      <c r="AG6217" s="3">
        <v>40166</v>
      </c>
      <c r="AH6217" s="3">
        <v>43355</v>
      </c>
      <c r="AI6217" s="3">
        <v>43248</v>
      </c>
      <c r="AJ6217" s="3">
        <v>38131</v>
      </c>
      <c r="AK6217" s="3">
        <v>38921</v>
      </c>
      <c r="AL6217" s="3">
        <v>39422</v>
      </c>
      <c r="AM6217" s="3">
        <v>35775</v>
      </c>
      <c r="AN6217" s="3">
        <v>38949</v>
      </c>
      <c r="AO6217" s="3">
        <v>38619</v>
      </c>
      <c r="AP6217" s="3">
        <v>39554</v>
      </c>
      <c r="AQ6217" s="3">
        <v>38241</v>
      </c>
      <c r="AR6217" s="3">
        <v>43548</v>
      </c>
      <c r="AS6217" s="3">
        <v>38068</v>
      </c>
      <c r="AT6217" s="3">
        <v>41713</v>
      </c>
      <c r="AU6217" s="3">
        <v>49024</v>
      </c>
      <c r="AV6217" s="3">
        <v>48139</v>
      </c>
      <c r="AW6217" s="3">
        <v>47260</v>
      </c>
      <c r="AX6217" s="3">
        <v>43081</v>
      </c>
      <c r="AY6217" s="3">
        <v>48893</v>
      </c>
      <c r="AZ6217" s="3">
        <v>49066</v>
      </c>
      <c r="BA6217" s="3">
        <v>45027</v>
      </c>
      <c r="BB6217" s="3">
        <v>43605</v>
      </c>
      <c r="BC6217" s="3">
        <v>45326</v>
      </c>
      <c r="BD6217" s="3">
        <v>41522</v>
      </c>
      <c r="BE6217" s="3">
        <v>42694</v>
      </c>
      <c r="BF6217" s="3">
        <v>44135</v>
      </c>
      <c r="BG6217" s="3">
        <v>47298</v>
      </c>
      <c r="BH6217" s="3">
        <v>43838</v>
      </c>
      <c r="BI6217" s="3">
        <v>45246</v>
      </c>
      <c r="BJ6217" s="3">
        <v>47446</v>
      </c>
      <c r="BK6217" s="3">
        <v>46629</v>
      </c>
      <c r="BL6217" s="3">
        <v>42672</v>
      </c>
      <c r="BM6217" s="3">
        <v>44983</v>
      </c>
      <c r="BN6217" s="3">
        <v>46755</v>
      </c>
    </row>
    <row r="6218" spans="1:66" x14ac:dyDescent="0.3">
      <c r="A6218" s="3" t="s">
        <v>1571</v>
      </c>
      <c r="B6218" s="3" t="s">
        <v>58</v>
      </c>
      <c r="C6218" s="3" t="s">
        <v>483</v>
      </c>
      <c r="D6218" s="3">
        <v>68072</v>
      </c>
      <c r="E6218" s="3">
        <v>67853</v>
      </c>
      <c r="F6218" s="3">
        <v>60113</v>
      </c>
      <c r="G6218" s="3">
        <v>56513</v>
      </c>
      <c r="H6218" s="3">
        <v>66591</v>
      </c>
      <c r="I6218" s="3">
        <v>55543</v>
      </c>
      <c r="J6218" s="3">
        <v>63064</v>
      </c>
      <c r="K6218" s="3">
        <v>68193</v>
      </c>
      <c r="L6218" s="3">
        <v>68594</v>
      </c>
      <c r="M6218" s="3">
        <v>78401</v>
      </c>
      <c r="N6218" s="3">
        <v>81429</v>
      </c>
      <c r="O6218" s="3">
        <v>122550</v>
      </c>
      <c r="P6218" s="3">
        <v>125109</v>
      </c>
      <c r="Q6218" s="3">
        <v>122170</v>
      </c>
      <c r="R6218" s="3">
        <v>112299</v>
      </c>
      <c r="S6218" s="3">
        <v>86887</v>
      </c>
      <c r="T6218" s="3">
        <v>115145</v>
      </c>
      <c r="U6218" s="3">
        <v>118562</v>
      </c>
      <c r="V6218" s="3">
        <v>110022</v>
      </c>
      <c r="W6218" s="3">
        <v>105228</v>
      </c>
      <c r="X6218" s="3">
        <v>139631</v>
      </c>
      <c r="Y6218" s="3">
        <v>151202</v>
      </c>
      <c r="Z6218" s="3">
        <v>190210</v>
      </c>
      <c r="AA6218" s="3">
        <v>158674</v>
      </c>
      <c r="AB6218" s="3">
        <v>172830</v>
      </c>
      <c r="AC6218" s="3">
        <v>163937</v>
      </c>
      <c r="AD6218" s="3">
        <v>165480</v>
      </c>
      <c r="AE6218" s="3">
        <v>149098</v>
      </c>
      <c r="AF6218" s="3">
        <v>166330</v>
      </c>
      <c r="AG6218" s="3">
        <v>166867</v>
      </c>
      <c r="AH6218" s="3">
        <v>150026</v>
      </c>
      <c r="AI6218" s="3">
        <v>166252</v>
      </c>
      <c r="AJ6218" s="3">
        <v>182836</v>
      </c>
      <c r="AK6218" s="3">
        <v>178655</v>
      </c>
      <c r="AL6218" s="3">
        <v>193953</v>
      </c>
      <c r="AM6218" s="3">
        <v>187162</v>
      </c>
      <c r="AN6218" s="3">
        <v>185444</v>
      </c>
      <c r="AO6218" s="3">
        <v>181526</v>
      </c>
      <c r="AP6218" s="3">
        <v>155729</v>
      </c>
      <c r="AQ6218" s="3">
        <v>157746</v>
      </c>
      <c r="AR6218" s="3">
        <v>176553</v>
      </c>
      <c r="AS6218" s="3">
        <v>155536</v>
      </c>
      <c r="AT6218" s="3">
        <v>155640</v>
      </c>
      <c r="AU6218" s="3">
        <v>116964</v>
      </c>
      <c r="AV6218" s="3">
        <v>135393</v>
      </c>
      <c r="AW6218" s="3">
        <v>129317</v>
      </c>
      <c r="AX6218" s="3">
        <v>126848</v>
      </c>
      <c r="AY6218" s="3">
        <v>135678</v>
      </c>
      <c r="AZ6218" s="3">
        <v>157566</v>
      </c>
      <c r="BA6218" s="3">
        <v>118599</v>
      </c>
      <c r="BB6218" s="3">
        <v>128841</v>
      </c>
      <c r="BC6218" s="3">
        <v>130635</v>
      </c>
      <c r="BD6218" s="3">
        <v>129707</v>
      </c>
      <c r="BE6218" s="3">
        <v>128515</v>
      </c>
      <c r="BF6218" s="3">
        <v>114681</v>
      </c>
      <c r="BG6218" s="3">
        <v>103279</v>
      </c>
      <c r="BH6218" s="3">
        <v>89283</v>
      </c>
      <c r="BI6218" s="3">
        <v>83298</v>
      </c>
      <c r="BJ6218" s="3">
        <v>86595</v>
      </c>
      <c r="BK6218" s="3">
        <v>88865</v>
      </c>
      <c r="BL6218" s="3">
        <v>85032</v>
      </c>
      <c r="BM6218" s="3">
        <v>82054</v>
      </c>
      <c r="BN6218" s="3">
        <v>75316</v>
      </c>
    </row>
    <row r="6219" spans="1:66" x14ac:dyDescent="0.3">
      <c r="A6219" s="3" t="s">
        <v>1571</v>
      </c>
      <c r="B6219" s="3" t="s">
        <v>58</v>
      </c>
      <c r="C6219" s="3" t="s">
        <v>482</v>
      </c>
      <c r="D6219" s="3">
        <v>55099</v>
      </c>
      <c r="E6219" s="3">
        <v>62810</v>
      </c>
      <c r="F6219" s="3">
        <v>62432</v>
      </c>
      <c r="G6219" s="3">
        <v>65561</v>
      </c>
      <c r="H6219" s="3">
        <v>57555</v>
      </c>
      <c r="I6219" s="3">
        <v>58566</v>
      </c>
      <c r="J6219" s="3">
        <v>54682</v>
      </c>
      <c r="K6219" s="3">
        <v>61953</v>
      </c>
      <c r="L6219" s="3">
        <v>65100</v>
      </c>
      <c r="M6219" s="3">
        <v>67440</v>
      </c>
      <c r="N6219" s="3">
        <v>67511</v>
      </c>
      <c r="O6219" s="3">
        <v>68330</v>
      </c>
      <c r="P6219" s="3">
        <v>72377</v>
      </c>
      <c r="Q6219" s="3">
        <v>68599</v>
      </c>
      <c r="R6219" s="3">
        <v>66646</v>
      </c>
      <c r="S6219" s="3">
        <v>66404</v>
      </c>
      <c r="T6219" s="3">
        <v>79568</v>
      </c>
      <c r="U6219" s="3">
        <v>85503</v>
      </c>
      <c r="V6219" s="3">
        <v>80144</v>
      </c>
      <c r="W6219" s="3">
        <v>71118</v>
      </c>
      <c r="X6219" s="3">
        <v>60752</v>
      </c>
      <c r="Y6219" s="3">
        <v>52333</v>
      </c>
      <c r="Z6219" s="3">
        <v>50831</v>
      </c>
      <c r="AA6219" s="3">
        <v>42879</v>
      </c>
      <c r="AB6219" s="3">
        <v>46608</v>
      </c>
      <c r="AC6219" s="3">
        <v>56917</v>
      </c>
      <c r="AD6219" s="3">
        <v>60868</v>
      </c>
      <c r="AE6219" s="3">
        <v>59708</v>
      </c>
      <c r="AF6219" s="3">
        <v>65136</v>
      </c>
      <c r="AG6219" s="3">
        <v>62708</v>
      </c>
      <c r="AH6219" s="3">
        <v>58663</v>
      </c>
      <c r="AI6219" s="3">
        <v>58644</v>
      </c>
      <c r="AJ6219" s="3">
        <v>59107</v>
      </c>
      <c r="AK6219" s="3">
        <v>61174</v>
      </c>
      <c r="AL6219" s="3">
        <v>61375</v>
      </c>
      <c r="AM6219" s="3">
        <v>71196</v>
      </c>
      <c r="AN6219" s="3">
        <v>73190</v>
      </c>
      <c r="AO6219" s="3">
        <v>69889</v>
      </c>
      <c r="AP6219" s="3">
        <v>73463</v>
      </c>
      <c r="AQ6219" s="3">
        <v>71137</v>
      </c>
      <c r="AR6219" s="3">
        <v>69910</v>
      </c>
      <c r="AS6219" s="3">
        <v>69673</v>
      </c>
      <c r="AT6219" s="3">
        <v>64645</v>
      </c>
      <c r="AU6219" s="3">
        <v>83227</v>
      </c>
      <c r="AV6219" s="3">
        <v>89140</v>
      </c>
      <c r="AW6219" s="3">
        <v>85227</v>
      </c>
      <c r="AX6219" s="3">
        <v>75535</v>
      </c>
      <c r="AY6219" s="3">
        <v>74167</v>
      </c>
      <c r="AZ6219" s="3">
        <v>64847</v>
      </c>
      <c r="BA6219" s="3">
        <v>70198</v>
      </c>
      <c r="BB6219" s="3">
        <v>67686</v>
      </c>
      <c r="BC6219" s="3">
        <v>68062</v>
      </c>
      <c r="BD6219" s="3">
        <v>59480</v>
      </c>
      <c r="BE6219" s="3">
        <v>66353</v>
      </c>
      <c r="BF6219" s="3">
        <v>68939</v>
      </c>
      <c r="BG6219" s="3">
        <v>83532</v>
      </c>
      <c r="BH6219" s="3">
        <v>74484</v>
      </c>
      <c r="BI6219" s="3">
        <v>75318</v>
      </c>
      <c r="BJ6219" s="3">
        <v>81710</v>
      </c>
      <c r="BK6219" s="3">
        <v>81959</v>
      </c>
      <c r="BL6219" s="3">
        <v>71175</v>
      </c>
      <c r="BM6219" s="3">
        <v>68184</v>
      </c>
      <c r="BN6219" s="3">
        <v>72656</v>
      </c>
    </row>
    <row r="6220" spans="1:66" x14ac:dyDescent="0.3">
      <c r="A6220" s="3" t="s">
        <v>1571</v>
      </c>
      <c r="B6220" s="3" t="s">
        <v>58</v>
      </c>
      <c r="C6220" s="3" t="s">
        <v>1612</v>
      </c>
      <c r="D6220" s="3">
        <v>202202</v>
      </c>
      <c r="E6220" s="3">
        <v>214365</v>
      </c>
      <c r="F6220" s="3">
        <v>206494</v>
      </c>
      <c r="G6220" s="3">
        <v>208475</v>
      </c>
      <c r="H6220" s="3">
        <v>209171</v>
      </c>
      <c r="I6220" s="3">
        <v>196658</v>
      </c>
      <c r="J6220" s="3">
        <v>206868</v>
      </c>
      <c r="K6220" s="3">
        <v>218235</v>
      </c>
      <c r="L6220" s="3">
        <v>228582</v>
      </c>
      <c r="M6220" s="3">
        <v>243215</v>
      </c>
      <c r="N6220" s="3">
        <v>253888</v>
      </c>
      <c r="O6220" s="3">
        <v>304084</v>
      </c>
      <c r="P6220" s="3">
        <v>326644</v>
      </c>
      <c r="Q6220" s="3">
        <v>322616</v>
      </c>
      <c r="R6220" s="3">
        <v>295375</v>
      </c>
      <c r="S6220" s="3">
        <v>265372</v>
      </c>
      <c r="T6220" s="3">
        <v>315407</v>
      </c>
      <c r="U6220" s="3">
        <v>327758</v>
      </c>
      <c r="V6220" s="3">
        <v>312190</v>
      </c>
      <c r="W6220" s="3">
        <v>290795</v>
      </c>
      <c r="X6220" s="3">
        <v>307666</v>
      </c>
      <c r="Y6220" s="3">
        <v>307812</v>
      </c>
      <c r="Z6220" s="3">
        <v>349177</v>
      </c>
      <c r="AA6220" s="3">
        <v>308943</v>
      </c>
      <c r="AB6220" s="3">
        <v>336561</v>
      </c>
      <c r="AC6220" s="3">
        <v>339837</v>
      </c>
      <c r="AD6220" s="3">
        <v>359405</v>
      </c>
      <c r="AE6220" s="3">
        <v>345419</v>
      </c>
      <c r="AF6220" s="3">
        <v>392943</v>
      </c>
      <c r="AG6220" s="3">
        <v>379860</v>
      </c>
      <c r="AH6220" s="3">
        <v>367430</v>
      </c>
      <c r="AI6220" s="3">
        <v>373966</v>
      </c>
      <c r="AJ6220" s="3">
        <v>384134</v>
      </c>
      <c r="AK6220" s="3">
        <v>384206</v>
      </c>
      <c r="AL6220" s="3">
        <v>402140</v>
      </c>
      <c r="AM6220" s="3">
        <v>396056</v>
      </c>
      <c r="AN6220" s="3">
        <v>402911</v>
      </c>
      <c r="AO6220" s="3">
        <v>400645</v>
      </c>
      <c r="AP6220" s="3">
        <v>376590</v>
      </c>
      <c r="AQ6220" s="3">
        <v>378833</v>
      </c>
      <c r="AR6220" s="3">
        <v>409848</v>
      </c>
      <c r="AS6220" s="3">
        <v>370322</v>
      </c>
      <c r="AT6220" s="3">
        <v>383965</v>
      </c>
      <c r="AU6220" s="3">
        <v>379996</v>
      </c>
      <c r="AV6220" s="3">
        <v>393938</v>
      </c>
      <c r="AW6220" s="3">
        <v>392530</v>
      </c>
      <c r="AX6220" s="3">
        <v>376244</v>
      </c>
      <c r="AY6220" s="3">
        <v>383851</v>
      </c>
      <c r="AZ6220" s="3">
        <v>387946</v>
      </c>
      <c r="BA6220" s="3">
        <v>355910</v>
      </c>
      <c r="BB6220" s="3">
        <v>358186</v>
      </c>
      <c r="BC6220" s="3">
        <v>361971</v>
      </c>
      <c r="BD6220" s="3">
        <v>343272</v>
      </c>
      <c r="BE6220" s="3">
        <v>363542</v>
      </c>
      <c r="BF6220" s="3">
        <v>355039</v>
      </c>
      <c r="BG6220" s="3">
        <v>361821</v>
      </c>
      <c r="BH6220" s="3">
        <v>335319</v>
      </c>
      <c r="BI6220" s="3">
        <v>324496</v>
      </c>
      <c r="BJ6220" s="3">
        <v>323057</v>
      </c>
      <c r="BK6220" s="3">
        <v>324363</v>
      </c>
      <c r="BL6220" s="3">
        <v>296821</v>
      </c>
      <c r="BM6220" s="3">
        <v>300679</v>
      </c>
      <c r="BN6220" s="3">
        <v>302353</v>
      </c>
    </row>
    <row r="6221" spans="1:66" x14ac:dyDescent="0.3">
      <c r="A6221" s="3" t="s">
        <v>1571</v>
      </c>
      <c r="B6221" s="3" t="s">
        <v>58</v>
      </c>
      <c r="C6221" s="3" t="s">
        <v>481</v>
      </c>
      <c r="D6221" s="3">
        <v>975</v>
      </c>
      <c r="E6221" s="3">
        <v>995</v>
      </c>
      <c r="F6221" s="3">
        <v>994</v>
      </c>
      <c r="G6221" s="3">
        <v>993</v>
      </c>
      <c r="H6221" s="3">
        <v>993</v>
      </c>
      <c r="I6221" s="3">
        <v>997</v>
      </c>
      <c r="J6221" s="3">
        <v>999</v>
      </c>
      <c r="K6221" s="3">
        <v>1004</v>
      </c>
      <c r="L6221" s="3">
        <v>994</v>
      </c>
      <c r="M6221" s="3">
        <v>992</v>
      </c>
      <c r="N6221" s="3">
        <v>997</v>
      </c>
      <c r="O6221" s="3">
        <v>1015</v>
      </c>
      <c r="P6221" s="3">
        <v>1034</v>
      </c>
      <c r="Q6221" s="3">
        <v>1046</v>
      </c>
      <c r="R6221" s="3">
        <v>1059</v>
      </c>
      <c r="S6221" s="3">
        <v>1072</v>
      </c>
      <c r="T6221" s="3">
        <v>1088</v>
      </c>
      <c r="U6221" s="3">
        <v>1104</v>
      </c>
      <c r="V6221" s="3">
        <v>1114</v>
      </c>
      <c r="W6221" s="3">
        <v>1123</v>
      </c>
      <c r="X6221" s="3">
        <v>1127</v>
      </c>
      <c r="Y6221" s="3">
        <v>1133</v>
      </c>
      <c r="Z6221" s="3">
        <v>1137</v>
      </c>
      <c r="AA6221" s="3">
        <v>1145</v>
      </c>
      <c r="AB6221" s="3">
        <v>1156</v>
      </c>
      <c r="AC6221" s="3">
        <v>1163</v>
      </c>
      <c r="AD6221" s="3">
        <v>1170</v>
      </c>
      <c r="AE6221" s="3">
        <v>1185</v>
      </c>
      <c r="AF6221" s="3">
        <v>1204</v>
      </c>
      <c r="AG6221" s="3">
        <v>1220</v>
      </c>
      <c r="AH6221" s="3">
        <v>1232</v>
      </c>
      <c r="AI6221" s="3">
        <v>1237</v>
      </c>
      <c r="AJ6221" s="3">
        <v>1239</v>
      </c>
      <c r="AK6221" s="3">
        <v>1242</v>
      </c>
      <c r="AL6221" s="3">
        <v>1243</v>
      </c>
      <c r="AM6221" s="3">
        <v>1243</v>
      </c>
      <c r="AN6221" s="3">
        <v>1249</v>
      </c>
      <c r="AO6221" s="3">
        <v>1255</v>
      </c>
      <c r="AP6221" s="3">
        <v>1259</v>
      </c>
      <c r="AQ6221" s="3">
        <v>1267</v>
      </c>
      <c r="AR6221" s="3">
        <v>1277</v>
      </c>
      <c r="AS6221" s="3">
        <v>1286</v>
      </c>
      <c r="AT6221" s="3">
        <v>1296</v>
      </c>
      <c r="AU6221" s="3">
        <v>1307</v>
      </c>
      <c r="AV6221" s="3">
        <v>1314</v>
      </c>
      <c r="AW6221" s="3">
        <v>1319</v>
      </c>
      <c r="AX6221" s="3">
        <v>1324</v>
      </c>
      <c r="AY6221" s="3">
        <v>1327</v>
      </c>
      <c r="AZ6221" s="3">
        <v>1331</v>
      </c>
      <c r="BA6221" s="3">
        <v>1330</v>
      </c>
      <c r="BB6221" s="3">
        <v>1328</v>
      </c>
      <c r="BC6221" s="3">
        <v>1328</v>
      </c>
      <c r="BD6221" s="3">
        <v>1328</v>
      </c>
      <c r="BE6221" s="3">
        <v>1329</v>
      </c>
      <c r="BF6221" s="3">
        <v>1331</v>
      </c>
      <c r="BG6221" s="3">
        <v>1329</v>
      </c>
      <c r="BH6221" s="3">
        <v>1332</v>
      </c>
      <c r="BI6221" s="3">
        <v>1336</v>
      </c>
      <c r="BJ6221" s="3">
        <v>1340</v>
      </c>
      <c r="BK6221" s="3">
        <v>1346</v>
      </c>
      <c r="BL6221" s="3">
        <v>1365</v>
      </c>
      <c r="BM6221" s="3">
        <v>1379</v>
      </c>
      <c r="BN6221" s="3">
        <v>1389</v>
      </c>
    </row>
    <row r="6222" spans="1:66" x14ac:dyDescent="0.3">
      <c r="A6222" s="3" t="s">
        <v>1571</v>
      </c>
      <c r="B6222" s="3" t="s">
        <v>58</v>
      </c>
      <c r="C6222" s="3" t="s">
        <v>479</v>
      </c>
      <c r="D6222" s="3">
        <v>0</v>
      </c>
      <c r="E6222" s="3">
        <v>0</v>
      </c>
      <c r="F6222" s="3">
        <v>0</v>
      </c>
      <c r="G6222" s="3">
        <v>0</v>
      </c>
      <c r="H6222" s="3">
        <v>0</v>
      </c>
      <c r="I6222" s="3">
        <v>0</v>
      </c>
      <c r="J6222" s="3">
        <v>0</v>
      </c>
      <c r="K6222" s="3">
        <v>0</v>
      </c>
      <c r="L6222" s="3">
        <v>0</v>
      </c>
      <c r="M6222" s="3">
        <v>0</v>
      </c>
      <c r="N6222" s="3">
        <v>0</v>
      </c>
      <c r="O6222" s="3">
        <v>0</v>
      </c>
      <c r="P6222" s="3">
        <v>0</v>
      </c>
      <c r="Q6222" s="3">
        <v>0</v>
      </c>
      <c r="R6222" s="3">
        <v>0</v>
      </c>
      <c r="S6222" s="3">
        <v>0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3">
        <v>0</v>
      </c>
      <c r="AS6222" s="3">
        <v>0</v>
      </c>
      <c r="AT6222" s="3">
        <v>0</v>
      </c>
      <c r="AU6222" s="3">
        <v>0</v>
      </c>
      <c r="AV6222" s="3">
        <v>0</v>
      </c>
      <c r="AW6222" s="3">
        <v>0</v>
      </c>
      <c r="AX6222" s="3">
        <v>0</v>
      </c>
      <c r="AY6222" s="3">
        <v>0</v>
      </c>
      <c r="AZ6222" s="3">
        <v>0</v>
      </c>
      <c r="BA6222" s="3">
        <v>0</v>
      </c>
      <c r="BB6222" s="3">
        <v>0</v>
      </c>
      <c r="BC6222" s="3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</row>
    <row r="6223" spans="1:66" x14ac:dyDescent="0.3">
      <c r="A6223" s="3" t="s">
        <v>1571</v>
      </c>
      <c r="B6223" s="3" t="s">
        <v>58</v>
      </c>
      <c r="C6223" s="3" t="s">
        <v>477</v>
      </c>
      <c r="D6223" s="3">
        <v>0</v>
      </c>
      <c r="E6223" s="3">
        <v>0</v>
      </c>
      <c r="F6223" s="3">
        <v>0</v>
      </c>
      <c r="G6223" s="3">
        <v>0</v>
      </c>
      <c r="H6223" s="3">
        <v>0</v>
      </c>
      <c r="I6223" s="3">
        <v>0</v>
      </c>
      <c r="J6223" s="3">
        <v>0</v>
      </c>
      <c r="K6223" s="3">
        <v>0</v>
      </c>
      <c r="L6223" s="3">
        <v>0</v>
      </c>
      <c r="M6223" s="3">
        <v>0</v>
      </c>
      <c r="N6223" s="3">
        <v>0</v>
      </c>
      <c r="O6223" s="3">
        <v>0</v>
      </c>
      <c r="P6223" s="3">
        <v>0</v>
      </c>
      <c r="Q6223" s="3">
        <v>0</v>
      </c>
      <c r="R6223" s="3">
        <v>0</v>
      </c>
      <c r="S6223" s="3">
        <v>0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</row>
    <row r="6224" spans="1:66" x14ac:dyDescent="0.3">
      <c r="A6224" s="3" t="s">
        <v>1571</v>
      </c>
      <c r="B6224" s="3" t="s">
        <v>58</v>
      </c>
      <c r="C6224" s="3" t="s">
        <v>475</v>
      </c>
      <c r="D6224" s="3">
        <v>161</v>
      </c>
      <c r="E6224" s="3">
        <v>155</v>
      </c>
      <c r="F6224" s="3">
        <v>149</v>
      </c>
      <c r="G6224" s="3">
        <v>139</v>
      </c>
      <c r="H6224" s="3">
        <v>130</v>
      </c>
      <c r="I6224" s="3">
        <v>122</v>
      </c>
      <c r="J6224" s="3">
        <v>109</v>
      </c>
      <c r="K6224" s="3">
        <v>108</v>
      </c>
      <c r="L6224" s="3">
        <v>99</v>
      </c>
      <c r="M6224" s="3">
        <v>88</v>
      </c>
      <c r="N6224" s="3">
        <v>83</v>
      </c>
      <c r="O6224" s="3">
        <v>84</v>
      </c>
      <c r="P6224" s="3">
        <v>89</v>
      </c>
      <c r="Q6224" s="3">
        <v>85</v>
      </c>
      <c r="R6224" s="3">
        <v>83</v>
      </c>
      <c r="S6224" s="3">
        <v>111</v>
      </c>
      <c r="T6224" s="3">
        <v>147</v>
      </c>
      <c r="U6224" s="3">
        <v>184</v>
      </c>
      <c r="V6224" s="3">
        <v>205</v>
      </c>
      <c r="W6224" s="3">
        <v>237</v>
      </c>
      <c r="X6224" s="3">
        <v>237</v>
      </c>
      <c r="Y6224" s="3">
        <v>210</v>
      </c>
      <c r="Z6224" s="3">
        <v>180</v>
      </c>
      <c r="AA6224" s="3">
        <v>220</v>
      </c>
      <c r="AB6224" s="3">
        <v>147</v>
      </c>
      <c r="AC6224" s="3">
        <v>160</v>
      </c>
      <c r="AD6224" s="3">
        <v>180</v>
      </c>
      <c r="AE6224" s="3">
        <v>151</v>
      </c>
      <c r="AF6224" s="3">
        <v>166</v>
      </c>
      <c r="AG6224" s="3">
        <v>969</v>
      </c>
      <c r="AH6224" s="3">
        <v>933</v>
      </c>
      <c r="AI6224" s="3">
        <v>1422</v>
      </c>
      <c r="AJ6224" s="3">
        <v>1175</v>
      </c>
      <c r="AK6224" s="3">
        <v>1121</v>
      </c>
      <c r="AL6224" s="3">
        <v>1218</v>
      </c>
      <c r="AM6224" s="3">
        <v>1225</v>
      </c>
      <c r="AN6224" s="3">
        <v>1235</v>
      </c>
      <c r="AO6224" s="3">
        <v>960</v>
      </c>
      <c r="AP6224" s="3">
        <v>836</v>
      </c>
      <c r="AQ6224" s="3">
        <v>629</v>
      </c>
      <c r="AR6224" s="3">
        <v>751</v>
      </c>
      <c r="AS6224" s="3">
        <v>589</v>
      </c>
      <c r="AT6224" s="3">
        <v>557</v>
      </c>
      <c r="AU6224" s="3">
        <v>541</v>
      </c>
      <c r="AV6224" s="3">
        <v>529</v>
      </c>
      <c r="AW6224" s="3">
        <v>969</v>
      </c>
      <c r="AX6224" s="3">
        <v>899</v>
      </c>
      <c r="AY6224" s="3">
        <v>980</v>
      </c>
      <c r="AZ6224" s="3">
        <v>1015</v>
      </c>
      <c r="BA6224" s="3">
        <v>2038</v>
      </c>
      <c r="BB6224" s="3">
        <v>1993</v>
      </c>
      <c r="BC6224" s="3">
        <v>1942</v>
      </c>
      <c r="BD6224" s="3">
        <v>1685</v>
      </c>
      <c r="BE6224" s="3">
        <v>1958</v>
      </c>
      <c r="BF6224" s="3">
        <v>2075</v>
      </c>
      <c r="BG6224" s="3">
        <v>3610</v>
      </c>
      <c r="BH6224" s="3">
        <v>2993</v>
      </c>
      <c r="BI6224" s="3">
        <v>3154</v>
      </c>
      <c r="BJ6224" s="3">
        <v>3092</v>
      </c>
      <c r="BK6224" s="3">
        <v>3194</v>
      </c>
      <c r="BL6224" s="3">
        <v>3050</v>
      </c>
      <c r="BM6224" s="3">
        <v>2884</v>
      </c>
      <c r="BN6224" s="3">
        <v>3168</v>
      </c>
    </row>
    <row r="6225" spans="1:66" x14ac:dyDescent="0.3">
      <c r="A6225" s="3" t="s">
        <v>1571</v>
      </c>
      <c r="B6225" s="3" t="s">
        <v>58</v>
      </c>
      <c r="C6225" s="3" t="s">
        <v>474</v>
      </c>
      <c r="D6225" s="3">
        <v>0</v>
      </c>
      <c r="E6225" s="3">
        <v>0</v>
      </c>
      <c r="F6225" s="3">
        <v>0</v>
      </c>
      <c r="G6225" s="3">
        <v>0</v>
      </c>
      <c r="H6225" s="3">
        <v>0</v>
      </c>
      <c r="I6225" s="3">
        <v>0</v>
      </c>
      <c r="J6225" s="3">
        <v>0</v>
      </c>
      <c r="K6225" s="3">
        <v>0</v>
      </c>
      <c r="L6225" s="3">
        <v>0</v>
      </c>
      <c r="M6225" s="3">
        <v>0</v>
      </c>
      <c r="N6225" s="3">
        <v>0</v>
      </c>
      <c r="O6225" s="3">
        <v>0</v>
      </c>
      <c r="P6225" s="3">
        <v>0</v>
      </c>
      <c r="Q6225" s="3">
        <v>0</v>
      </c>
      <c r="R6225" s="3">
        <v>0</v>
      </c>
      <c r="S6225" s="3">
        <v>0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14754</v>
      </c>
      <c r="AH6225" s="3">
        <v>19040</v>
      </c>
      <c r="AI6225" s="3">
        <v>19237</v>
      </c>
      <c r="AJ6225" s="3">
        <v>23152</v>
      </c>
      <c r="AK6225" s="3">
        <v>27474</v>
      </c>
      <c r="AL6225" s="3">
        <v>20050</v>
      </c>
      <c r="AM6225" s="3">
        <v>14001</v>
      </c>
      <c r="AN6225" s="3">
        <v>14815</v>
      </c>
      <c r="AO6225" s="3">
        <v>14213</v>
      </c>
      <c r="AP6225" s="3">
        <v>17092</v>
      </c>
      <c r="AQ6225" s="3">
        <v>19891</v>
      </c>
      <c r="AR6225" s="3">
        <v>21136</v>
      </c>
      <c r="AS6225" s="3">
        <v>28754</v>
      </c>
      <c r="AT6225" s="3">
        <v>28063</v>
      </c>
      <c r="AU6225" s="3">
        <v>28531</v>
      </c>
      <c r="AV6225" s="3">
        <v>29083</v>
      </c>
      <c r="AW6225" s="3">
        <v>39682</v>
      </c>
      <c r="AX6225" s="3">
        <v>38333</v>
      </c>
      <c r="AY6225" s="3">
        <v>38345</v>
      </c>
      <c r="AZ6225" s="3">
        <v>31666</v>
      </c>
      <c r="BA6225" s="3">
        <v>27548</v>
      </c>
      <c r="BB6225" s="3">
        <v>29623</v>
      </c>
      <c r="BC6225" s="3">
        <v>25574</v>
      </c>
      <c r="BD6225" s="3">
        <v>24108</v>
      </c>
      <c r="BE6225" s="3">
        <v>25906</v>
      </c>
      <c r="BF6225" s="3">
        <v>26591</v>
      </c>
      <c r="BG6225" s="3">
        <v>29626</v>
      </c>
      <c r="BH6225" s="3">
        <v>26600</v>
      </c>
      <c r="BI6225" s="3">
        <v>27170</v>
      </c>
      <c r="BJ6225" s="3">
        <v>25665</v>
      </c>
      <c r="BK6225" s="3">
        <v>19124</v>
      </c>
      <c r="BL6225" s="3">
        <v>20899</v>
      </c>
      <c r="BM6225" s="3">
        <v>20932</v>
      </c>
      <c r="BN6225" s="3">
        <v>18245</v>
      </c>
    </row>
    <row r="6226" spans="1:66" x14ac:dyDescent="0.3">
      <c r="A6226" s="3" t="s">
        <v>1571</v>
      </c>
      <c r="B6226" s="3" t="s">
        <v>58</v>
      </c>
      <c r="C6226" s="3" t="s">
        <v>1410</v>
      </c>
      <c r="AZ6226" s="3">
        <v>497</v>
      </c>
      <c r="BA6226" s="3">
        <v>491</v>
      </c>
      <c r="BB6226" s="3">
        <v>485</v>
      </c>
      <c r="BC6226" s="3">
        <v>485</v>
      </c>
      <c r="BD6226" s="3">
        <v>575</v>
      </c>
      <c r="BE6226" s="3">
        <v>611</v>
      </c>
      <c r="BF6226" s="3">
        <v>591</v>
      </c>
      <c r="BG6226" s="3">
        <v>768</v>
      </c>
      <c r="BH6226" s="3">
        <v>763</v>
      </c>
      <c r="BI6226" s="3">
        <v>645</v>
      </c>
      <c r="BJ6226" s="3">
        <v>646</v>
      </c>
      <c r="BK6226" s="3">
        <v>520</v>
      </c>
      <c r="BL6226" s="3">
        <v>530</v>
      </c>
      <c r="BM6226" s="3">
        <v>450</v>
      </c>
      <c r="BN6226" s="3">
        <v>450</v>
      </c>
    </row>
    <row r="6227" spans="1:66" x14ac:dyDescent="0.3">
      <c r="A6227" s="3" t="s">
        <v>1571</v>
      </c>
      <c r="B6227" s="3" t="s">
        <v>58</v>
      </c>
      <c r="C6227" s="3" t="s">
        <v>473</v>
      </c>
      <c r="D6227" s="3">
        <v>20502</v>
      </c>
      <c r="E6227" s="3">
        <v>20537</v>
      </c>
      <c r="F6227" s="3">
        <v>20984</v>
      </c>
      <c r="G6227" s="3">
        <v>21500</v>
      </c>
      <c r="H6227" s="3">
        <v>23065</v>
      </c>
      <c r="I6227" s="3">
        <v>23495</v>
      </c>
      <c r="J6227" s="3">
        <v>24734</v>
      </c>
      <c r="K6227" s="3">
        <v>25920</v>
      </c>
      <c r="L6227" s="3">
        <v>27417</v>
      </c>
      <c r="M6227" s="3">
        <v>28053</v>
      </c>
      <c r="N6227" s="3">
        <v>24957</v>
      </c>
      <c r="O6227" s="3">
        <v>25095</v>
      </c>
      <c r="P6227" s="3">
        <v>27520</v>
      </c>
      <c r="Q6227" s="3">
        <v>27898</v>
      </c>
      <c r="R6227" s="3">
        <v>29378</v>
      </c>
      <c r="S6227" s="3">
        <v>26763</v>
      </c>
      <c r="T6227" s="3">
        <v>30083</v>
      </c>
      <c r="U6227" s="3">
        <v>31132</v>
      </c>
      <c r="V6227" s="3">
        <v>34624</v>
      </c>
      <c r="W6227" s="3">
        <v>35312</v>
      </c>
      <c r="X6227" s="3">
        <v>86214</v>
      </c>
      <c r="Y6227" s="3">
        <v>86321</v>
      </c>
      <c r="Z6227" s="3">
        <v>81687</v>
      </c>
      <c r="AA6227" s="3">
        <v>91063</v>
      </c>
      <c r="AB6227" s="3">
        <v>90470</v>
      </c>
      <c r="AC6227" s="3">
        <v>88638</v>
      </c>
      <c r="AD6227" s="3">
        <v>79538</v>
      </c>
      <c r="AE6227" s="3">
        <v>77858</v>
      </c>
      <c r="AF6227" s="3">
        <v>80279</v>
      </c>
      <c r="AG6227" s="3">
        <v>89245</v>
      </c>
      <c r="AH6227" s="3">
        <v>76963</v>
      </c>
      <c r="AI6227" s="3">
        <v>83398</v>
      </c>
      <c r="AJ6227" s="3">
        <v>84919</v>
      </c>
      <c r="AK6227" s="3">
        <v>80375</v>
      </c>
      <c r="AL6227" s="3">
        <v>82365</v>
      </c>
      <c r="AM6227" s="3">
        <v>94127</v>
      </c>
      <c r="AN6227" s="3">
        <v>91125</v>
      </c>
      <c r="AO6227" s="3">
        <v>95333</v>
      </c>
      <c r="AP6227" s="3">
        <v>71591</v>
      </c>
      <c r="AQ6227" s="3">
        <v>86200</v>
      </c>
      <c r="AR6227" s="3">
        <v>90083</v>
      </c>
      <c r="AS6227" s="3">
        <v>80315</v>
      </c>
      <c r="AT6227" s="3">
        <v>74562</v>
      </c>
      <c r="AU6227" s="3">
        <v>62535</v>
      </c>
      <c r="AV6227" s="3">
        <v>63707</v>
      </c>
      <c r="AW6227" s="3">
        <v>66375</v>
      </c>
      <c r="AX6227" s="3">
        <v>59496</v>
      </c>
      <c r="AY6227" s="3">
        <v>66270</v>
      </c>
      <c r="AZ6227" s="3">
        <v>91862</v>
      </c>
      <c r="BA6227" s="3">
        <v>53863</v>
      </c>
      <c r="BB6227" s="3">
        <v>63441</v>
      </c>
      <c r="BC6227" s="3">
        <v>68156</v>
      </c>
      <c r="BD6227" s="3">
        <v>69683</v>
      </c>
      <c r="BE6227" s="3">
        <v>69071</v>
      </c>
      <c r="BF6227" s="3">
        <v>63199</v>
      </c>
      <c r="BG6227" s="3">
        <v>56059</v>
      </c>
      <c r="BH6227" s="3">
        <v>48253</v>
      </c>
      <c r="BI6227" s="3">
        <v>43739</v>
      </c>
      <c r="BJ6227" s="3">
        <v>44499</v>
      </c>
      <c r="BK6227" s="3">
        <v>46732</v>
      </c>
      <c r="BL6227" s="3">
        <v>39333</v>
      </c>
      <c r="BM6227" s="3">
        <v>36799</v>
      </c>
      <c r="BN6227" s="3">
        <v>33029</v>
      </c>
    </row>
    <row r="6228" spans="1:66" x14ac:dyDescent="0.3">
      <c r="A6228" s="3" t="s">
        <v>1571</v>
      </c>
      <c r="B6228" s="3" t="s">
        <v>58</v>
      </c>
      <c r="C6228" s="3" t="s">
        <v>472</v>
      </c>
      <c r="D6228" s="3">
        <v>8514</v>
      </c>
      <c r="E6228" s="3">
        <v>8153</v>
      </c>
      <c r="F6228" s="3">
        <v>7860</v>
      </c>
      <c r="G6228" s="3">
        <v>7362</v>
      </c>
      <c r="H6228" s="3">
        <v>6880</v>
      </c>
      <c r="I6228" s="3">
        <v>6433</v>
      </c>
      <c r="J6228" s="3">
        <v>5762</v>
      </c>
      <c r="K6228" s="3">
        <v>5607</v>
      </c>
      <c r="L6228" s="3">
        <v>5177</v>
      </c>
      <c r="M6228" s="3">
        <v>4644</v>
      </c>
      <c r="N6228" s="3">
        <v>4438</v>
      </c>
      <c r="O6228" s="3">
        <v>4438</v>
      </c>
      <c r="P6228" s="3">
        <v>4713</v>
      </c>
      <c r="Q6228" s="3">
        <v>4506</v>
      </c>
      <c r="R6228" s="3">
        <v>4403</v>
      </c>
      <c r="S6228" s="3">
        <v>5831</v>
      </c>
      <c r="T6228" s="3">
        <v>7774</v>
      </c>
      <c r="U6228" s="3">
        <v>9701</v>
      </c>
      <c r="V6228" s="3">
        <v>10767</v>
      </c>
      <c r="W6228" s="3">
        <v>12470</v>
      </c>
      <c r="X6228" s="3">
        <v>9567</v>
      </c>
      <c r="Y6228" s="3">
        <v>8744</v>
      </c>
      <c r="Z6228" s="3">
        <v>7931</v>
      </c>
      <c r="AA6228" s="3">
        <v>9711</v>
      </c>
      <c r="AB6228" s="3">
        <v>6555</v>
      </c>
      <c r="AC6228" s="3">
        <v>6752</v>
      </c>
      <c r="AD6228" s="3">
        <v>6150</v>
      </c>
      <c r="AE6228" s="3">
        <v>4429</v>
      </c>
      <c r="AF6228" s="3">
        <v>4727</v>
      </c>
      <c r="AG6228" s="3">
        <v>4779</v>
      </c>
      <c r="AH6228" s="3">
        <v>4292</v>
      </c>
      <c r="AI6228" s="3">
        <v>4499</v>
      </c>
      <c r="AJ6228" s="3">
        <v>4720</v>
      </c>
      <c r="AK6228" s="3">
        <v>4946</v>
      </c>
      <c r="AL6228" s="3">
        <v>4695</v>
      </c>
      <c r="AM6228" s="3">
        <v>4695</v>
      </c>
      <c r="AN6228" s="3">
        <v>4875</v>
      </c>
      <c r="AO6228" s="3">
        <v>3537</v>
      </c>
      <c r="AP6228" s="3">
        <v>3143</v>
      </c>
      <c r="AQ6228" s="3">
        <v>3225</v>
      </c>
      <c r="AR6228" s="3">
        <v>3474</v>
      </c>
      <c r="AS6228" s="3">
        <v>2872</v>
      </c>
      <c r="AT6228" s="3">
        <v>2915</v>
      </c>
      <c r="AU6228" s="3">
        <v>3068</v>
      </c>
      <c r="AV6228" s="3">
        <v>3145</v>
      </c>
      <c r="AW6228" s="3">
        <v>6037</v>
      </c>
      <c r="AX6228" s="3">
        <v>5354</v>
      </c>
      <c r="AY6228" s="3">
        <v>5918</v>
      </c>
      <c r="AZ6228" s="3">
        <v>6622</v>
      </c>
      <c r="BA6228" s="3">
        <v>14290</v>
      </c>
      <c r="BB6228" s="3">
        <v>15327</v>
      </c>
      <c r="BC6228" s="3">
        <v>14866</v>
      </c>
      <c r="BD6228" s="3">
        <v>12422</v>
      </c>
      <c r="BE6228" s="3">
        <v>16209</v>
      </c>
      <c r="BF6228" s="3">
        <v>16404</v>
      </c>
      <c r="BG6228" s="3">
        <v>24481</v>
      </c>
      <c r="BH6228" s="3">
        <v>16852</v>
      </c>
      <c r="BI6228" s="3">
        <v>17006</v>
      </c>
      <c r="BJ6228" s="3">
        <v>20547</v>
      </c>
      <c r="BK6228" s="3">
        <v>22128</v>
      </c>
      <c r="BL6228" s="3">
        <v>13364</v>
      </c>
      <c r="BM6228" s="3">
        <v>12601</v>
      </c>
      <c r="BN6228" s="3">
        <v>16997</v>
      </c>
    </row>
    <row r="6229" spans="1:66" x14ac:dyDescent="0.3">
      <c r="A6229" s="3" t="s">
        <v>1571</v>
      </c>
      <c r="B6229" s="3" t="s">
        <v>58</v>
      </c>
      <c r="C6229" s="3" t="s">
        <v>1273</v>
      </c>
      <c r="D6229" s="3">
        <v>29178</v>
      </c>
      <c r="E6229" s="3">
        <v>28844</v>
      </c>
      <c r="F6229" s="3">
        <v>28994</v>
      </c>
      <c r="G6229" s="3">
        <v>29001</v>
      </c>
      <c r="H6229" s="3">
        <v>30076</v>
      </c>
      <c r="I6229" s="3">
        <v>30050</v>
      </c>
      <c r="J6229" s="3">
        <v>30605</v>
      </c>
      <c r="K6229" s="3">
        <v>31635</v>
      </c>
      <c r="L6229" s="3">
        <v>32693</v>
      </c>
      <c r="M6229" s="3">
        <v>32785</v>
      </c>
      <c r="N6229" s="3">
        <v>29478</v>
      </c>
      <c r="O6229" s="3">
        <v>29616</v>
      </c>
      <c r="P6229" s="3">
        <v>32322</v>
      </c>
      <c r="Q6229" s="3">
        <v>32490</v>
      </c>
      <c r="R6229" s="3">
        <v>33864</v>
      </c>
      <c r="S6229" s="3">
        <v>32705</v>
      </c>
      <c r="T6229" s="3">
        <v>38004</v>
      </c>
      <c r="U6229" s="3">
        <v>41017</v>
      </c>
      <c r="V6229" s="3">
        <v>45596</v>
      </c>
      <c r="W6229" s="3">
        <v>48018</v>
      </c>
      <c r="X6229" s="3">
        <v>96018</v>
      </c>
      <c r="Y6229" s="3">
        <v>95276</v>
      </c>
      <c r="Z6229" s="3">
        <v>89798</v>
      </c>
      <c r="AA6229" s="3">
        <v>100994</v>
      </c>
      <c r="AB6229" s="3">
        <v>97172</v>
      </c>
      <c r="AC6229" s="3">
        <v>95551</v>
      </c>
      <c r="AD6229" s="3">
        <v>85868</v>
      </c>
      <c r="AE6229" s="3">
        <v>82438</v>
      </c>
      <c r="AF6229" s="3">
        <v>85172</v>
      </c>
      <c r="AG6229" s="3">
        <v>109747</v>
      </c>
      <c r="AH6229" s="3">
        <v>101227</v>
      </c>
      <c r="AI6229" s="3">
        <v>108556</v>
      </c>
      <c r="AJ6229" s="3">
        <v>113966</v>
      </c>
      <c r="AK6229" s="3">
        <v>113916</v>
      </c>
      <c r="AL6229" s="3">
        <v>108327</v>
      </c>
      <c r="AM6229" s="3">
        <v>114047</v>
      </c>
      <c r="AN6229" s="3">
        <v>112051</v>
      </c>
      <c r="AO6229" s="3">
        <v>114043</v>
      </c>
      <c r="AP6229" s="3">
        <v>92662</v>
      </c>
      <c r="AQ6229" s="3">
        <v>109945</v>
      </c>
      <c r="AR6229" s="3">
        <v>115443</v>
      </c>
      <c r="AS6229" s="3">
        <v>112530</v>
      </c>
      <c r="AT6229" s="3">
        <v>106096</v>
      </c>
      <c r="AU6229" s="3">
        <v>94676</v>
      </c>
      <c r="AV6229" s="3">
        <v>96464</v>
      </c>
      <c r="AW6229" s="3">
        <v>113062</v>
      </c>
      <c r="AX6229" s="3">
        <v>104082</v>
      </c>
      <c r="AY6229" s="3">
        <v>111513</v>
      </c>
      <c r="AZ6229" s="3">
        <v>131164</v>
      </c>
      <c r="BA6229" s="3">
        <v>97740</v>
      </c>
      <c r="BB6229" s="3">
        <v>110383</v>
      </c>
      <c r="BC6229" s="3">
        <v>110537</v>
      </c>
      <c r="BD6229" s="3">
        <v>107899</v>
      </c>
      <c r="BE6229" s="3">
        <v>113144</v>
      </c>
      <c r="BF6229" s="3">
        <v>108269</v>
      </c>
      <c r="BG6229" s="3">
        <v>113776</v>
      </c>
      <c r="BH6229" s="3">
        <v>94699</v>
      </c>
      <c r="BI6229" s="3">
        <v>91070</v>
      </c>
      <c r="BJ6229" s="3">
        <v>93802</v>
      </c>
      <c r="BK6229" s="3">
        <v>91178</v>
      </c>
      <c r="BL6229" s="3">
        <v>76646</v>
      </c>
      <c r="BM6229" s="3">
        <v>73215</v>
      </c>
      <c r="BN6229" s="3">
        <v>71439</v>
      </c>
    </row>
    <row r="6230" spans="1:66" x14ac:dyDescent="0.3">
      <c r="A6230" s="3" t="s">
        <v>1571</v>
      </c>
      <c r="B6230" s="3" t="s">
        <v>58</v>
      </c>
      <c r="C6230" s="3" t="s">
        <v>471</v>
      </c>
      <c r="D6230" s="3">
        <v>0</v>
      </c>
      <c r="E6230" s="3">
        <v>0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3">
        <v>0</v>
      </c>
      <c r="L6230" s="3">
        <v>0</v>
      </c>
      <c r="M6230" s="3">
        <v>0</v>
      </c>
      <c r="N6230" s="3">
        <v>0</v>
      </c>
      <c r="O6230" s="3">
        <v>0</v>
      </c>
      <c r="P6230" s="3">
        <v>0</v>
      </c>
      <c r="Q6230" s="3">
        <v>0</v>
      </c>
      <c r="R6230" s="3">
        <v>0</v>
      </c>
      <c r="S6230" s="3">
        <v>0</v>
      </c>
      <c r="T6230" s="3">
        <v>0</v>
      </c>
      <c r="U6230" s="3">
        <v>0</v>
      </c>
      <c r="V6230" s="3">
        <v>0</v>
      </c>
      <c r="W6230" s="3">
        <v>0</v>
      </c>
      <c r="X6230" s="3">
        <v>0</v>
      </c>
      <c r="Y6230" s="3">
        <v>0</v>
      </c>
      <c r="Z6230" s="3">
        <v>0</v>
      </c>
      <c r="AA6230" s="3">
        <v>0</v>
      </c>
      <c r="AB6230" s="3">
        <v>0</v>
      </c>
      <c r="AC6230" s="3">
        <v>0</v>
      </c>
      <c r="AD6230" s="3">
        <v>0</v>
      </c>
      <c r="AE6230" s="3">
        <v>0</v>
      </c>
      <c r="AF6230" s="3">
        <v>0</v>
      </c>
      <c r="AG6230" s="3">
        <v>1725</v>
      </c>
      <c r="AH6230" s="3">
        <v>2177</v>
      </c>
      <c r="AI6230" s="3">
        <v>1685</v>
      </c>
      <c r="AJ6230" s="3">
        <v>2277</v>
      </c>
      <c r="AK6230" s="3">
        <v>2711</v>
      </c>
      <c r="AL6230" s="3">
        <v>2778</v>
      </c>
      <c r="AM6230" s="3">
        <v>2782</v>
      </c>
      <c r="AN6230" s="3">
        <v>2690</v>
      </c>
      <c r="AO6230" s="3">
        <v>2904</v>
      </c>
      <c r="AP6230" s="3">
        <v>2972</v>
      </c>
      <c r="AQ6230" s="3">
        <v>2938</v>
      </c>
      <c r="AR6230" s="3">
        <v>2757</v>
      </c>
      <c r="AS6230" s="3">
        <v>1554</v>
      </c>
      <c r="AT6230" s="3">
        <v>1785</v>
      </c>
      <c r="AU6230" s="3">
        <v>1820</v>
      </c>
      <c r="AV6230" s="3">
        <v>1712</v>
      </c>
      <c r="AW6230" s="3">
        <v>1774</v>
      </c>
      <c r="AX6230" s="3">
        <v>1722</v>
      </c>
      <c r="AY6230" s="3">
        <v>1729</v>
      </c>
      <c r="AZ6230" s="3">
        <v>1933</v>
      </c>
      <c r="BA6230" s="3">
        <v>1961</v>
      </c>
      <c r="BB6230" s="3">
        <v>2061</v>
      </c>
      <c r="BC6230" s="3">
        <v>1867</v>
      </c>
      <c r="BD6230" s="3">
        <v>1655</v>
      </c>
      <c r="BE6230" s="3">
        <v>1710</v>
      </c>
      <c r="BF6230" s="3">
        <v>1627</v>
      </c>
      <c r="BG6230" s="3">
        <v>1780</v>
      </c>
      <c r="BH6230" s="3">
        <v>1648</v>
      </c>
      <c r="BI6230" s="3">
        <v>1847</v>
      </c>
      <c r="BJ6230" s="3">
        <v>1496</v>
      </c>
      <c r="BK6230" s="3">
        <v>1088</v>
      </c>
      <c r="BL6230" s="3">
        <v>943</v>
      </c>
      <c r="BM6230" s="3">
        <v>806</v>
      </c>
      <c r="BN6230" s="3">
        <v>878</v>
      </c>
    </row>
    <row r="6231" spans="1:66" x14ac:dyDescent="0.3">
      <c r="A6231" s="3" t="s">
        <v>1571</v>
      </c>
      <c r="B6231" s="3" t="s">
        <v>58</v>
      </c>
      <c r="C6231" s="3" t="s">
        <v>470</v>
      </c>
      <c r="D6231" s="3">
        <v>0</v>
      </c>
      <c r="E6231" s="3">
        <v>0</v>
      </c>
      <c r="F6231" s="3">
        <v>0</v>
      </c>
      <c r="G6231" s="3">
        <v>0</v>
      </c>
      <c r="H6231" s="3">
        <v>0</v>
      </c>
      <c r="I6231" s="3">
        <v>0</v>
      </c>
      <c r="J6231" s="3">
        <v>0</v>
      </c>
      <c r="K6231" s="3">
        <v>0</v>
      </c>
      <c r="L6231" s="3">
        <v>0</v>
      </c>
      <c r="M6231" s="3">
        <v>0</v>
      </c>
      <c r="N6231" s="3">
        <v>0</v>
      </c>
      <c r="O6231" s="3">
        <v>0</v>
      </c>
      <c r="P6231" s="3">
        <v>0</v>
      </c>
      <c r="Q6231" s="3">
        <v>0</v>
      </c>
      <c r="R6231" s="3">
        <v>0</v>
      </c>
      <c r="S6231" s="3">
        <v>0</v>
      </c>
      <c r="T6231" s="3">
        <v>0</v>
      </c>
      <c r="U6231" s="3">
        <v>0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0</v>
      </c>
      <c r="AD6231" s="3">
        <v>0</v>
      </c>
      <c r="AE6231" s="3">
        <v>0</v>
      </c>
      <c r="AF6231" s="3">
        <v>0</v>
      </c>
      <c r="AG6231" s="3">
        <v>3136</v>
      </c>
      <c r="AH6231" s="3">
        <v>2459</v>
      </c>
      <c r="AI6231" s="3">
        <v>3314</v>
      </c>
      <c r="AJ6231" s="3">
        <v>3294</v>
      </c>
      <c r="AK6231" s="3">
        <v>3751</v>
      </c>
      <c r="AL6231" s="3">
        <v>4128</v>
      </c>
      <c r="AM6231" s="3">
        <v>5116</v>
      </c>
      <c r="AN6231" s="3">
        <v>5652</v>
      </c>
      <c r="AO6231" s="3">
        <v>5232</v>
      </c>
      <c r="AP6231" s="3">
        <v>5701</v>
      </c>
      <c r="AQ6231" s="3">
        <v>5037</v>
      </c>
      <c r="AR6231" s="3">
        <v>5321</v>
      </c>
      <c r="AS6231" s="3">
        <v>2254</v>
      </c>
      <c r="AT6231" s="3">
        <v>2168</v>
      </c>
      <c r="AU6231" s="3">
        <v>2109</v>
      </c>
      <c r="AV6231" s="3">
        <v>2434</v>
      </c>
      <c r="AW6231" s="3">
        <v>2442</v>
      </c>
      <c r="AX6231" s="3">
        <v>2508</v>
      </c>
      <c r="AY6231" s="3">
        <v>2514</v>
      </c>
      <c r="AZ6231" s="3">
        <v>2427</v>
      </c>
      <c r="BA6231" s="3">
        <v>2700</v>
      </c>
      <c r="BB6231" s="3">
        <v>2670</v>
      </c>
      <c r="BC6231" s="3">
        <v>2654</v>
      </c>
      <c r="BD6231" s="3">
        <v>2738</v>
      </c>
      <c r="BE6231" s="3">
        <v>1772</v>
      </c>
      <c r="BF6231" s="3">
        <v>1471</v>
      </c>
      <c r="BG6231" s="3">
        <v>1335</v>
      </c>
      <c r="BH6231" s="3">
        <v>1412</v>
      </c>
      <c r="BI6231" s="3">
        <v>1354</v>
      </c>
      <c r="BJ6231" s="3">
        <v>1366</v>
      </c>
      <c r="BK6231" s="3">
        <v>1241</v>
      </c>
      <c r="BL6231" s="3">
        <v>1258</v>
      </c>
      <c r="BM6231" s="3">
        <v>1146</v>
      </c>
      <c r="BN6231" s="3">
        <v>778</v>
      </c>
    </row>
    <row r="6232" spans="1:66" x14ac:dyDescent="0.3">
      <c r="A6232" s="3" t="s">
        <v>1571</v>
      </c>
      <c r="B6232" s="3" t="s">
        <v>58</v>
      </c>
      <c r="C6232" s="3" t="s">
        <v>1412</v>
      </c>
      <c r="AZ6232" s="3">
        <v>89</v>
      </c>
      <c r="BA6232" s="3">
        <v>93</v>
      </c>
      <c r="BB6232" s="3">
        <v>91</v>
      </c>
      <c r="BC6232" s="3">
        <v>91</v>
      </c>
      <c r="BD6232" s="3">
        <v>75</v>
      </c>
      <c r="BE6232" s="3">
        <v>41</v>
      </c>
      <c r="BF6232" s="3">
        <v>41</v>
      </c>
      <c r="BG6232" s="3">
        <v>41</v>
      </c>
      <c r="BH6232" s="3">
        <v>41</v>
      </c>
      <c r="BI6232" s="3">
        <v>41</v>
      </c>
      <c r="BJ6232" s="3">
        <v>41</v>
      </c>
      <c r="BK6232" s="3">
        <v>41</v>
      </c>
      <c r="BL6232" s="3">
        <v>40</v>
      </c>
      <c r="BM6232" s="3">
        <v>39</v>
      </c>
      <c r="BN6232" s="3">
        <v>39</v>
      </c>
    </row>
    <row r="6233" spans="1:66" x14ac:dyDescent="0.3">
      <c r="A6233" s="3" t="s">
        <v>1571</v>
      </c>
      <c r="B6233" s="3" t="s">
        <v>58</v>
      </c>
      <c r="C6233" s="3" t="s">
        <v>469</v>
      </c>
      <c r="D6233" s="3">
        <v>0</v>
      </c>
      <c r="E6233" s="3">
        <v>0</v>
      </c>
      <c r="F6233" s="3">
        <v>0</v>
      </c>
      <c r="G6233" s="3">
        <v>0</v>
      </c>
      <c r="H6233" s="3">
        <v>0</v>
      </c>
      <c r="I6233" s="3">
        <v>0</v>
      </c>
      <c r="J6233" s="3">
        <v>0</v>
      </c>
      <c r="K6233" s="3">
        <v>0</v>
      </c>
      <c r="L6233" s="3">
        <v>0</v>
      </c>
      <c r="M6233" s="3">
        <v>0</v>
      </c>
      <c r="N6233" s="3">
        <v>0</v>
      </c>
      <c r="O6233" s="3">
        <v>0</v>
      </c>
      <c r="P6233" s="3">
        <v>0</v>
      </c>
      <c r="Q6233" s="3">
        <v>0</v>
      </c>
      <c r="R6233" s="3">
        <v>0</v>
      </c>
      <c r="S6233" s="3">
        <v>0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4673</v>
      </c>
      <c r="Z6233" s="3">
        <v>6342</v>
      </c>
      <c r="AA6233" s="3">
        <v>8367</v>
      </c>
      <c r="AB6233" s="3">
        <v>10969</v>
      </c>
      <c r="AC6233" s="3">
        <v>12374</v>
      </c>
      <c r="AD6233" s="3">
        <v>5492</v>
      </c>
      <c r="AE6233" s="3">
        <v>6051</v>
      </c>
      <c r="AF6233" s="3">
        <v>6608</v>
      </c>
      <c r="AG6233" s="3">
        <v>3798</v>
      </c>
      <c r="AH6233" s="3">
        <v>3131</v>
      </c>
      <c r="AI6233" s="3">
        <v>3780</v>
      </c>
      <c r="AJ6233" s="3">
        <v>3080</v>
      </c>
      <c r="AK6233" s="3">
        <v>4216</v>
      </c>
      <c r="AL6233" s="3">
        <v>5175</v>
      </c>
      <c r="AM6233" s="3">
        <v>4239</v>
      </c>
      <c r="AN6233" s="3">
        <v>3723</v>
      </c>
      <c r="AO6233" s="3">
        <v>2276</v>
      </c>
      <c r="AP6233" s="3">
        <v>11896</v>
      </c>
      <c r="AQ6233" s="3">
        <v>2736</v>
      </c>
      <c r="AR6233" s="3">
        <v>2758</v>
      </c>
      <c r="AS6233" s="3">
        <v>2368</v>
      </c>
      <c r="AT6233" s="3">
        <v>2076</v>
      </c>
      <c r="AU6233" s="3">
        <v>1518</v>
      </c>
      <c r="AV6233" s="3">
        <v>1696</v>
      </c>
      <c r="AW6233" s="3">
        <v>1382</v>
      </c>
      <c r="AX6233" s="3">
        <v>1469</v>
      </c>
      <c r="AY6233" s="3">
        <v>1806</v>
      </c>
      <c r="AZ6233" s="3">
        <v>1654</v>
      </c>
      <c r="BA6233" s="3">
        <v>1596</v>
      </c>
      <c r="BB6233" s="3">
        <v>1625</v>
      </c>
      <c r="BC6233" s="3">
        <v>758</v>
      </c>
      <c r="BD6233" s="3">
        <v>801</v>
      </c>
      <c r="BE6233" s="3">
        <v>733</v>
      </c>
      <c r="BF6233" s="3">
        <v>799</v>
      </c>
      <c r="BG6233" s="3">
        <v>658</v>
      </c>
      <c r="BH6233" s="3">
        <v>510</v>
      </c>
      <c r="BI6233" s="3">
        <v>314</v>
      </c>
      <c r="BJ6233" s="3">
        <v>433</v>
      </c>
      <c r="BK6233" s="3">
        <v>519</v>
      </c>
      <c r="BL6233" s="3">
        <v>342</v>
      </c>
      <c r="BM6233" s="3">
        <v>417</v>
      </c>
      <c r="BN6233" s="3">
        <v>292</v>
      </c>
    </row>
    <row r="6234" spans="1:66" x14ac:dyDescent="0.3">
      <c r="A6234" s="3" t="s">
        <v>1571</v>
      </c>
      <c r="B6234" s="3" t="s">
        <v>58</v>
      </c>
      <c r="C6234" s="3" t="s">
        <v>1274</v>
      </c>
      <c r="D6234" s="3">
        <v>0</v>
      </c>
      <c r="E6234" s="3">
        <v>0</v>
      </c>
      <c r="F6234" s="3">
        <v>0</v>
      </c>
      <c r="G6234" s="3">
        <v>0</v>
      </c>
      <c r="H6234" s="3">
        <v>0</v>
      </c>
      <c r="I6234" s="3">
        <v>0</v>
      </c>
      <c r="J6234" s="3">
        <v>0</v>
      </c>
      <c r="K6234" s="3">
        <v>0</v>
      </c>
      <c r="L6234" s="3">
        <v>0</v>
      </c>
      <c r="M6234" s="3">
        <v>0</v>
      </c>
      <c r="N6234" s="3">
        <v>0</v>
      </c>
      <c r="O6234" s="3">
        <v>0</v>
      </c>
      <c r="P6234" s="3">
        <v>0</v>
      </c>
      <c r="Q6234" s="3">
        <v>0</v>
      </c>
      <c r="R6234" s="3">
        <v>0</v>
      </c>
      <c r="S6234" s="3">
        <v>0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4673</v>
      </c>
      <c r="Z6234" s="3">
        <v>6342</v>
      </c>
      <c r="AA6234" s="3">
        <v>8367</v>
      </c>
      <c r="AB6234" s="3">
        <v>10969</v>
      </c>
      <c r="AC6234" s="3">
        <v>12374</v>
      </c>
      <c r="AD6234" s="3">
        <v>5492</v>
      </c>
      <c r="AE6234" s="3">
        <v>6051</v>
      </c>
      <c r="AF6234" s="3">
        <v>6608</v>
      </c>
      <c r="AG6234" s="3">
        <v>8659</v>
      </c>
      <c r="AH6234" s="3">
        <v>7767</v>
      </c>
      <c r="AI6234" s="3">
        <v>8779</v>
      </c>
      <c r="AJ6234" s="3">
        <v>8651</v>
      </c>
      <c r="AK6234" s="3">
        <v>10678</v>
      </c>
      <c r="AL6234" s="3">
        <v>12081</v>
      </c>
      <c r="AM6234" s="3">
        <v>12137</v>
      </c>
      <c r="AN6234" s="3">
        <v>12065</v>
      </c>
      <c r="AO6234" s="3">
        <v>10412</v>
      </c>
      <c r="AP6234" s="3">
        <v>20569</v>
      </c>
      <c r="AQ6234" s="3">
        <v>10711</v>
      </c>
      <c r="AR6234" s="3">
        <v>10836</v>
      </c>
      <c r="AS6234" s="3">
        <v>6175</v>
      </c>
      <c r="AT6234" s="3">
        <v>6029</v>
      </c>
      <c r="AU6234" s="3">
        <v>5447</v>
      </c>
      <c r="AV6234" s="3">
        <v>5842</v>
      </c>
      <c r="AW6234" s="3">
        <v>5599</v>
      </c>
      <c r="AX6234" s="3">
        <v>5700</v>
      </c>
      <c r="AY6234" s="3">
        <v>6049</v>
      </c>
      <c r="AZ6234" s="3">
        <v>6015</v>
      </c>
      <c r="BA6234" s="3">
        <v>6256</v>
      </c>
      <c r="BB6234" s="3">
        <v>6355</v>
      </c>
      <c r="BC6234" s="3">
        <v>5279</v>
      </c>
      <c r="BD6234" s="3">
        <v>5195</v>
      </c>
      <c r="BE6234" s="3">
        <v>4215</v>
      </c>
      <c r="BF6234" s="3">
        <v>3896</v>
      </c>
      <c r="BG6234" s="3">
        <v>3773</v>
      </c>
      <c r="BH6234" s="3">
        <v>3570</v>
      </c>
      <c r="BI6234" s="3">
        <v>3515</v>
      </c>
      <c r="BJ6234" s="3">
        <v>3295</v>
      </c>
      <c r="BK6234" s="3">
        <v>2848</v>
      </c>
      <c r="BL6234" s="3">
        <v>2543</v>
      </c>
      <c r="BM6234" s="3">
        <v>2369</v>
      </c>
      <c r="BN6234" s="3">
        <v>1948</v>
      </c>
    </row>
    <row r="6235" spans="1:66" x14ac:dyDescent="0.3">
      <c r="A6235" s="3" t="s">
        <v>1571</v>
      </c>
      <c r="B6235" s="3" t="s">
        <v>58</v>
      </c>
      <c r="C6235" s="3" t="s">
        <v>468</v>
      </c>
      <c r="D6235" s="3">
        <v>161</v>
      </c>
      <c r="E6235" s="3">
        <v>155</v>
      </c>
      <c r="F6235" s="3">
        <v>149</v>
      </c>
      <c r="G6235" s="3">
        <v>139</v>
      </c>
      <c r="H6235" s="3">
        <v>130</v>
      </c>
      <c r="I6235" s="3">
        <v>122</v>
      </c>
      <c r="J6235" s="3">
        <v>109</v>
      </c>
      <c r="K6235" s="3">
        <v>108</v>
      </c>
      <c r="L6235" s="3">
        <v>99</v>
      </c>
      <c r="M6235" s="3">
        <v>88</v>
      </c>
      <c r="N6235" s="3">
        <v>83</v>
      </c>
      <c r="O6235" s="3">
        <v>84</v>
      </c>
      <c r="P6235" s="3">
        <v>89</v>
      </c>
      <c r="Q6235" s="3">
        <v>85</v>
      </c>
      <c r="R6235" s="3">
        <v>83</v>
      </c>
      <c r="S6235" s="3">
        <v>111</v>
      </c>
      <c r="T6235" s="3">
        <v>147</v>
      </c>
      <c r="U6235" s="3">
        <v>184</v>
      </c>
      <c r="V6235" s="3">
        <v>205</v>
      </c>
      <c r="W6235" s="3">
        <v>237</v>
      </c>
      <c r="X6235" s="3">
        <v>237</v>
      </c>
      <c r="Y6235" s="3">
        <v>210</v>
      </c>
      <c r="Z6235" s="3">
        <v>180</v>
      </c>
      <c r="AA6235" s="3">
        <v>220</v>
      </c>
      <c r="AB6235" s="3">
        <v>147</v>
      </c>
      <c r="AC6235" s="3">
        <v>160</v>
      </c>
      <c r="AD6235" s="3">
        <v>180</v>
      </c>
      <c r="AE6235" s="3">
        <v>151</v>
      </c>
      <c r="AF6235" s="3">
        <v>166</v>
      </c>
      <c r="AG6235" s="3">
        <v>2694</v>
      </c>
      <c r="AH6235" s="3">
        <v>3110</v>
      </c>
      <c r="AI6235" s="3">
        <v>3107</v>
      </c>
      <c r="AJ6235" s="3">
        <v>3452</v>
      </c>
      <c r="AK6235" s="3">
        <v>3832</v>
      </c>
      <c r="AL6235" s="3">
        <v>3996</v>
      </c>
      <c r="AM6235" s="3">
        <v>4007</v>
      </c>
      <c r="AN6235" s="3">
        <v>3925</v>
      </c>
      <c r="AO6235" s="3">
        <v>3864</v>
      </c>
      <c r="AP6235" s="3">
        <v>3808</v>
      </c>
      <c r="AQ6235" s="3">
        <v>3567</v>
      </c>
      <c r="AR6235" s="3">
        <v>3508</v>
      </c>
      <c r="AS6235" s="3">
        <v>2143</v>
      </c>
      <c r="AT6235" s="3">
        <v>2341</v>
      </c>
      <c r="AU6235" s="3">
        <v>2361</v>
      </c>
      <c r="AV6235" s="3">
        <v>2241</v>
      </c>
      <c r="AW6235" s="3">
        <v>2743</v>
      </c>
      <c r="AX6235" s="3">
        <v>2621</v>
      </c>
      <c r="AY6235" s="3">
        <v>2709</v>
      </c>
      <c r="AZ6235" s="3">
        <v>2948</v>
      </c>
      <c r="BA6235" s="3">
        <v>3999</v>
      </c>
      <c r="BB6235" s="3">
        <v>4053</v>
      </c>
      <c r="BC6235" s="3">
        <v>3809</v>
      </c>
      <c r="BD6235" s="3">
        <v>3341</v>
      </c>
      <c r="BE6235" s="3">
        <v>3668</v>
      </c>
      <c r="BF6235" s="3">
        <v>3701</v>
      </c>
      <c r="BG6235" s="3">
        <v>5390</v>
      </c>
      <c r="BH6235" s="3">
        <v>4641</v>
      </c>
      <c r="BI6235" s="3">
        <v>5001</v>
      </c>
      <c r="BJ6235" s="3">
        <v>4587</v>
      </c>
      <c r="BK6235" s="3">
        <v>4282</v>
      </c>
      <c r="BL6235" s="3">
        <v>3992</v>
      </c>
      <c r="BM6235" s="3">
        <v>3689</v>
      </c>
      <c r="BN6235" s="3">
        <v>4046</v>
      </c>
    </row>
    <row r="6236" spans="1:66" x14ac:dyDescent="0.3">
      <c r="A6236" s="3" t="s">
        <v>1571</v>
      </c>
      <c r="B6236" s="3" t="s">
        <v>58</v>
      </c>
      <c r="C6236" s="3" t="s">
        <v>467</v>
      </c>
      <c r="D6236" s="3">
        <v>0</v>
      </c>
      <c r="E6236" s="3">
        <v>0</v>
      </c>
      <c r="F6236" s="3">
        <v>0</v>
      </c>
      <c r="G6236" s="3">
        <v>0</v>
      </c>
      <c r="H6236" s="3">
        <v>0</v>
      </c>
      <c r="I6236" s="3">
        <v>0</v>
      </c>
      <c r="J6236" s="3">
        <v>0</v>
      </c>
      <c r="K6236" s="3">
        <v>0</v>
      </c>
      <c r="L6236" s="3">
        <v>0</v>
      </c>
      <c r="M6236" s="3">
        <v>0</v>
      </c>
      <c r="N6236" s="3">
        <v>0</v>
      </c>
      <c r="O6236" s="3">
        <v>0</v>
      </c>
      <c r="P6236" s="3">
        <v>0</v>
      </c>
      <c r="Q6236" s="3">
        <v>0</v>
      </c>
      <c r="R6236" s="3">
        <v>0</v>
      </c>
      <c r="S6236" s="3">
        <v>0</v>
      </c>
      <c r="T6236" s="3">
        <v>0</v>
      </c>
      <c r="U6236" s="3">
        <v>0</v>
      </c>
      <c r="V6236" s="3">
        <v>0</v>
      </c>
      <c r="W6236" s="3">
        <v>0</v>
      </c>
      <c r="X6236" s="3">
        <v>0</v>
      </c>
      <c r="Y6236" s="3">
        <v>0</v>
      </c>
      <c r="Z6236" s="3">
        <v>0</v>
      </c>
      <c r="AA6236" s="3">
        <v>0</v>
      </c>
      <c r="AB6236" s="3">
        <v>0</v>
      </c>
      <c r="AC6236" s="3">
        <v>0</v>
      </c>
      <c r="AD6236" s="3">
        <v>0</v>
      </c>
      <c r="AE6236" s="3">
        <v>0</v>
      </c>
      <c r="AF6236" s="3">
        <v>0</v>
      </c>
      <c r="AG6236" s="3">
        <v>17890</v>
      </c>
      <c r="AH6236" s="3">
        <v>21499</v>
      </c>
      <c r="AI6236" s="3">
        <v>22551</v>
      </c>
      <c r="AJ6236" s="3">
        <v>26446</v>
      </c>
      <c r="AK6236" s="3">
        <v>31225</v>
      </c>
      <c r="AL6236" s="3">
        <v>24178</v>
      </c>
      <c r="AM6236" s="3">
        <v>19117</v>
      </c>
      <c r="AN6236" s="3">
        <v>20467</v>
      </c>
      <c r="AO6236" s="3">
        <v>19445</v>
      </c>
      <c r="AP6236" s="3">
        <v>22793</v>
      </c>
      <c r="AQ6236" s="3">
        <v>24928</v>
      </c>
      <c r="AR6236" s="3">
        <v>26457</v>
      </c>
      <c r="AS6236" s="3">
        <v>31008</v>
      </c>
      <c r="AT6236" s="3">
        <v>30231</v>
      </c>
      <c r="AU6236" s="3">
        <v>30640</v>
      </c>
      <c r="AV6236" s="3">
        <v>31517</v>
      </c>
      <c r="AW6236" s="3">
        <v>42124</v>
      </c>
      <c r="AX6236" s="3">
        <v>40842</v>
      </c>
      <c r="AY6236" s="3">
        <v>40859</v>
      </c>
      <c r="AZ6236" s="3">
        <v>34093</v>
      </c>
      <c r="BA6236" s="3">
        <v>30248</v>
      </c>
      <c r="BB6236" s="3">
        <v>32292</v>
      </c>
      <c r="BC6236" s="3">
        <v>28227</v>
      </c>
      <c r="BD6236" s="3">
        <v>26847</v>
      </c>
      <c r="BE6236" s="3">
        <v>27678</v>
      </c>
      <c r="BF6236" s="3">
        <v>28062</v>
      </c>
      <c r="BG6236" s="3">
        <v>30961</v>
      </c>
      <c r="BH6236" s="3">
        <v>28013</v>
      </c>
      <c r="BI6236" s="3">
        <v>28524</v>
      </c>
      <c r="BJ6236" s="3">
        <v>27031</v>
      </c>
      <c r="BK6236" s="3">
        <v>20365</v>
      </c>
      <c r="BL6236" s="3">
        <v>22157</v>
      </c>
      <c r="BM6236" s="3">
        <v>22078</v>
      </c>
      <c r="BN6236" s="3">
        <v>19023</v>
      </c>
    </row>
    <row r="6237" spans="1:66" x14ac:dyDescent="0.3">
      <c r="A6237" s="3" t="s">
        <v>1571</v>
      </c>
      <c r="B6237" s="3" t="s">
        <v>58</v>
      </c>
      <c r="C6237" s="3" t="s">
        <v>466</v>
      </c>
      <c r="D6237" s="3">
        <v>20502</v>
      </c>
      <c r="E6237" s="3">
        <v>20537</v>
      </c>
      <c r="F6237" s="3">
        <v>20984</v>
      </c>
      <c r="G6237" s="3">
        <v>21500</v>
      </c>
      <c r="H6237" s="3">
        <v>23065</v>
      </c>
      <c r="I6237" s="3">
        <v>23495</v>
      </c>
      <c r="J6237" s="3">
        <v>24734</v>
      </c>
      <c r="K6237" s="3">
        <v>25920</v>
      </c>
      <c r="L6237" s="3">
        <v>27417</v>
      </c>
      <c r="M6237" s="3">
        <v>28053</v>
      </c>
      <c r="N6237" s="3">
        <v>24957</v>
      </c>
      <c r="O6237" s="3">
        <v>25095</v>
      </c>
      <c r="P6237" s="3">
        <v>27520</v>
      </c>
      <c r="Q6237" s="3">
        <v>27898</v>
      </c>
      <c r="R6237" s="3">
        <v>29378</v>
      </c>
      <c r="S6237" s="3">
        <v>26763</v>
      </c>
      <c r="T6237" s="3">
        <v>30083</v>
      </c>
      <c r="U6237" s="3">
        <v>31132</v>
      </c>
      <c r="V6237" s="3">
        <v>34624</v>
      </c>
      <c r="W6237" s="3">
        <v>35312</v>
      </c>
      <c r="X6237" s="3">
        <v>86214</v>
      </c>
      <c r="Y6237" s="3">
        <v>90994</v>
      </c>
      <c r="Z6237" s="3">
        <v>88029</v>
      </c>
      <c r="AA6237" s="3">
        <v>99431</v>
      </c>
      <c r="AB6237" s="3">
        <v>101439</v>
      </c>
      <c r="AC6237" s="3">
        <v>101012</v>
      </c>
      <c r="AD6237" s="3">
        <v>85029</v>
      </c>
      <c r="AE6237" s="3">
        <v>83909</v>
      </c>
      <c r="AF6237" s="3">
        <v>86887</v>
      </c>
      <c r="AG6237" s="3">
        <v>93043</v>
      </c>
      <c r="AH6237" s="3">
        <v>80094</v>
      </c>
      <c r="AI6237" s="3">
        <v>87178</v>
      </c>
      <c r="AJ6237" s="3">
        <v>87998</v>
      </c>
      <c r="AK6237" s="3">
        <v>84591</v>
      </c>
      <c r="AL6237" s="3">
        <v>87540</v>
      </c>
      <c r="AM6237" s="3">
        <v>98366</v>
      </c>
      <c r="AN6237" s="3">
        <v>94848</v>
      </c>
      <c r="AO6237" s="3">
        <v>97609</v>
      </c>
      <c r="AP6237" s="3">
        <v>83487</v>
      </c>
      <c r="AQ6237" s="3">
        <v>88935</v>
      </c>
      <c r="AR6237" s="3">
        <v>92841</v>
      </c>
      <c r="AS6237" s="3">
        <v>82682</v>
      </c>
      <c r="AT6237" s="3">
        <v>76638</v>
      </c>
      <c r="AU6237" s="3">
        <v>64054</v>
      </c>
      <c r="AV6237" s="3">
        <v>65403</v>
      </c>
      <c r="AW6237" s="3">
        <v>67757</v>
      </c>
      <c r="AX6237" s="3">
        <v>60965</v>
      </c>
      <c r="AY6237" s="3">
        <v>68076</v>
      </c>
      <c r="AZ6237" s="3">
        <v>93516</v>
      </c>
      <c r="BA6237" s="3">
        <v>55458</v>
      </c>
      <c r="BB6237" s="3">
        <v>65066</v>
      </c>
      <c r="BC6237" s="3">
        <v>68914</v>
      </c>
      <c r="BD6237" s="3">
        <v>70484</v>
      </c>
      <c r="BE6237" s="3">
        <v>69803</v>
      </c>
      <c r="BF6237" s="3">
        <v>63998</v>
      </c>
      <c r="BG6237" s="3">
        <v>56717</v>
      </c>
      <c r="BH6237" s="3">
        <v>48763</v>
      </c>
      <c r="BI6237" s="3">
        <v>44053</v>
      </c>
      <c r="BJ6237" s="3">
        <v>44932</v>
      </c>
      <c r="BK6237" s="3">
        <v>47251</v>
      </c>
      <c r="BL6237" s="3">
        <v>39675</v>
      </c>
      <c r="BM6237" s="3">
        <v>37216</v>
      </c>
      <c r="BN6237" s="3">
        <v>33321</v>
      </c>
    </row>
    <row r="6238" spans="1:66" x14ac:dyDescent="0.3">
      <c r="A6238" s="3" t="s">
        <v>1571</v>
      </c>
      <c r="B6238" s="3" t="s">
        <v>58</v>
      </c>
      <c r="C6238" s="3" t="s">
        <v>463</v>
      </c>
      <c r="D6238" s="3">
        <v>29178</v>
      </c>
      <c r="E6238" s="3">
        <v>28844</v>
      </c>
      <c r="F6238" s="3">
        <v>28994</v>
      </c>
      <c r="G6238" s="3">
        <v>29001</v>
      </c>
      <c r="H6238" s="3">
        <v>30076</v>
      </c>
      <c r="I6238" s="3">
        <v>30050</v>
      </c>
      <c r="J6238" s="3">
        <v>30605</v>
      </c>
      <c r="K6238" s="3">
        <v>31635</v>
      </c>
      <c r="L6238" s="3">
        <v>32693</v>
      </c>
      <c r="M6238" s="3">
        <v>32785</v>
      </c>
      <c r="N6238" s="3">
        <v>29478</v>
      </c>
      <c r="O6238" s="3">
        <v>29616</v>
      </c>
      <c r="P6238" s="3">
        <v>32322</v>
      </c>
      <c r="Q6238" s="3">
        <v>32490</v>
      </c>
      <c r="R6238" s="3">
        <v>33864</v>
      </c>
      <c r="S6238" s="3">
        <v>32705</v>
      </c>
      <c r="T6238" s="3">
        <v>38004</v>
      </c>
      <c r="U6238" s="3">
        <v>41017</v>
      </c>
      <c r="V6238" s="3">
        <v>45596</v>
      </c>
      <c r="W6238" s="3">
        <v>48018</v>
      </c>
      <c r="X6238" s="3">
        <v>96018</v>
      </c>
      <c r="Y6238" s="3">
        <v>99949</v>
      </c>
      <c r="Z6238" s="3">
        <v>96140</v>
      </c>
      <c r="AA6238" s="3">
        <v>109362</v>
      </c>
      <c r="AB6238" s="3">
        <v>108141</v>
      </c>
      <c r="AC6238" s="3">
        <v>107924</v>
      </c>
      <c r="AD6238" s="3">
        <v>91360</v>
      </c>
      <c r="AE6238" s="3">
        <v>88489</v>
      </c>
      <c r="AF6238" s="3">
        <v>91780</v>
      </c>
      <c r="AG6238" s="3">
        <v>118406</v>
      </c>
      <c r="AH6238" s="3">
        <v>108995</v>
      </c>
      <c r="AI6238" s="3">
        <v>117335</v>
      </c>
      <c r="AJ6238" s="3">
        <v>122617</v>
      </c>
      <c r="AK6238" s="3">
        <v>124594</v>
      </c>
      <c r="AL6238" s="3">
        <v>120409</v>
      </c>
      <c r="AM6238" s="3">
        <v>126184</v>
      </c>
      <c r="AN6238" s="3">
        <v>124116</v>
      </c>
      <c r="AO6238" s="3">
        <v>124454</v>
      </c>
      <c r="AP6238" s="3">
        <v>113231</v>
      </c>
      <c r="AQ6238" s="3">
        <v>120655</v>
      </c>
      <c r="AR6238" s="3">
        <v>126280</v>
      </c>
      <c r="AS6238" s="3">
        <v>118705</v>
      </c>
      <c r="AT6238" s="3">
        <v>112125</v>
      </c>
      <c r="AU6238" s="3">
        <v>100123</v>
      </c>
      <c r="AV6238" s="3">
        <v>102306</v>
      </c>
      <c r="AW6238" s="3">
        <v>118661</v>
      </c>
      <c r="AX6238" s="3">
        <v>109782</v>
      </c>
      <c r="AY6238" s="3">
        <v>117561</v>
      </c>
      <c r="AZ6238" s="3">
        <v>137179</v>
      </c>
      <c r="BA6238" s="3">
        <v>103995</v>
      </c>
      <c r="BB6238" s="3">
        <v>116738</v>
      </c>
      <c r="BC6238" s="3">
        <v>115816</v>
      </c>
      <c r="BD6238" s="3">
        <v>113094</v>
      </c>
      <c r="BE6238" s="3">
        <v>117359</v>
      </c>
      <c r="BF6238" s="3">
        <v>112166</v>
      </c>
      <c r="BG6238" s="3">
        <v>117549</v>
      </c>
      <c r="BH6238" s="3">
        <v>98269</v>
      </c>
      <c r="BI6238" s="3">
        <v>94585</v>
      </c>
      <c r="BJ6238" s="3">
        <v>97097</v>
      </c>
      <c r="BK6238" s="3">
        <v>94026</v>
      </c>
      <c r="BL6238" s="3">
        <v>79188</v>
      </c>
      <c r="BM6238" s="3">
        <v>75584</v>
      </c>
      <c r="BN6238" s="3">
        <v>73387</v>
      </c>
    </row>
    <row r="6239" spans="1:66" x14ac:dyDescent="0.3">
      <c r="A6239" s="3" t="s">
        <v>1571</v>
      </c>
      <c r="B6239" s="3" t="s">
        <v>58</v>
      </c>
      <c r="C6239" s="3" t="s">
        <v>445</v>
      </c>
      <c r="D6239" s="3">
        <v>29178</v>
      </c>
      <c r="E6239" s="3">
        <v>28844</v>
      </c>
      <c r="F6239" s="3">
        <v>28994</v>
      </c>
      <c r="G6239" s="3">
        <v>29001</v>
      </c>
      <c r="H6239" s="3">
        <v>30076</v>
      </c>
      <c r="I6239" s="3">
        <v>30050</v>
      </c>
      <c r="J6239" s="3">
        <v>30605</v>
      </c>
      <c r="K6239" s="3">
        <v>31635</v>
      </c>
      <c r="L6239" s="3">
        <v>32693</v>
      </c>
      <c r="M6239" s="3">
        <v>32785</v>
      </c>
      <c r="N6239" s="3">
        <v>29478</v>
      </c>
      <c r="O6239" s="3">
        <v>29616</v>
      </c>
      <c r="P6239" s="3">
        <v>32322</v>
      </c>
      <c r="Q6239" s="3">
        <v>32490</v>
      </c>
      <c r="R6239" s="3">
        <v>33864</v>
      </c>
      <c r="S6239" s="3">
        <v>32705</v>
      </c>
      <c r="T6239" s="3">
        <v>38004</v>
      </c>
      <c r="U6239" s="3">
        <v>41017</v>
      </c>
      <c r="V6239" s="3">
        <v>45596</v>
      </c>
      <c r="W6239" s="3">
        <v>48018</v>
      </c>
      <c r="X6239" s="3">
        <v>96018</v>
      </c>
      <c r="Y6239" s="3">
        <v>99949</v>
      </c>
      <c r="Z6239" s="3">
        <v>96140</v>
      </c>
      <c r="AA6239" s="3">
        <v>109362</v>
      </c>
      <c r="AB6239" s="3">
        <v>108141</v>
      </c>
      <c r="AC6239" s="3">
        <v>107924</v>
      </c>
      <c r="AD6239" s="3">
        <v>91360</v>
      </c>
      <c r="AE6239" s="3">
        <v>88489</v>
      </c>
      <c r="AF6239" s="3">
        <v>91780</v>
      </c>
      <c r="AG6239" s="3">
        <v>100516</v>
      </c>
      <c r="AH6239" s="3">
        <v>87496</v>
      </c>
      <c r="AI6239" s="3">
        <v>94784</v>
      </c>
      <c r="AJ6239" s="3">
        <v>96171</v>
      </c>
      <c r="AK6239" s="3">
        <v>93369</v>
      </c>
      <c r="AL6239" s="3">
        <v>96231</v>
      </c>
      <c r="AM6239" s="3">
        <v>107067</v>
      </c>
      <c r="AN6239" s="3">
        <v>103649</v>
      </c>
      <c r="AO6239" s="3">
        <v>105009</v>
      </c>
      <c r="AP6239" s="3">
        <v>90438</v>
      </c>
      <c r="AQ6239" s="3">
        <v>95727</v>
      </c>
      <c r="AR6239" s="3">
        <v>99823</v>
      </c>
      <c r="AS6239" s="3">
        <v>87697</v>
      </c>
      <c r="AT6239" s="3">
        <v>81894</v>
      </c>
      <c r="AU6239" s="3">
        <v>69483</v>
      </c>
      <c r="AV6239" s="3">
        <v>70789</v>
      </c>
      <c r="AW6239" s="3">
        <v>76538</v>
      </c>
      <c r="AX6239" s="3">
        <v>68940</v>
      </c>
      <c r="AY6239" s="3">
        <v>76703</v>
      </c>
      <c r="AZ6239" s="3">
        <v>103086</v>
      </c>
      <c r="BA6239" s="3">
        <v>73747</v>
      </c>
      <c r="BB6239" s="3">
        <v>84446</v>
      </c>
      <c r="BC6239" s="3">
        <v>87589</v>
      </c>
      <c r="BD6239" s="3">
        <v>86247</v>
      </c>
      <c r="BE6239" s="3">
        <v>89681</v>
      </c>
      <c r="BF6239" s="3">
        <v>84104</v>
      </c>
      <c r="BG6239" s="3">
        <v>86588</v>
      </c>
      <c r="BH6239" s="3">
        <v>70256</v>
      </c>
      <c r="BI6239" s="3">
        <v>66061</v>
      </c>
      <c r="BJ6239" s="3">
        <v>70066</v>
      </c>
      <c r="BK6239" s="3">
        <v>73661</v>
      </c>
      <c r="BL6239" s="3">
        <v>57031</v>
      </c>
      <c r="BM6239" s="3">
        <v>53506</v>
      </c>
      <c r="BN6239" s="3">
        <v>54364</v>
      </c>
    </row>
    <row r="6240" spans="1:66" x14ac:dyDescent="0.3">
      <c r="A6240" s="3" t="s">
        <v>1571</v>
      </c>
      <c r="B6240" s="3" t="s">
        <v>58</v>
      </c>
      <c r="C6240" s="3" t="s">
        <v>462</v>
      </c>
      <c r="D6240" s="3">
        <v>0</v>
      </c>
      <c r="E6240" s="3">
        <v>0</v>
      </c>
      <c r="F6240" s="3">
        <v>0</v>
      </c>
      <c r="G6240" s="3">
        <v>0</v>
      </c>
      <c r="H6240" s="3">
        <v>0</v>
      </c>
      <c r="I6240" s="3">
        <v>0</v>
      </c>
      <c r="J6240" s="3">
        <v>0</v>
      </c>
      <c r="K6240" s="3">
        <v>0</v>
      </c>
      <c r="L6240" s="3">
        <v>0</v>
      </c>
      <c r="M6240" s="3">
        <v>0</v>
      </c>
      <c r="N6240" s="3">
        <v>0</v>
      </c>
      <c r="O6240" s="3">
        <v>0</v>
      </c>
      <c r="P6240" s="3">
        <v>0</v>
      </c>
      <c r="Q6240" s="3">
        <v>0</v>
      </c>
      <c r="R6240" s="3">
        <v>0</v>
      </c>
      <c r="S6240" s="3">
        <v>0</v>
      </c>
      <c r="T6240" s="3">
        <v>0</v>
      </c>
      <c r="U6240" s="3">
        <v>0</v>
      </c>
      <c r="V6240" s="3">
        <v>0</v>
      </c>
      <c r="W6240" s="3">
        <v>0</v>
      </c>
      <c r="X6240" s="3">
        <v>0</v>
      </c>
      <c r="Y6240" s="3">
        <v>0</v>
      </c>
      <c r="Z6240" s="3">
        <v>0</v>
      </c>
      <c r="AA6240" s="3">
        <v>0</v>
      </c>
      <c r="AB6240" s="3">
        <v>0</v>
      </c>
      <c r="AC6240" s="3">
        <v>0</v>
      </c>
      <c r="AD6240" s="3">
        <v>0</v>
      </c>
      <c r="AE6240" s="3">
        <v>0</v>
      </c>
      <c r="AF6240" s="3">
        <v>0</v>
      </c>
      <c r="AG6240" s="3">
        <v>0</v>
      </c>
      <c r="AH6240" s="3">
        <v>0</v>
      </c>
      <c r="AI6240" s="3">
        <v>129</v>
      </c>
      <c r="AJ6240" s="3">
        <v>137</v>
      </c>
      <c r="AK6240" s="3">
        <v>147</v>
      </c>
      <c r="AL6240" s="3">
        <v>149</v>
      </c>
      <c r="AM6240" s="3">
        <v>149</v>
      </c>
      <c r="AN6240" s="3">
        <v>156</v>
      </c>
      <c r="AO6240" s="3">
        <v>140</v>
      </c>
      <c r="AP6240" s="3">
        <v>136</v>
      </c>
      <c r="AQ6240" s="3">
        <v>120</v>
      </c>
      <c r="AR6240" s="3">
        <v>106</v>
      </c>
      <c r="AS6240" s="3">
        <v>76</v>
      </c>
      <c r="AT6240" s="3">
        <v>67</v>
      </c>
      <c r="AU6240" s="3">
        <v>65</v>
      </c>
      <c r="AV6240" s="3">
        <v>64</v>
      </c>
      <c r="AW6240" s="3">
        <v>66</v>
      </c>
      <c r="AX6240" s="3">
        <v>53</v>
      </c>
      <c r="AY6240" s="3">
        <v>44</v>
      </c>
      <c r="AZ6240" s="3">
        <v>39</v>
      </c>
      <c r="BA6240" s="3">
        <v>25</v>
      </c>
      <c r="BB6240" s="3">
        <v>34</v>
      </c>
      <c r="BC6240" s="3">
        <v>30</v>
      </c>
      <c r="BD6240" s="3">
        <v>31</v>
      </c>
      <c r="BE6240" s="3">
        <v>0</v>
      </c>
      <c r="BF6240" s="3">
        <v>0</v>
      </c>
      <c r="BG6240" s="3">
        <v>0</v>
      </c>
      <c r="BH6240" s="3">
        <v>0</v>
      </c>
      <c r="BI6240" s="3">
        <v>23</v>
      </c>
      <c r="BJ6240" s="3">
        <v>28</v>
      </c>
      <c r="BK6240" s="3">
        <v>23</v>
      </c>
      <c r="BL6240" s="3">
        <v>21</v>
      </c>
      <c r="BM6240" s="3">
        <v>26</v>
      </c>
      <c r="BN6240" s="3">
        <v>29</v>
      </c>
    </row>
    <row r="6241" spans="1:66" x14ac:dyDescent="0.3">
      <c r="A6241" s="3" t="s">
        <v>1571</v>
      </c>
      <c r="B6241" s="3" t="s">
        <v>58</v>
      </c>
      <c r="C6241" s="3" t="s">
        <v>1566</v>
      </c>
      <c r="AZ6241" s="3">
        <v>35.4</v>
      </c>
      <c r="BA6241" s="3">
        <v>28.8</v>
      </c>
      <c r="BB6241" s="3">
        <v>25.4</v>
      </c>
      <c r="BC6241" s="3">
        <v>27.8</v>
      </c>
      <c r="BD6241" s="3">
        <v>25</v>
      </c>
      <c r="BE6241" s="3">
        <v>27.8</v>
      </c>
      <c r="BF6241" s="3">
        <v>29.1</v>
      </c>
      <c r="BG6241" s="3">
        <v>31.3</v>
      </c>
      <c r="BH6241" s="3">
        <v>28.4</v>
      </c>
      <c r="BI6241" s="3">
        <v>29.5</v>
      </c>
      <c r="BJ6241" s="3">
        <v>29.5</v>
      </c>
      <c r="BK6241" s="3">
        <v>30.9</v>
      </c>
      <c r="BL6241" s="3">
        <v>29.4</v>
      </c>
      <c r="BM6241" s="3">
        <v>29.2</v>
      </c>
      <c r="BN6241" s="3">
        <v>30.6</v>
      </c>
    </row>
    <row r="6242" spans="1:66" x14ac:dyDescent="0.3">
      <c r="A6242" s="3" t="s">
        <v>1571</v>
      </c>
      <c r="B6242" s="3" t="s">
        <v>58</v>
      </c>
      <c r="C6242" s="3" t="s">
        <v>679</v>
      </c>
      <c r="D6242" s="3">
        <v>0</v>
      </c>
      <c r="E6242" s="3">
        <v>0</v>
      </c>
      <c r="F6242" s="3">
        <v>0</v>
      </c>
      <c r="G6242" s="3">
        <v>0</v>
      </c>
      <c r="H6242" s="3">
        <v>0</v>
      </c>
      <c r="I6242" s="3">
        <v>0</v>
      </c>
      <c r="J6242" s="3">
        <v>0</v>
      </c>
      <c r="K6242" s="3">
        <v>0</v>
      </c>
      <c r="L6242" s="3">
        <v>0</v>
      </c>
      <c r="M6242" s="3">
        <v>0</v>
      </c>
      <c r="N6242" s="3">
        <v>0</v>
      </c>
      <c r="O6242" s="3">
        <v>0</v>
      </c>
      <c r="P6242" s="3">
        <v>0</v>
      </c>
      <c r="Q6242" s="3">
        <v>0</v>
      </c>
      <c r="R6242" s="3">
        <v>0</v>
      </c>
      <c r="S6242" s="3">
        <v>0</v>
      </c>
      <c r="T6242" s="3">
        <v>0</v>
      </c>
      <c r="U6242" s="3">
        <v>0</v>
      </c>
      <c r="V6242" s="3">
        <v>0</v>
      </c>
      <c r="W6242" s="3">
        <v>0</v>
      </c>
      <c r="X6242" s="3">
        <v>0</v>
      </c>
      <c r="Y6242" s="3">
        <v>0</v>
      </c>
      <c r="Z6242" s="3">
        <v>0</v>
      </c>
      <c r="AA6242" s="3">
        <v>0</v>
      </c>
      <c r="AB6242" s="3">
        <v>0</v>
      </c>
      <c r="AC6242" s="3">
        <v>0</v>
      </c>
      <c r="AD6242" s="3">
        <v>0</v>
      </c>
      <c r="AE6242" s="3">
        <v>0</v>
      </c>
      <c r="AF6242" s="3">
        <v>0</v>
      </c>
      <c r="AG6242" s="3">
        <v>0</v>
      </c>
      <c r="AH6242" s="3">
        <v>0</v>
      </c>
      <c r="AI6242" s="3">
        <v>0</v>
      </c>
      <c r="AJ6242" s="3">
        <v>0</v>
      </c>
      <c r="AK6242" s="3">
        <v>0</v>
      </c>
      <c r="AL6242" s="3">
        <v>0</v>
      </c>
      <c r="AM6242" s="3">
        <v>0</v>
      </c>
      <c r="AN6242" s="3">
        <v>0</v>
      </c>
      <c r="AO6242" s="3">
        <v>0</v>
      </c>
      <c r="AP6242" s="3">
        <v>0</v>
      </c>
      <c r="AQ6242" s="3">
        <v>0</v>
      </c>
      <c r="AR6242" s="3">
        <v>0</v>
      </c>
      <c r="AS6242" s="3">
        <v>0</v>
      </c>
      <c r="AT6242" s="3">
        <v>0</v>
      </c>
      <c r="AU6242" s="3">
        <v>0</v>
      </c>
      <c r="AV6242" s="3">
        <v>0</v>
      </c>
      <c r="AW6242" s="3">
        <v>0</v>
      </c>
      <c r="AX6242" s="3">
        <v>0</v>
      </c>
      <c r="AY6242" s="3">
        <v>0</v>
      </c>
      <c r="AZ6242" s="3">
        <v>0</v>
      </c>
      <c r="BA6242" s="3">
        <v>0</v>
      </c>
      <c r="BB6242" s="3">
        <v>0</v>
      </c>
      <c r="BC6242" s="3">
        <v>0</v>
      </c>
      <c r="BD6242" s="3">
        <v>0</v>
      </c>
      <c r="BE6242" s="3">
        <v>0</v>
      </c>
      <c r="BF6242" s="3">
        <v>0</v>
      </c>
      <c r="BG6242" s="3">
        <v>0</v>
      </c>
      <c r="BH6242" s="3">
        <v>0</v>
      </c>
      <c r="BI6242" s="3">
        <v>0</v>
      </c>
      <c r="BJ6242" s="3">
        <v>0</v>
      </c>
      <c r="BK6242" s="3">
        <v>0</v>
      </c>
      <c r="BL6242" s="3">
        <v>0</v>
      </c>
      <c r="BM6242" s="3">
        <v>0</v>
      </c>
      <c r="BN6242" s="3">
        <v>0</v>
      </c>
    </row>
    <row r="6243" spans="1:66" x14ac:dyDescent="0.3">
      <c r="A6243" s="3" t="s">
        <v>1571</v>
      </c>
      <c r="B6243" s="3" t="s">
        <v>58</v>
      </c>
      <c r="C6243" s="3" t="s">
        <v>459</v>
      </c>
      <c r="D6243" s="3">
        <v>0</v>
      </c>
      <c r="E6243" s="3">
        <v>0</v>
      </c>
      <c r="F6243" s="3">
        <v>0</v>
      </c>
      <c r="G6243" s="3">
        <v>0</v>
      </c>
      <c r="H6243" s="3">
        <v>0</v>
      </c>
      <c r="I6243" s="3">
        <v>0</v>
      </c>
      <c r="J6243" s="3">
        <v>0</v>
      </c>
      <c r="K6243" s="3">
        <v>0</v>
      </c>
      <c r="L6243" s="3">
        <v>0</v>
      </c>
      <c r="M6243" s="3">
        <v>0</v>
      </c>
      <c r="N6243" s="3">
        <v>0</v>
      </c>
      <c r="O6243" s="3">
        <v>0</v>
      </c>
      <c r="P6243" s="3">
        <v>0</v>
      </c>
      <c r="Q6243" s="3">
        <v>0</v>
      </c>
      <c r="R6243" s="3">
        <v>0</v>
      </c>
      <c r="S6243" s="3">
        <v>0</v>
      </c>
      <c r="T6243" s="3">
        <v>0</v>
      </c>
      <c r="U6243" s="3">
        <v>0</v>
      </c>
      <c r="V6243" s="3">
        <v>0</v>
      </c>
      <c r="W6243" s="3">
        <v>0</v>
      </c>
      <c r="X6243" s="3">
        <v>0</v>
      </c>
      <c r="Y6243" s="3">
        <v>0</v>
      </c>
      <c r="Z6243" s="3">
        <v>0</v>
      </c>
      <c r="AA6243" s="3">
        <v>0</v>
      </c>
      <c r="AB6243" s="3">
        <v>0</v>
      </c>
      <c r="AC6243" s="3">
        <v>0</v>
      </c>
      <c r="AD6243" s="3">
        <v>0</v>
      </c>
      <c r="AE6243" s="3">
        <v>0</v>
      </c>
      <c r="AF6243" s="3">
        <v>0</v>
      </c>
      <c r="AG6243" s="3">
        <v>0</v>
      </c>
      <c r="AH6243" s="3">
        <v>0</v>
      </c>
      <c r="AI6243" s="3">
        <v>0</v>
      </c>
      <c r="AJ6243" s="3">
        <v>0</v>
      </c>
      <c r="AK6243" s="3">
        <v>0</v>
      </c>
      <c r="AL6243" s="3">
        <v>0</v>
      </c>
      <c r="AM6243" s="3">
        <v>0</v>
      </c>
      <c r="AN6243" s="3">
        <v>0</v>
      </c>
      <c r="AO6243" s="3">
        <v>0</v>
      </c>
      <c r="AP6243" s="3">
        <v>0</v>
      </c>
      <c r="AQ6243" s="3">
        <v>0</v>
      </c>
      <c r="AR6243" s="3">
        <v>0</v>
      </c>
      <c r="AS6243" s="3">
        <v>0</v>
      </c>
      <c r="AT6243" s="3">
        <v>0</v>
      </c>
      <c r="AU6243" s="3">
        <v>0</v>
      </c>
      <c r="AV6243" s="3">
        <v>0</v>
      </c>
      <c r="AW6243" s="3">
        <v>0</v>
      </c>
      <c r="AX6243" s="3">
        <v>0</v>
      </c>
      <c r="AY6243" s="3">
        <v>338</v>
      </c>
      <c r="AZ6243" s="3">
        <v>449</v>
      </c>
      <c r="BA6243" s="3">
        <v>1019</v>
      </c>
      <c r="BB6243" s="3">
        <v>1703</v>
      </c>
      <c r="BC6243" s="3">
        <v>2411</v>
      </c>
      <c r="BD6243" s="3">
        <v>3026</v>
      </c>
      <c r="BE6243" s="3">
        <v>3575</v>
      </c>
      <c r="BF6243" s="3">
        <v>3744</v>
      </c>
      <c r="BG6243" s="3">
        <v>4421</v>
      </c>
      <c r="BH6243" s="3">
        <v>5688</v>
      </c>
      <c r="BI6243" s="3">
        <v>7960</v>
      </c>
      <c r="BJ6243" s="3">
        <v>8135</v>
      </c>
      <c r="BK6243" s="3">
        <v>8509</v>
      </c>
      <c r="BL6243" s="3">
        <v>8172</v>
      </c>
      <c r="BM6243" s="3">
        <v>8681</v>
      </c>
      <c r="BN6243" s="3">
        <v>9268</v>
      </c>
    </row>
    <row r="6244" spans="1:66" x14ac:dyDescent="0.3">
      <c r="A6244" s="3" t="s">
        <v>1571</v>
      </c>
      <c r="B6244" s="3" t="s">
        <v>58</v>
      </c>
      <c r="C6244" s="3" t="s">
        <v>1414</v>
      </c>
      <c r="AZ6244" s="3">
        <v>47</v>
      </c>
      <c r="BA6244" s="3">
        <v>170</v>
      </c>
      <c r="BB6244" s="3">
        <v>263</v>
      </c>
      <c r="BC6244" s="3">
        <v>323</v>
      </c>
      <c r="BD6244" s="3">
        <v>428</v>
      </c>
      <c r="BE6244" s="3">
        <v>431</v>
      </c>
      <c r="BF6244" s="3">
        <v>431</v>
      </c>
      <c r="BG6244" s="3">
        <v>613</v>
      </c>
      <c r="BH6244" s="3">
        <v>899</v>
      </c>
      <c r="BI6244" s="3">
        <v>922</v>
      </c>
      <c r="BJ6244" s="3">
        <v>922</v>
      </c>
      <c r="BK6244" s="3">
        <v>922</v>
      </c>
      <c r="BL6244" s="3">
        <v>994</v>
      </c>
      <c r="BM6244" s="3">
        <v>1010</v>
      </c>
      <c r="BN6244" s="3">
        <v>1030</v>
      </c>
    </row>
    <row r="6245" spans="1:66" x14ac:dyDescent="0.3">
      <c r="A6245" s="3" t="s">
        <v>1571</v>
      </c>
      <c r="B6245" s="3" t="s">
        <v>58</v>
      </c>
      <c r="C6245" s="3" t="s">
        <v>680</v>
      </c>
      <c r="D6245" s="3">
        <v>0</v>
      </c>
      <c r="E6245" s="3">
        <v>0</v>
      </c>
      <c r="F6245" s="3">
        <v>0</v>
      </c>
      <c r="G6245" s="3">
        <v>0</v>
      </c>
      <c r="H6245" s="3">
        <v>0</v>
      </c>
      <c r="I6245" s="3">
        <v>0</v>
      </c>
      <c r="J6245" s="3">
        <v>0</v>
      </c>
      <c r="K6245" s="3">
        <v>0</v>
      </c>
      <c r="L6245" s="3">
        <v>0</v>
      </c>
      <c r="M6245" s="3">
        <v>0</v>
      </c>
      <c r="N6245" s="3">
        <v>0</v>
      </c>
      <c r="O6245" s="3">
        <v>0</v>
      </c>
      <c r="P6245" s="3">
        <v>0</v>
      </c>
      <c r="Q6245" s="3">
        <v>0</v>
      </c>
      <c r="R6245" s="3">
        <v>0</v>
      </c>
      <c r="S6245" s="3">
        <v>0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>
        <v>0</v>
      </c>
      <c r="AO6245" s="3">
        <v>0</v>
      </c>
      <c r="AP6245" s="3">
        <v>0</v>
      </c>
      <c r="AQ6245" s="3">
        <v>0</v>
      </c>
      <c r="AR6245" s="3">
        <v>0</v>
      </c>
      <c r="AS6245" s="3">
        <v>0</v>
      </c>
      <c r="AT6245" s="3">
        <v>0</v>
      </c>
      <c r="AU6245" s="3">
        <v>0</v>
      </c>
      <c r="AV6245" s="3">
        <v>0</v>
      </c>
      <c r="AW6245" s="3">
        <v>0</v>
      </c>
      <c r="AX6245" s="3">
        <v>0</v>
      </c>
      <c r="AY6245" s="3">
        <v>0</v>
      </c>
      <c r="AZ6245" s="3">
        <v>0</v>
      </c>
      <c r="BA6245" s="3">
        <v>0</v>
      </c>
      <c r="BB6245" s="3">
        <v>0</v>
      </c>
      <c r="BC6245" s="3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>
        <v>0</v>
      </c>
      <c r="BL6245" s="3">
        <v>0</v>
      </c>
      <c r="BM6245" s="3">
        <v>0</v>
      </c>
      <c r="BN6245" s="3">
        <v>0</v>
      </c>
    </row>
    <row r="6246" spans="1:66" x14ac:dyDescent="0.3">
      <c r="A6246" s="3" t="s">
        <v>1571</v>
      </c>
      <c r="B6246" s="3" t="s">
        <v>58</v>
      </c>
      <c r="C6246" s="3" t="s">
        <v>456</v>
      </c>
      <c r="D6246" s="3">
        <v>0</v>
      </c>
      <c r="E6246" s="3">
        <v>0</v>
      </c>
      <c r="F6246" s="3">
        <v>0</v>
      </c>
      <c r="G6246" s="3">
        <v>0</v>
      </c>
      <c r="H6246" s="3">
        <v>0</v>
      </c>
      <c r="I6246" s="3">
        <v>0</v>
      </c>
      <c r="J6246" s="3">
        <v>0</v>
      </c>
      <c r="K6246" s="3">
        <v>0</v>
      </c>
      <c r="L6246" s="3">
        <v>0</v>
      </c>
      <c r="M6246" s="3">
        <v>0</v>
      </c>
      <c r="N6246" s="3">
        <v>0</v>
      </c>
      <c r="O6246" s="3">
        <v>0</v>
      </c>
      <c r="P6246" s="3">
        <v>0</v>
      </c>
      <c r="Q6246" s="3">
        <v>0</v>
      </c>
      <c r="R6246" s="3">
        <v>0</v>
      </c>
      <c r="S6246" s="3">
        <v>0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3">
        <v>0</v>
      </c>
      <c r="AS6246" s="3">
        <v>0</v>
      </c>
      <c r="AT6246" s="3">
        <v>0</v>
      </c>
      <c r="AU6246" s="3">
        <v>0</v>
      </c>
      <c r="AV6246" s="3">
        <v>0</v>
      </c>
      <c r="AW6246" s="3">
        <v>0</v>
      </c>
      <c r="AX6246" s="3">
        <v>0</v>
      </c>
      <c r="AY6246" s="3">
        <v>338</v>
      </c>
      <c r="AZ6246" s="3">
        <v>449</v>
      </c>
      <c r="BA6246" s="3">
        <v>1019</v>
      </c>
      <c r="BB6246" s="3">
        <v>1703</v>
      </c>
      <c r="BC6246" s="3">
        <v>2411</v>
      </c>
      <c r="BD6246" s="3">
        <v>3026</v>
      </c>
      <c r="BE6246" s="3">
        <v>3575</v>
      </c>
      <c r="BF6246" s="3">
        <v>3744</v>
      </c>
      <c r="BG6246" s="3">
        <v>4421</v>
      </c>
      <c r="BH6246" s="3">
        <v>5688</v>
      </c>
      <c r="BI6246" s="3">
        <v>7960</v>
      </c>
      <c r="BJ6246" s="3">
        <v>8135</v>
      </c>
      <c r="BK6246" s="3">
        <v>8509</v>
      </c>
      <c r="BL6246" s="3">
        <v>8172</v>
      </c>
      <c r="BM6246" s="3">
        <v>8681</v>
      </c>
      <c r="BN6246" s="3">
        <v>9268</v>
      </c>
    </row>
    <row r="6247" spans="1:66" x14ac:dyDescent="0.3">
      <c r="A6247" s="3" t="s">
        <v>1571</v>
      </c>
      <c r="B6247" s="3" t="s">
        <v>58</v>
      </c>
      <c r="C6247" s="3" t="s">
        <v>684</v>
      </c>
      <c r="D6247" s="3">
        <v>0</v>
      </c>
      <c r="E6247" s="3">
        <v>0</v>
      </c>
      <c r="F6247" s="3">
        <v>0</v>
      </c>
      <c r="G6247" s="3">
        <v>0</v>
      </c>
      <c r="H6247" s="3">
        <v>0</v>
      </c>
      <c r="I6247" s="3">
        <v>0</v>
      </c>
      <c r="J6247" s="3">
        <v>0</v>
      </c>
      <c r="K6247" s="3">
        <v>0</v>
      </c>
      <c r="L6247" s="3">
        <v>0</v>
      </c>
      <c r="M6247" s="3">
        <v>0</v>
      </c>
      <c r="N6247" s="3">
        <v>0</v>
      </c>
      <c r="O6247" s="3">
        <v>0</v>
      </c>
      <c r="P6247" s="3">
        <v>0</v>
      </c>
      <c r="Q6247" s="3">
        <v>0</v>
      </c>
      <c r="R6247" s="3">
        <v>0</v>
      </c>
      <c r="S6247" s="3">
        <v>0</v>
      </c>
      <c r="T6247" s="3">
        <v>0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>
        <v>0</v>
      </c>
      <c r="AC6247" s="3">
        <v>0</v>
      </c>
      <c r="AD6247" s="3">
        <v>0</v>
      </c>
      <c r="AE6247" s="3">
        <v>0</v>
      </c>
      <c r="AF6247" s="3">
        <v>0</v>
      </c>
      <c r="AG6247" s="3">
        <v>0</v>
      </c>
      <c r="AH6247" s="3">
        <v>0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>
        <v>0</v>
      </c>
      <c r="AO6247" s="3">
        <v>0</v>
      </c>
      <c r="AP6247" s="3">
        <v>0</v>
      </c>
      <c r="AQ6247" s="3">
        <v>0</v>
      </c>
      <c r="AR6247" s="3">
        <v>0</v>
      </c>
      <c r="AS6247" s="3">
        <v>0</v>
      </c>
      <c r="AT6247" s="3">
        <v>0</v>
      </c>
      <c r="AU6247" s="3">
        <v>0</v>
      </c>
      <c r="AV6247" s="3">
        <v>0</v>
      </c>
      <c r="AW6247" s="3">
        <v>0</v>
      </c>
      <c r="AX6247" s="3">
        <v>0</v>
      </c>
      <c r="AY6247" s="3">
        <v>0</v>
      </c>
      <c r="AZ6247" s="3">
        <v>0</v>
      </c>
      <c r="BA6247" s="3">
        <v>0</v>
      </c>
      <c r="BB6247" s="3">
        <v>0</v>
      </c>
      <c r="BC6247" s="3">
        <v>0</v>
      </c>
      <c r="BD6247" s="3">
        <v>0</v>
      </c>
      <c r="BE6247" s="3">
        <v>0</v>
      </c>
      <c r="BF6247" s="3">
        <v>0</v>
      </c>
      <c r="BG6247" s="3">
        <v>0</v>
      </c>
      <c r="BH6247" s="3">
        <v>0</v>
      </c>
      <c r="BI6247" s="3">
        <v>0</v>
      </c>
      <c r="BJ6247" s="3">
        <v>0</v>
      </c>
      <c r="BK6247" s="3">
        <v>0</v>
      </c>
      <c r="BL6247" s="3">
        <v>0</v>
      </c>
      <c r="BM6247" s="3">
        <v>0</v>
      </c>
      <c r="BN6247" s="3">
        <v>0</v>
      </c>
    </row>
    <row r="6248" spans="1:66" x14ac:dyDescent="0.3">
      <c r="A6248" s="3" t="s">
        <v>1571</v>
      </c>
      <c r="B6248" s="3" t="s">
        <v>58</v>
      </c>
      <c r="C6248" s="3" t="s">
        <v>1365</v>
      </c>
      <c r="D6248" s="3">
        <v>168</v>
      </c>
      <c r="E6248" s="3">
        <v>181</v>
      </c>
      <c r="F6248" s="3">
        <v>79</v>
      </c>
      <c r="G6248" s="3">
        <v>178</v>
      </c>
      <c r="H6248" s="3">
        <v>101</v>
      </c>
      <c r="I6248" s="3">
        <v>134</v>
      </c>
      <c r="J6248" s="3">
        <v>159</v>
      </c>
      <c r="K6248" s="3">
        <v>197</v>
      </c>
      <c r="L6248" s="3">
        <v>154</v>
      </c>
      <c r="M6248" s="3">
        <v>170</v>
      </c>
      <c r="N6248" s="3">
        <v>226</v>
      </c>
      <c r="O6248" s="3">
        <v>192</v>
      </c>
      <c r="P6248" s="3">
        <v>138</v>
      </c>
      <c r="Q6248" s="3">
        <v>285</v>
      </c>
      <c r="R6248" s="3">
        <v>164</v>
      </c>
      <c r="S6248" s="3">
        <v>224</v>
      </c>
      <c r="T6248" s="3">
        <v>182</v>
      </c>
      <c r="U6248" s="3">
        <v>151</v>
      </c>
      <c r="V6248" s="3">
        <v>183</v>
      </c>
      <c r="W6248" s="3">
        <v>187</v>
      </c>
      <c r="X6248" s="3">
        <v>207</v>
      </c>
      <c r="Y6248" s="3">
        <v>179</v>
      </c>
      <c r="Z6248" s="3">
        <v>132</v>
      </c>
      <c r="AA6248" s="3">
        <v>241</v>
      </c>
      <c r="AB6248" s="3">
        <v>238</v>
      </c>
      <c r="AC6248" s="3">
        <v>161</v>
      </c>
      <c r="AD6248" s="3">
        <v>93</v>
      </c>
      <c r="AE6248" s="3">
        <v>137</v>
      </c>
      <c r="AF6248" s="3">
        <v>257</v>
      </c>
      <c r="AG6248" s="3">
        <v>164</v>
      </c>
      <c r="AH6248" s="3">
        <v>239</v>
      </c>
      <c r="AI6248" s="3">
        <v>235</v>
      </c>
      <c r="AJ6248" s="3">
        <v>108</v>
      </c>
      <c r="AK6248" s="3">
        <v>204</v>
      </c>
      <c r="AL6248" s="3">
        <v>277</v>
      </c>
      <c r="AM6248" s="3">
        <v>263</v>
      </c>
      <c r="AN6248" s="3">
        <v>161</v>
      </c>
      <c r="AO6248" s="3">
        <v>186</v>
      </c>
      <c r="AP6248" s="3">
        <v>218</v>
      </c>
      <c r="AQ6248" s="3">
        <v>337</v>
      </c>
      <c r="AR6248" s="3">
        <v>121</v>
      </c>
      <c r="AS6248" s="3">
        <v>264</v>
      </c>
      <c r="AT6248" s="3">
        <v>253</v>
      </c>
      <c r="AU6248" s="3">
        <v>246</v>
      </c>
      <c r="AV6248" s="3">
        <v>159</v>
      </c>
      <c r="AW6248" s="3">
        <v>268</v>
      </c>
      <c r="AX6248" s="3">
        <v>262</v>
      </c>
      <c r="AY6248" s="3">
        <v>180</v>
      </c>
      <c r="AZ6248" s="3">
        <v>220</v>
      </c>
      <c r="BA6248" s="3">
        <v>161</v>
      </c>
      <c r="BB6248" s="3">
        <v>305</v>
      </c>
      <c r="BC6248" s="3">
        <v>262</v>
      </c>
      <c r="BD6248" s="3">
        <v>291</v>
      </c>
      <c r="BE6248" s="3">
        <v>262</v>
      </c>
      <c r="BF6248" s="3">
        <v>234</v>
      </c>
      <c r="BG6248" s="3">
        <v>253</v>
      </c>
      <c r="BH6248" s="3">
        <v>293</v>
      </c>
      <c r="BI6248" s="3">
        <v>215</v>
      </c>
      <c r="BJ6248" s="3">
        <v>334</v>
      </c>
      <c r="BK6248" s="3">
        <v>255</v>
      </c>
      <c r="BL6248" s="3">
        <v>312</v>
      </c>
      <c r="BM6248" s="3">
        <v>305</v>
      </c>
      <c r="BN6248" s="3">
        <v>336</v>
      </c>
    </row>
    <row r="6249" spans="1:66" x14ac:dyDescent="0.3">
      <c r="A6249" s="3" t="s">
        <v>1571</v>
      </c>
      <c r="B6249" s="3" t="s">
        <v>58</v>
      </c>
      <c r="C6249" s="3" t="s">
        <v>1363</v>
      </c>
      <c r="D6249" s="3">
        <v>7973</v>
      </c>
      <c r="E6249" s="3">
        <v>8169</v>
      </c>
      <c r="F6249" s="3">
        <v>8656</v>
      </c>
      <c r="G6249" s="3">
        <v>8503</v>
      </c>
      <c r="H6249" s="3">
        <v>8294</v>
      </c>
      <c r="I6249" s="3">
        <v>8515</v>
      </c>
      <c r="J6249" s="3">
        <v>8022</v>
      </c>
      <c r="K6249" s="3">
        <v>8620</v>
      </c>
      <c r="L6249" s="3">
        <v>8452</v>
      </c>
      <c r="M6249" s="3">
        <v>8030</v>
      </c>
      <c r="N6249" s="3">
        <v>8392</v>
      </c>
      <c r="O6249" s="3">
        <v>8344</v>
      </c>
      <c r="P6249" s="3">
        <v>8764</v>
      </c>
      <c r="Q6249" s="3">
        <v>7712</v>
      </c>
      <c r="R6249" s="3">
        <v>8400</v>
      </c>
      <c r="S6249" s="3">
        <v>8090</v>
      </c>
      <c r="T6249" s="3">
        <v>8443</v>
      </c>
      <c r="U6249" s="3">
        <v>8165</v>
      </c>
      <c r="V6249" s="3">
        <v>8587</v>
      </c>
      <c r="W6249" s="3">
        <v>7753</v>
      </c>
      <c r="X6249" s="3">
        <v>8483</v>
      </c>
      <c r="Y6249" s="3">
        <v>7806</v>
      </c>
      <c r="Z6249" s="3">
        <v>8321</v>
      </c>
      <c r="AA6249" s="3">
        <v>7654</v>
      </c>
      <c r="AB6249" s="3">
        <v>7927</v>
      </c>
      <c r="AC6249" s="3">
        <v>8329</v>
      </c>
      <c r="AD6249" s="3">
        <v>8208</v>
      </c>
      <c r="AE6249" s="3">
        <v>8033</v>
      </c>
      <c r="AF6249" s="3">
        <v>8084</v>
      </c>
      <c r="AG6249" s="3">
        <v>8570</v>
      </c>
      <c r="AH6249" s="3">
        <v>7486</v>
      </c>
      <c r="AI6249" s="3">
        <v>7664</v>
      </c>
      <c r="AJ6249" s="3">
        <v>8363</v>
      </c>
      <c r="AK6249" s="3">
        <v>8332</v>
      </c>
      <c r="AL6249" s="3">
        <v>8210</v>
      </c>
      <c r="AM6249" s="3">
        <v>8076</v>
      </c>
      <c r="AN6249" s="3">
        <v>8052</v>
      </c>
      <c r="AO6249" s="3">
        <v>8324</v>
      </c>
      <c r="AP6249" s="3">
        <v>7164</v>
      </c>
      <c r="AQ6249" s="3">
        <v>7141</v>
      </c>
      <c r="AR6249" s="3">
        <v>7947</v>
      </c>
      <c r="AS6249" s="3">
        <v>7548</v>
      </c>
      <c r="AT6249" s="3">
        <v>7749</v>
      </c>
      <c r="AU6249" s="3">
        <v>8250</v>
      </c>
      <c r="AV6249" s="3">
        <v>8170</v>
      </c>
      <c r="AW6249" s="3">
        <v>7843</v>
      </c>
      <c r="AX6249" s="3">
        <v>7028</v>
      </c>
      <c r="AY6249" s="3">
        <v>8030</v>
      </c>
      <c r="AZ6249" s="3">
        <v>7780</v>
      </c>
      <c r="BA6249" s="3">
        <v>8058</v>
      </c>
      <c r="BB6249" s="3">
        <v>6885</v>
      </c>
      <c r="BC6249" s="3">
        <v>7454</v>
      </c>
      <c r="BD6249" s="3">
        <v>7073</v>
      </c>
      <c r="BE6249" s="3">
        <v>7742</v>
      </c>
      <c r="BF6249" s="3">
        <v>7954</v>
      </c>
      <c r="BG6249" s="3">
        <v>8023</v>
      </c>
      <c r="BH6249" s="3">
        <v>7268</v>
      </c>
      <c r="BI6249" s="3">
        <v>7499</v>
      </c>
      <c r="BJ6249" s="3">
        <v>7835</v>
      </c>
      <c r="BK6249" s="3">
        <v>8097</v>
      </c>
      <c r="BL6249" s="3">
        <v>7184</v>
      </c>
      <c r="BM6249" s="3">
        <v>6959</v>
      </c>
      <c r="BN6249" s="3">
        <v>7238</v>
      </c>
    </row>
    <row r="6250" spans="1:66" x14ac:dyDescent="0.3">
      <c r="A6250" s="3" t="s">
        <v>1571</v>
      </c>
      <c r="B6250" s="3" t="s">
        <v>60</v>
      </c>
      <c r="C6250" s="3" t="s">
        <v>177</v>
      </c>
      <c r="D6250" s="3">
        <v>0</v>
      </c>
      <c r="E6250" s="3">
        <v>0</v>
      </c>
      <c r="F6250" s="3">
        <v>0</v>
      </c>
      <c r="G6250" s="3">
        <v>0</v>
      </c>
      <c r="H6250" s="3">
        <v>0</v>
      </c>
      <c r="I6250" s="3">
        <v>0</v>
      </c>
      <c r="J6250" s="3">
        <v>0</v>
      </c>
      <c r="K6250" s="3">
        <v>0</v>
      </c>
      <c r="L6250" s="3">
        <v>0</v>
      </c>
      <c r="M6250" s="3">
        <v>0</v>
      </c>
      <c r="N6250" s="3">
        <v>0</v>
      </c>
      <c r="O6250" s="3">
        <v>0</v>
      </c>
      <c r="P6250" s="3">
        <v>0</v>
      </c>
      <c r="Q6250" s="3">
        <v>0</v>
      </c>
      <c r="R6250" s="3">
        <v>0</v>
      </c>
      <c r="S6250" s="3">
        <v>0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38</v>
      </c>
      <c r="Z6250" s="3">
        <v>38</v>
      </c>
      <c r="AA6250" s="3">
        <v>6</v>
      </c>
      <c r="AB6250" s="3">
        <v>1</v>
      </c>
      <c r="AC6250" s="3">
        <v>29</v>
      </c>
      <c r="AD6250" s="3">
        <v>4</v>
      </c>
      <c r="AE6250" s="3">
        <v>0</v>
      </c>
      <c r="AF6250" s="3">
        <v>-8</v>
      </c>
      <c r="AG6250" s="3">
        <v>1</v>
      </c>
      <c r="AH6250" s="3">
        <v>2</v>
      </c>
      <c r="AI6250" s="3">
        <v>-1</v>
      </c>
      <c r="AJ6250" s="3">
        <v>1</v>
      </c>
      <c r="AK6250" s="3">
        <v>1</v>
      </c>
      <c r="AL6250" s="3">
        <v>47</v>
      </c>
      <c r="AM6250" s="3">
        <v>42</v>
      </c>
      <c r="AN6250" s="3">
        <v>55</v>
      </c>
      <c r="AO6250" s="3">
        <v>71</v>
      </c>
      <c r="AP6250" s="3">
        <v>31</v>
      </c>
      <c r="AQ6250" s="3">
        <v>29</v>
      </c>
      <c r="AR6250" s="3">
        <v>17</v>
      </c>
      <c r="AS6250" s="3">
        <v>28</v>
      </c>
      <c r="AT6250" s="3">
        <v>34</v>
      </c>
      <c r="AU6250" s="3">
        <v>33</v>
      </c>
      <c r="AV6250" s="3">
        <v>46</v>
      </c>
      <c r="AW6250" s="3">
        <v>51</v>
      </c>
      <c r="AX6250" s="3">
        <v>4</v>
      </c>
      <c r="AY6250" s="3">
        <v>11</v>
      </c>
      <c r="AZ6250" s="3">
        <v>1</v>
      </c>
      <c r="BA6250" s="3">
        <v>-5</v>
      </c>
      <c r="BB6250" s="3">
        <v>-2</v>
      </c>
      <c r="BC6250" s="3">
        <v>0</v>
      </c>
      <c r="BD6250" s="3">
        <v>0</v>
      </c>
      <c r="BE6250" s="3">
        <v>-3</v>
      </c>
      <c r="BF6250" s="3">
        <v>-1</v>
      </c>
      <c r="BG6250" s="3">
        <v>-3</v>
      </c>
      <c r="BH6250" s="3">
        <v>-2</v>
      </c>
      <c r="BI6250" s="3">
        <v>-1</v>
      </c>
      <c r="BJ6250" s="3">
        <v>-12</v>
      </c>
      <c r="BK6250" s="3">
        <v>-9</v>
      </c>
      <c r="BL6250" s="3">
        <v>-6</v>
      </c>
      <c r="BM6250" s="3">
        <v>-7</v>
      </c>
      <c r="BN6250" s="3">
        <v>-5</v>
      </c>
    </row>
    <row r="6251" spans="1:66" x14ac:dyDescent="0.3">
      <c r="A6251" s="3" t="s">
        <v>1571</v>
      </c>
      <c r="B6251" s="3" t="s">
        <v>60</v>
      </c>
      <c r="C6251" s="3" t="s">
        <v>175</v>
      </c>
      <c r="D6251" s="3">
        <v>19483</v>
      </c>
      <c r="E6251" s="3">
        <v>17005</v>
      </c>
      <c r="F6251" s="3">
        <v>18915</v>
      </c>
      <c r="G6251" s="3">
        <v>17349</v>
      </c>
      <c r="H6251" s="3">
        <v>13891</v>
      </c>
      <c r="I6251" s="3">
        <v>15022</v>
      </c>
      <c r="J6251" s="3">
        <v>20815</v>
      </c>
      <c r="K6251" s="3">
        <v>20965</v>
      </c>
      <c r="L6251" s="3">
        <v>23842</v>
      </c>
      <c r="M6251" s="3">
        <v>21612</v>
      </c>
      <c r="N6251" s="3">
        <v>25751</v>
      </c>
      <c r="O6251" s="3">
        <v>24992</v>
      </c>
      <c r="P6251" s="3">
        <v>30775</v>
      </c>
      <c r="Q6251" s="3">
        <v>35610</v>
      </c>
      <c r="R6251" s="3">
        <v>32322</v>
      </c>
      <c r="S6251" s="3">
        <v>25786</v>
      </c>
      <c r="T6251" s="3">
        <v>23137</v>
      </c>
      <c r="U6251" s="3">
        <v>27486</v>
      </c>
      <c r="V6251" s="3">
        <v>29036</v>
      </c>
      <c r="W6251" s="3">
        <v>27624</v>
      </c>
      <c r="X6251" s="3">
        <v>23276</v>
      </c>
      <c r="Y6251" s="3">
        <v>23558</v>
      </c>
      <c r="Z6251" s="3">
        <v>17266</v>
      </c>
      <c r="AA6251" s="3">
        <v>18173</v>
      </c>
      <c r="AB6251" s="3">
        <v>18515</v>
      </c>
      <c r="AC6251" s="3">
        <v>18444</v>
      </c>
      <c r="AD6251" s="3">
        <v>22456</v>
      </c>
      <c r="AE6251" s="3">
        <v>23266</v>
      </c>
      <c r="AF6251" s="3">
        <v>19088</v>
      </c>
      <c r="AG6251" s="3">
        <v>25634</v>
      </c>
      <c r="AH6251" s="3">
        <v>26212</v>
      </c>
      <c r="AI6251" s="3">
        <v>22989</v>
      </c>
      <c r="AJ6251" s="3">
        <v>23530</v>
      </c>
      <c r="AK6251" s="3">
        <v>29553</v>
      </c>
      <c r="AL6251" s="3">
        <v>23864</v>
      </c>
      <c r="AM6251" s="3">
        <v>32883</v>
      </c>
      <c r="AN6251" s="3">
        <v>24572</v>
      </c>
      <c r="AO6251" s="3">
        <v>51610</v>
      </c>
      <c r="AP6251" s="3">
        <v>43057</v>
      </c>
      <c r="AQ6251" s="3">
        <v>44258</v>
      </c>
      <c r="AR6251" s="3">
        <v>38925</v>
      </c>
      <c r="AS6251" s="3">
        <v>37351</v>
      </c>
      <c r="AT6251" s="3">
        <v>35254</v>
      </c>
      <c r="AU6251" s="3">
        <v>35591</v>
      </c>
      <c r="AV6251" s="3">
        <v>40163</v>
      </c>
      <c r="AW6251" s="3">
        <v>40216</v>
      </c>
      <c r="AX6251" s="3">
        <v>34407</v>
      </c>
      <c r="AY6251" s="3">
        <v>30291</v>
      </c>
      <c r="AZ6251" s="3">
        <v>22279</v>
      </c>
      <c r="BA6251" s="3">
        <v>24435</v>
      </c>
      <c r="BB6251" s="3">
        <v>22364</v>
      </c>
      <c r="BC6251" s="3">
        <v>18528</v>
      </c>
      <c r="BD6251" s="3">
        <v>18924</v>
      </c>
      <c r="BE6251" s="3">
        <v>19474</v>
      </c>
      <c r="BF6251" s="3">
        <v>21882</v>
      </c>
      <c r="BG6251" s="3">
        <v>24586</v>
      </c>
      <c r="BH6251" s="3">
        <v>27275</v>
      </c>
      <c r="BI6251" s="3">
        <v>27834</v>
      </c>
      <c r="BJ6251" s="3">
        <v>26448</v>
      </c>
      <c r="BK6251" s="3">
        <v>27486</v>
      </c>
      <c r="BL6251" s="3">
        <v>28395</v>
      </c>
      <c r="BM6251" s="3">
        <v>28817</v>
      </c>
      <c r="BN6251" s="3">
        <v>28889</v>
      </c>
    </row>
    <row r="6252" spans="1:66" x14ac:dyDescent="0.3">
      <c r="A6252" s="3" t="s">
        <v>1571</v>
      </c>
      <c r="B6252" s="3" t="s">
        <v>60</v>
      </c>
      <c r="C6252" s="3" t="s">
        <v>173</v>
      </c>
      <c r="D6252" s="3">
        <v>19483</v>
      </c>
      <c r="E6252" s="3">
        <v>17005</v>
      </c>
      <c r="F6252" s="3">
        <v>18915</v>
      </c>
      <c r="G6252" s="3">
        <v>17349</v>
      </c>
      <c r="H6252" s="3">
        <v>13891</v>
      </c>
      <c r="I6252" s="3">
        <v>15022</v>
      </c>
      <c r="J6252" s="3">
        <v>20815</v>
      </c>
      <c r="K6252" s="3">
        <v>20965</v>
      </c>
      <c r="L6252" s="3">
        <v>23842</v>
      </c>
      <c r="M6252" s="3">
        <v>21612</v>
      </c>
      <c r="N6252" s="3">
        <v>25751</v>
      </c>
      <c r="O6252" s="3">
        <v>24992</v>
      </c>
      <c r="P6252" s="3">
        <v>30775</v>
      </c>
      <c r="Q6252" s="3">
        <v>35610</v>
      </c>
      <c r="R6252" s="3">
        <v>32322</v>
      </c>
      <c r="S6252" s="3">
        <v>25786</v>
      </c>
      <c r="T6252" s="3">
        <v>23137</v>
      </c>
      <c r="U6252" s="3">
        <v>27486</v>
      </c>
      <c r="V6252" s="3">
        <v>29036</v>
      </c>
      <c r="W6252" s="3">
        <v>27624</v>
      </c>
      <c r="X6252" s="3">
        <v>23276</v>
      </c>
      <c r="Y6252" s="3">
        <v>23558</v>
      </c>
      <c r="Z6252" s="3">
        <v>17266</v>
      </c>
      <c r="AA6252" s="3">
        <v>18173</v>
      </c>
      <c r="AB6252" s="3">
        <v>18515</v>
      </c>
      <c r="AC6252" s="3">
        <v>18444</v>
      </c>
      <c r="AD6252" s="3">
        <v>22456</v>
      </c>
      <c r="AE6252" s="3">
        <v>23266</v>
      </c>
      <c r="AF6252" s="3">
        <v>19088</v>
      </c>
      <c r="AG6252" s="3">
        <v>25634</v>
      </c>
      <c r="AH6252" s="3">
        <v>26212</v>
      </c>
      <c r="AI6252" s="3">
        <v>22989</v>
      </c>
      <c r="AJ6252" s="3">
        <v>23530</v>
      </c>
      <c r="AK6252" s="3">
        <v>29553</v>
      </c>
      <c r="AL6252" s="3">
        <v>23864</v>
      </c>
      <c r="AM6252" s="3">
        <v>32883</v>
      </c>
      <c r="AN6252" s="3">
        <v>24572</v>
      </c>
      <c r="AO6252" s="3">
        <v>51610</v>
      </c>
      <c r="AP6252" s="3">
        <v>43057</v>
      </c>
      <c r="AQ6252" s="3">
        <v>44258</v>
      </c>
      <c r="AR6252" s="3">
        <v>38925</v>
      </c>
      <c r="AS6252" s="3">
        <v>37351</v>
      </c>
      <c r="AT6252" s="3">
        <v>35254</v>
      </c>
      <c r="AU6252" s="3">
        <v>35591</v>
      </c>
      <c r="AV6252" s="3">
        <v>40163</v>
      </c>
      <c r="AW6252" s="3">
        <v>40216</v>
      </c>
      <c r="AX6252" s="3">
        <v>34407</v>
      </c>
      <c r="AY6252" s="3">
        <v>30291</v>
      </c>
      <c r="AZ6252" s="3">
        <v>22279</v>
      </c>
      <c r="BA6252" s="3">
        <v>24435</v>
      </c>
      <c r="BB6252" s="3">
        <v>22364</v>
      </c>
      <c r="BC6252" s="3">
        <v>18528</v>
      </c>
      <c r="BD6252" s="3">
        <v>18924</v>
      </c>
      <c r="BE6252" s="3">
        <v>19474</v>
      </c>
      <c r="BF6252" s="3">
        <v>21882</v>
      </c>
      <c r="BG6252" s="3">
        <v>24586</v>
      </c>
      <c r="BH6252" s="3">
        <v>27275</v>
      </c>
      <c r="BI6252" s="3">
        <v>27834</v>
      </c>
      <c r="BJ6252" s="3">
        <v>26448</v>
      </c>
      <c r="BK6252" s="3">
        <v>27486</v>
      </c>
      <c r="BL6252" s="3">
        <v>28395</v>
      </c>
      <c r="BM6252" s="3">
        <v>28817</v>
      </c>
      <c r="BN6252" s="3">
        <v>28889</v>
      </c>
    </row>
    <row r="6253" spans="1:66" x14ac:dyDescent="0.3">
      <c r="A6253" s="3" t="s">
        <v>1571</v>
      </c>
      <c r="B6253" s="3" t="s">
        <v>60</v>
      </c>
      <c r="C6253" s="3" t="s">
        <v>387</v>
      </c>
      <c r="D6253" s="3">
        <v>19483</v>
      </c>
      <c r="E6253" s="3">
        <v>17005</v>
      </c>
      <c r="F6253" s="3">
        <v>18915</v>
      </c>
      <c r="G6253" s="3">
        <v>17349</v>
      </c>
      <c r="H6253" s="3">
        <v>13891</v>
      </c>
      <c r="I6253" s="3">
        <v>15022</v>
      </c>
      <c r="J6253" s="3">
        <v>20815</v>
      </c>
      <c r="K6253" s="3">
        <v>20965</v>
      </c>
      <c r="L6253" s="3">
        <v>23842</v>
      </c>
      <c r="M6253" s="3">
        <v>21612</v>
      </c>
      <c r="N6253" s="3">
        <v>25751</v>
      </c>
      <c r="O6253" s="3">
        <v>24992</v>
      </c>
      <c r="P6253" s="3">
        <v>30775</v>
      </c>
      <c r="Q6253" s="3">
        <v>35610</v>
      </c>
      <c r="R6253" s="3">
        <v>32322</v>
      </c>
      <c r="S6253" s="3">
        <v>25786</v>
      </c>
      <c r="T6253" s="3">
        <v>23137</v>
      </c>
      <c r="U6253" s="3">
        <v>27486</v>
      </c>
      <c r="V6253" s="3">
        <v>29036</v>
      </c>
      <c r="W6253" s="3">
        <v>27624</v>
      </c>
      <c r="X6253" s="3">
        <v>23276</v>
      </c>
      <c r="Y6253" s="3">
        <v>23558</v>
      </c>
      <c r="Z6253" s="3">
        <v>17266</v>
      </c>
      <c r="AA6253" s="3">
        <v>18173</v>
      </c>
      <c r="AB6253" s="3">
        <v>18515</v>
      </c>
      <c r="AC6253" s="3">
        <v>18444</v>
      </c>
      <c r="AD6253" s="3">
        <v>22456</v>
      </c>
      <c r="AE6253" s="3">
        <v>23266</v>
      </c>
      <c r="AF6253" s="3">
        <v>19088</v>
      </c>
      <c r="AG6253" s="3">
        <v>25634</v>
      </c>
      <c r="AH6253" s="3">
        <v>26212</v>
      </c>
      <c r="AI6253" s="3">
        <v>22989</v>
      </c>
      <c r="AJ6253" s="3">
        <v>23530</v>
      </c>
      <c r="AK6253" s="3">
        <v>29553</v>
      </c>
      <c r="AL6253" s="3">
        <v>23864</v>
      </c>
      <c r="AM6253" s="3">
        <v>32883</v>
      </c>
      <c r="AN6253" s="3">
        <v>24572</v>
      </c>
      <c r="AO6253" s="3">
        <v>51610</v>
      </c>
      <c r="AP6253" s="3">
        <v>43057</v>
      </c>
      <c r="AQ6253" s="3">
        <v>44258</v>
      </c>
      <c r="AR6253" s="3">
        <v>38925</v>
      </c>
      <c r="AS6253" s="3">
        <v>37351</v>
      </c>
      <c r="AT6253" s="3">
        <v>35254</v>
      </c>
      <c r="AU6253" s="3">
        <v>35591</v>
      </c>
      <c r="AV6253" s="3">
        <v>40163</v>
      </c>
      <c r="AW6253" s="3">
        <v>40216</v>
      </c>
      <c r="AX6253" s="3">
        <v>34407</v>
      </c>
      <c r="AY6253" s="3">
        <v>30291</v>
      </c>
      <c r="AZ6253" s="3">
        <v>22279</v>
      </c>
      <c r="BA6253" s="3">
        <v>24435</v>
      </c>
      <c r="BB6253" s="3">
        <v>22364</v>
      </c>
      <c r="BC6253" s="3">
        <v>18528</v>
      </c>
      <c r="BD6253" s="3">
        <v>18924</v>
      </c>
      <c r="BE6253" s="3">
        <v>19474</v>
      </c>
      <c r="BF6253" s="3">
        <v>21882</v>
      </c>
      <c r="BG6253" s="3">
        <v>24586</v>
      </c>
      <c r="BH6253" s="3">
        <v>27275</v>
      </c>
      <c r="BI6253" s="3">
        <v>27834</v>
      </c>
      <c r="BJ6253" s="3">
        <v>26448</v>
      </c>
      <c r="BK6253" s="3">
        <v>27486</v>
      </c>
      <c r="BL6253" s="3">
        <v>28395</v>
      </c>
      <c r="BM6253" s="3">
        <v>28817</v>
      </c>
      <c r="BN6253" s="3">
        <v>28889</v>
      </c>
    </row>
    <row r="6254" spans="1:66" x14ac:dyDescent="0.3">
      <c r="A6254" s="3" t="s">
        <v>1571</v>
      </c>
      <c r="B6254" s="3" t="s">
        <v>60</v>
      </c>
      <c r="C6254" s="3" t="s">
        <v>171</v>
      </c>
      <c r="D6254" s="3">
        <v>6621</v>
      </c>
      <c r="E6254" s="3">
        <v>6376</v>
      </c>
      <c r="F6254" s="3">
        <v>8957</v>
      </c>
      <c r="G6254" s="3">
        <v>9804</v>
      </c>
      <c r="H6254" s="3">
        <v>11120</v>
      </c>
      <c r="I6254" s="3">
        <v>13221</v>
      </c>
      <c r="J6254" s="3">
        <v>16569</v>
      </c>
      <c r="K6254" s="3">
        <v>18129</v>
      </c>
      <c r="L6254" s="3">
        <v>23974</v>
      </c>
      <c r="M6254" s="3">
        <v>24667</v>
      </c>
      <c r="N6254" s="3">
        <v>3623</v>
      </c>
      <c r="O6254" s="3">
        <v>1299</v>
      </c>
      <c r="P6254" s="3">
        <v>2510</v>
      </c>
      <c r="Q6254" s="3">
        <v>2943</v>
      </c>
      <c r="R6254" s="3">
        <v>1030</v>
      </c>
      <c r="S6254" s="3">
        <v>1750</v>
      </c>
      <c r="T6254" s="3">
        <v>1920</v>
      </c>
      <c r="U6254" s="3">
        <v>2212</v>
      </c>
      <c r="V6254" s="3">
        <v>2367</v>
      </c>
      <c r="W6254" s="3">
        <v>1940</v>
      </c>
      <c r="X6254" s="3">
        <v>2463</v>
      </c>
      <c r="Y6254" s="3">
        <v>1262</v>
      </c>
      <c r="Z6254" s="3">
        <v>793</v>
      </c>
      <c r="AA6254" s="3">
        <v>1638</v>
      </c>
      <c r="AB6254" s="3">
        <v>912</v>
      </c>
      <c r="AC6254" s="3">
        <v>1015</v>
      </c>
      <c r="AD6254" s="3">
        <v>1264</v>
      </c>
      <c r="AE6254" s="3">
        <v>1223</v>
      </c>
      <c r="AF6254" s="3">
        <v>1219</v>
      </c>
      <c r="AG6254" s="3">
        <v>1354</v>
      </c>
      <c r="AH6254" s="3">
        <v>1085</v>
      </c>
      <c r="AI6254" s="3">
        <v>1037</v>
      </c>
      <c r="AJ6254" s="3">
        <v>917</v>
      </c>
      <c r="AK6254" s="3">
        <v>997</v>
      </c>
      <c r="AL6254" s="3">
        <v>1199</v>
      </c>
      <c r="AM6254" s="3">
        <v>1167</v>
      </c>
      <c r="AN6254" s="3">
        <v>1083</v>
      </c>
      <c r="AO6254" s="3">
        <v>993</v>
      </c>
      <c r="AP6254" s="3">
        <v>841</v>
      </c>
      <c r="AQ6254" s="3">
        <v>1442</v>
      </c>
      <c r="AR6254" s="3">
        <v>1035</v>
      </c>
      <c r="AS6254" s="3">
        <v>401</v>
      </c>
      <c r="AT6254" s="3">
        <v>843</v>
      </c>
      <c r="AU6254" s="3">
        <v>451</v>
      </c>
      <c r="AV6254" s="3">
        <v>405</v>
      </c>
      <c r="AW6254" s="3">
        <v>423</v>
      </c>
      <c r="AX6254" s="3">
        <v>340</v>
      </c>
      <c r="AY6254" s="3">
        <v>381</v>
      </c>
      <c r="AZ6254" s="3">
        <v>372</v>
      </c>
      <c r="BA6254" s="3">
        <v>315</v>
      </c>
      <c r="BB6254" s="3">
        <v>595</v>
      </c>
      <c r="BC6254" s="3">
        <v>558</v>
      </c>
      <c r="BD6254" s="3">
        <v>517</v>
      </c>
      <c r="BE6254" s="3">
        <v>466</v>
      </c>
      <c r="BF6254" s="3">
        <v>333</v>
      </c>
      <c r="BG6254" s="3">
        <v>375</v>
      </c>
      <c r="BH6254" s="3">
        <v>373</v>
      </c>
      <c r="BI6254" s="3">
        <v>376</v>
      </c>
      <c r="BJ6254" s="3">
        <v>422</v>
      </c>
      <c r="BK6254" s="3">
        <v>443</v>
      </c>
      <c r="BL6254" s="3">
        <v>386</v>
      </c>
      <c r="BM6254" s="3">
        <v>451</v>
      </c>
      <c r="BN6254" s="3">
        <v>467</v>
      </c>
    </row>
    <row r="6255" spans="1:66" x14ac:dyDescent="0.3">
      <c r="A6255" s="3" t="s">
        <v>1571</v>
      </c>
      <c r="B6255" s="3" t="s">
        <v>60</v>
      </c>
      <c r="C6255" s="3" t="s">
        <v>169</v>
      </c>
      <c r="D6255" s="3">
        <v>6621</v>
      </c>
      <c r="E6255" s="3">
        <v>6376</v>
      </c>
      <c r="F6255" s="3">
        <v>8957</v>
      </c>
      <c r="G6255" s="3">
        <v>9804</v>
      </c>
      <c r="H6255" s="3">
        <v>11120</v>
      </c>
      <c r="I6255" s="3">
        <v>13221</v>
      </c>
      <c r="J6255" s="3">
        <v>16569</v>
      </c>
      <c r="K6255" s="3">
        <v>18129</v>
      </c>
      <c r="L6255" s="3">
        <v>23974</v>
      </c>
      <c r="M6255" s="3">
        <v>24667</v>
      </c>
      <c r="N6255" s="3">
        <v>3623</v>
      </c>
      <c r="O6255" s="3">
        <v>1299</v>
      </c>
      <c r="P6255" s="3">
        <v>2510</v>
      </c>
      <c r="Q6255" s="3">
        <v>2943</v>
      </c>
      <c r="R6255" s="3">
        <v>1030</v>
      </c>
      <c r="S6255" s="3">
        <v>1750</v>
      </c>
      <c r="T6255" s="3">
        <v>1920</v>
      </c>
      <c r="U6255" s="3">
        <v>2212</v>
      </c>
      <c r="V6255" s="3">
        <v>2367</v>
      </c>
      <c r="W6255" s="3">
        <v>1940</v>
      </c>
      <c r="X6255" s="3">
        <v>2463</v>
      </c>
      <c r="Y6255" s="3">
        <v>1262</v>
      </c>
      <c r="Z6255" s="3">
        <v>793</v>
      </c>
      <c r="AA6255" s="3">
        <v>1638</v>
      </c>
      <c r="AB6255" s="3">
        <v>912</v>
      </c>
      <c r="AC6255" s="3">
        <v>1015</v>
      </c>
      <c r="AD6255" s="3">
        <v>1264</v>
      </c>
      <c r="AE6255" s="3">
        <v>1223</v>
      </c>
      <c r="AF6255" s="3">
        <v>1219</v>
      </c>
      <c r="AG6255" s="3">
        <v>1354</v>
      </c>
      <c r="AH6255" s="3">
        <v>1085</v>
      </c>
      <c r="AI6255" s="3">
        <v>1037</v>
      </c>
      <c r="AJ6255" s="3">
        <v>917</v>
      </c>
      <c r="AK6255" s="3">
        <v>997</v>
      </c>
      <c r="AL6255" s="3">
        <v>1199</v>
      </c>
      <c r="AM6255" s="3">
        <v>1167</v>
      </c>
      <c r="AN6255" s="3">
        <v>1083</v>
      </c>
      <c r="AO6255" s="3">
        <v>993</v>
      </c>
      <c r="AP6255" s="3">
        <v>841</v>
      </c>
      <c r="AQ6255" s="3">
        <v>1442</v>
      </c>
      <c r="AR6255" s="3">
        <v>1035</v>
      </c>
      <c r="AS6255" s="3">
        <v>401</v>
      </c>
      <c r="AT6255" s="3">
        <v>843</v>
      </c>
      <c r="AU6255" s="3">
        <v>451</v>
      </c>
      <c r="AV6255" s="3">
        <v>405</v>
      </c>
      <c r="AW6255" s="3">
        <v>423</v>
      </c>
      <c r="AX6255" s="3">
        <v>340</v>
      </c>
      <c r="AY6255" s="3">
        <v>381</v>
      </c>
      <c r="AZ6255" s="3">
        <v>372</v>
      </c>
      <c r="BA6255" s="3">
        <v>315</v>
      </c>
      <c r="BB6255" s="3">
        <v>595</v>
      </c>
      <c r="BC6255" s="3">
        <v>558</v>
      </c>
      <c r="BD6255" s="3">
        <v>517</v>
      </c>
      <c r="BE6255" s="3">
        <v>466</v>
      </c>
      <c r="BF6255" s="3">
        <v>333</v>
      </c>
      <c r="BG6255" s="3">
        <v>375</v>
      </c>
      <c r="BH6255" s="3">
        <v>373</v>
      </c>
      <c r="BI6255" s="3">
        <v>376</v>
      </c>
      <c r="BJ6255" s="3">
        <v>422</v>
      </c>
      <c r="BK6255" s="3">
        <v>443</v>
      </c>
      <c r="BL6255" s="3">
        <v>386</v>
      </c>
      <c r="BM6255" s="3">
        <v>451</v>
      </c>
      <c r="BN6255" s="3">
        <v>467</v>
      </c>
    </row>
    <row r="6256" spans="1:66" x14ac:dyDescent="0.3">
      <c r="A6256" s="3" t="s">
        <v>1571</v>
      </c>
      <c r="B6256" s="3" t="s">
        <v>60</v>
      </c>
      <c r="C6256" s="3" t="s">
        <v>162</v>
      </c>
      <c r="D6256" s="3">
        <v>6621</v>
      </c>
      <c r="E6256" s="3">
        <v>6376</v>
      </c>
      <c r="F6256" s="3">
        <v>8957</v>
      </c>
      <c r="G6256" s="3">
        <v>9804</v>
      </c>
      <c r="H6256" s="3">
        <v>11120</v>
      </c>
      <c r="I6256" s="3">
        <v>13221</v>
      </c>
      <c r="J6256" s="3">
        <v>16569</v>
      </c>
      <c r="K6256" s="3">
        <v>18129</v>
      </c>
      <c r="L6256" s="3">
        <v>23974</v>
      </c>
      <c r="M6256" s="3">
        <v>24667</v>
      </c>
      <c r="N6256" s="3">
        <v>3623</v>
      </c>
      <c r="O6256" s="3">
        <v>1299</v>
      </c>
      <c r="P6256" s="3">
        <v>2510</v>
      </c>
      <c r="Q6256" s="3">
        <v>2943</v>
      </c>
      <c r="R6256" s="3">
        <v>1030</v>
      </c>
      <c r="S6256" s="3">
        <v>1750</v>
      </c>
      <c r="T6256" s="3">
        <v>1920</v>
      </c>
      <c r="U6256" s="3">
        <v>2212</v>
      </c>
      <c r="V6256" s="3">
        <v>2367</v>
      </c>
      <c r="W6256" s="3">
        <v>1940</v>
      </c>
      <c r="X6256" s="3">
        <v>2463</v>
      </c>
      <c r="Y6256" s="3">
        <v>1262</v>
      </c>
      <c r="Z6256" s="3">
        <v>793</v>
      </c>
      <c r="AA6256" s="3">
        <v>1638</v>
      </c>
      <c r="AB6256" s="3">
        <v>912</v>
      </c>
      <c r="AC6256" s="3">
        <v>1015</v>
      </c>
      <c r="AD6256" s="3">
        <v>1264</v>
      </c>
      <c r="AE6256" s="3">
        <v>1223</v>
      </c>
      <c r="AF6256" s="3">
        <v>1219</v>
      </c>
      <c r="AG6256" s="3">
        <v>1354</v>
      </c>
      <c r="AH6256" s="3">
        <v>1085</v>
      </c>
      <c r="AI6256" s="3">
        <v>1037</v>
      </c>
      <c r="AJ6256" s="3">
        <v>917</v>
      </c>
      <c r="AK6256" s="3">
        <v>997</v>
      </c>
      <c r="AL6256" s="3">
        <v>1199</v>
      </c>
      <c r="AM6256" s="3">
        <v>1167</v>
      </c>
      <c r="AN6256" s="3">
        <v>1083</v>
      </c>
      <c r="AO6256" s="3">
        <v>993</v>
      </c>
      <c r="AP6256" s="3">
        <v>841</v>
      </c>
      <c r="AQ6256" s="3">
        <v>1442</v>
      </c>
      <c r="AR6256" s="3">
        <v>1035</v>
      </c>
      <c r="AS6256" s="3">
        <v>401</v>
      </c>
      <c r="AT6256" s="3">
        <v>843</v>
      </c>
      <c r="AU6256" s="3">
        <v>451</v>
      </c>
      <c r="AV6256" s="3">
        <v>405</v>
      </c>
      <c r="AW6256" s="3">
        <v>423</v>
      </c>
      <c r="AX6256" s="3">
        <v>340</v>
      </c>
      <c r="AY6256" s="3">
        <v>381</v>
      </c>
      <c r="AZ6256" s="3">
        <v>372</v>
      </c>
      <c r="BA6256" s="3">
        <v>315</v>
      </c>
      <c r="BB6256" s="3">
        <v>595</v>
      </c>
      <c r="BC6256" s="3">
        <v>558</v>
      </c>
      <c r="BD6256" s="3">
        <v>517</v>
      </c>
      <c r="BE6256" s="3">
        <v>466</v>
      </c>
      <c r="BF6256" s="3">
        <v>333</v>
      </c>
      <c r="BG6256" s="3">
        <v>375</v>
      </c>
      <c r="BH6256" s="3">
        <v>373</v>
      </c>
      <c r="BI6256" s="3">
        <v>376</v>
      </c>
      <c r="BJ6256" s="3">
        <v>422</v>
      </c>
      <c r="BK6256" s="3">
        <v>443</v>
      </c>
      <c r="BL6256" s="3">
        <v>386</v>
      </c>
      <c r="BM6256" s="3">
        <v>451</v>
      </c>
      <c r="BN6256" s="3">
        <v>467</v>
      </c>
    </row>
    <row r="6257" spans="1:66" x14ac:dyDescent="0.3">
      <c r="A6257" s="3" t="s">
        <v>1571</v>
      </c>
      <c r="B6257" s="3" t="s">
        <v>60</v>
      </c>
      <c r="C6257" s="3" t="s">
        <v>1366</v>
      </c>
      <c r="D6257" s="3">
        <v>0</v>
      </c>
      <c r="E6257" s="3">
        <v>0</v>
      </c>
      <c r="F6257" s="3">
        <v>0</v>
      </c>
      <c r="G6257" s="3">
        <v>0</v>
      </c>
      <c r="H6257" s="3">
        <v>0</v>
      </c>
      <c r="I6257" s="3">
        <v>0</v>
      </c>
      <c r="J6257" s="3">
        <v>0</v>
      </c>
      <c r="K6257" s="3">
        <v>0</v>
      </c>
      <c r="L6257" s="3">
        <v>0</v>
      </c>
      <c r="M6257" s="3">
        <v>0</v>
      </c>
      <c r="N6257" s="3">
        <v>0</v>
      </c>
      <c r="O6257" s="3">
        <v>0</v>
      </c>
      <c r="P6257" s="3">
        <v>0</v>
      </c>
      <c r="Q6257" s="3">
        <v>0</v>
      </c>
      <c r="R6257" s="3">
        <v>0</v>
      </c>
      <c r="S6257" s="3">
        <v>0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3">
        <v>0</v>
      </c>
      <c r="AS6257" s="3">
        <v>0</v>
      </c>
      <c r="AT6257" s="3">
        <v>0</v>
      </c>
      <c r="AU6257" s="3">
        <v>0</v>
      </c>
      <c r="AV6257" s="3">
        <v>0</v>
      </c>
      <c r="AW6257" s="3">
        <v>0</v>
      </c>
      <c r="AX6257" s="3">
        <v>0</v>
      </c>
      <c r="AY6257" s="3">
        <v>0</v>
      </c>
      <c r="AZ6257" s="3">
        <v>0</v>
      </c>
      <c r="BA6257" s="3">
        <v>0</v>
      </c>
      <c r="BB6257" s="3">
        <v>0</v>
      </c>
      <c r="BC6257" s="3">
        <v>0</v>
      </c>
      <c r="BD6257" s="3">
        <v>0</v>
      </c>
      <c r="BE6257" s="3">
        <v>0</v>
      </c>
      <c r="BF6257" s="3">
        <v>0</v>
      </c>
      <c r="BG6257" s="3">
        <v>0</v>
      </c>
      <c r="BH6257" s="3">
        <v>0</v>
      </c>
      <c r="BI6257" s="3">
        <v>0</v>
      </c>
      <c r="BJ6257" s="3">
        <v>0</v>
      </c>
      <c r="BK6257" s="3">
        <v>0</v>
      </c>
      <c r="BL6257" s="3">
        <v>0</v>
      </c>
      <c r="BM6257" s="3">
        <v>0</v>
      </c>
      <c r="BN6257" s="3">
        <v>0</v>
      </c>
    </row>
    <row r="6258" spans="1:66" x14ac:dyDescent="0.3">
      <c r="A6258" s="3" t="s">
        <v>1571</v>
      </c>
      <c r="B6258" s="3" t="s">
        <v>60</v>
      </c>
      <c r="C6258" s="3" t="s">
        <v>1369</v>
      </c>
      <c r="D6258" s="3">
        <v>0</v>
      </c>
      <c r="E6258" s="3">
        <v>0</v>
      </c>
      <c r="F6258" s="3">
        <v>0</v>
      </c>
      <c r="G6258" s="3">
        <v>0</v>
      </c>
      <c r="H6258" s="3">
        <v>0</v>
      </c>
      <c r="I6258" s="3">
        <v>0</v>
      </c>
      <c r="J6258" s="3">
        <v>0</v>
      </c>
      <c r="K6258" s="3">
        <v>0</v>
      </c>
      <c r="L6258" s="3">
        <v>0</v>
      </c>
      <c r="M6258" s="3">
        <v>0</v>
      </c>
      <c r="N6258" s="3">
        <v>0</v>
      </c>
      <c r="O6258" s="3">
        <v>0</v>
      </c>
      <c r="P6258" s="3">
        <v>0</v>
      </c>
      <c r="Q6258" s="3">
        <v>0</v>
      </c>
      <c r="R6258" s="3">
        <v>0</v>
      </c>
      <c r="S6258" s="3">
        <v>0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3">
        <v>0</v>
      </c>
      <c r="AS6258" s="3">
        <v>0</v>
      </c>
      <c r="AT6258" s="3">
        <v>0</v>
      </c>
      <c r="AU6258" s="3">
        <v>0</v>
      </c>
      <c r="AV6258" s="3">
        <v>0</v>
      </c>
      <c r="AW6258" s="3">
        <v>0</v>
      </c>
      <c r="AX6258" s="3">
        <v>0</v>
      </c>
      <c r="AY6258" s="3">
        <v>0</v>
      </c>
      <c r="AZ6258" s="3">
        <v>0</v>
      </c>
      <c r="BA6258" s="3">
        <v>0</v>
      </c>
      <c r="BB6258" s="3">
        <v>0</v>
      </c>
      <c r="BC6258" s="3">
        <v>0</v>
      </c>
      <c r="BD6258" s="3">
        <v>0</v>
      </c>
      <c r="BE6258" s="3">
        <v>0</v>
      </c>
      <c r="BF6258" s="3">
        <v>0</v>
      </c>
      <c r="BG6258" s="3">
        <v>0</v>
      </c>
      <c r="BH6258" s="3">
        <v>0</v>
      </c>
      <c r="BI6258" s="3">
        <v>0</v>
      </c>
      <c r="BJ6258" s="3">
        <v>0</v>
      </c>
      <c r="BK6258" s="3">
        <v>0</v>
      </c>
      <c r="BL6258" s="3">
        <v>0</v>
      </c>
      <c r="BM6258" s="3">
        <v>0</v>
      </c>
      <c r="BN6258" s="3">
        <v>0</v>
      </c>
    </row>
    <row r="6259" spans="1:66" x14ac:dyDescent="0.3">
      <c r="A6259" s="3" t="s">
        <v>1571</v>
      </c>
      <c r="B6259" s="3" t="s">
        <v>60</v>
      </c>
      <c r="C6259" s="3" t="s">
        <v>1324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3">
        <v>0</v>
      </c>
      <c r="AS6259" s="3">
        <v>31</v>
      </c>
      <c r="AT6259" s="3">
        <v>50</v>
      </c>
      <c r="AU6259" s="3">
        <v>41</v>
      </c>
      <c r="AV6259" s="3">
        <v>82</v>
      </c>
      <c r="AW6259" s="3">
        <v>278</v>
      </c>
      <c r="AX6259" s="3">
        <v>800</v>
      </c>
      <c r="AY6259" s="3">
        <v>1084</v>
      </c>
      <c r="AZ6259" s="3">
        <v>930</v>
      </c>
      <c r="BA6259" s="3">
        <v>986</v>
      </c>
      <c r="BB6259" s="3">
        <v>797</v>
      </c>
      <c r="BC6259" s="3">
        <v>2716</v>
      </c>
      <c r="BD6259" s="3">
        <v>2564</v>
      </c>
      <c r="BE6259" s="3">
        <v>4547</v>
      </c>
      <c r="BF6259" s="3">
        <v>4194</v>
      </c>
      <c r="BG6259" s="3">
        <v>3829</v>
      </c>
      <c r="BH6259" s="3">
        <v>5640</v>
      </c>
      <c r="BI6259" s="3">
        <v>4426</v>
      </c>
      <c r="BJ6259" s="3">
        <v>4447</v>
      </c>
      <c r="BK6259" s="3">
        <v>3408</v>
      </c>
      <c r="BL6259" s="3">
        <v>4118</v>
      </c>
      <c r="BM6259" s="3">
        <v>3543</v>
      </c>
      <c r="BN6259" s="3">
        <v>3606</v>
      </c>
    </row>
    <row r="6260" spans="1:66" x14ac:dyDescent="0.3">
      <c r="A6260" s="3" t="s">
        <v>1571</v>
      </c>
      <c r="B6260" s="3" t="s">
        <v>60</v>
      </c>
      <c r="C6260" s="3" t="s">
        <v>1326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3">
        <v>0</v>
      </c>
      <c r="AS6260" s="3">
        <v>0</v>
      </c>
      <c r="AT6260" s="3">
        <v>0</v>
      </c>
      <c r="AU6260" s="3">
        <v>0</v>
      </c>
      <c r="AV6260" s="3">
        <v>0</v>
      </c>
      <c r="AW6260" s="3">
        <v>0</v>
      </c>
      <c r="AX6260" s="3">
        <v>0</v>
      </c>
      <c r="AY6260" s="3">
        <v>13</v>
      </c>
      <c r="AZ6260" s="3">
        <v>18</v>
      </c>
      <c r="BA6260" s="3">
        <v>7</v>
      </c>
      <c r="BB6260" s="3">
        <v>0</v>
      </c>
      <c r="BC6260" s="3">
        <v>0</v>
      </c>
      <c r="BD6260" s="3">
        <v>0</v>
      </c>
      <c r="BE6260" s="3">
        <v>6</v>
      </c>
      <c r="BF6260" s="3">
        <v>6</v>
      </c>
      <c r="BG6260" s="3">
        <v>10</v>
      </c>
      <c r="BH6260" s="3">
        <v>18</v>
      </c>
      <c r="BI6260" s="3">
        <v>17</v>
      </c>
      <c r="BJ6260" s="3">
        <v>23</v>
      </c>
      <c r="BK6260" s="3">
        <v>18</v>
      </c>
      <c r="BL6260" s="3">
        <v>16</v>
      </c>
      <c r="BM6260" s="3">
        <v>24</v>
      </c>
      <c r="BN6260" s="3">
        <v>24</v>
      </c>
    </row>
    <row r="6261" spans="1:66" x14ac:dyDescent="0.3">
      <c r="A6261" s="3" t="s">
        <v>1571</v>
      </c>
      <c r="B6261" s="3" t="s">
        <v>60</v>
      </c>
      <c r="C6261" s="3" t="s">
        <v>1327</v>
      </c>
      <c r="D6261" s="3">
        <v>0</v>
      </c>
      <c r="E6261" s="3">
        <v>0</v>
      </c>
      <c r="F6261" s="3">
        <v>0</v>
      </c>
      <c r="G6261" s="3">
        <v>0</v>
      </c>
      <c r="H6261" s="3">
        <v>0</v>
      </c>
      <c r="I6261" s="3">
        <v>0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0</v>
      </c>
      <c r="R6261" s="3">
        <v>0</v>
      </c>
      <c r="S6261" s="3">
        <v>0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0</v>
      </c>
      <c r="Z6261" s="3">
        <v>0</v>
      </c>
      <c r="AA6261" s="3">
        <v>0</v>
      </c>
      <c r="AB6261" s="3">
        <v>0</v>
      </c>
      <c r="AC6261" s="3">
        <v>0</v>
      </c>
      <c r="AD6261" s="3">
        <v>0</v>
      </c>
      <c r="AE6261" s="3">
        <v>0</v>
      </c>
      <c r="AF6261" s="3">
        <v>0</v>
      </c>
      <c r="AG6261" s="3">
        <v>0</v>
      </c>
      <c r="AH6261" s="3">
        <v>0</v>
      </c>
      <c r="AI6261" s="3">
        <v>0</v>
      </c>
      <c r="AJ6261" s="3">
        <v>0</v>
      </c>
      <c r="AK6261" s="3">
        <v>0</v>
      </c>
      <c r="AL6261" s="3">
        <v>0</v>
      </c>
      <c r="AM6261" s="3">
        <v>0</v>
      </c>
      <c r="AN6261" s="3">
        <v>0</v>
      </c>
      <c r="AO6261" s="3">
        <v>0</v>
      </c>
      <c r="AP6261" s="3">
        <v>0</v>
      </c>
      <c r="AQ6261" s="3">
        <v>0</v>
      </c>
      <c r="AR6261" s="3">
        <v>0</v>
      </c>
      <c r="AS6261" s="3">
        <v>31</v>
      </c>
      <c r="AT6261" s="3">
        <v>50</v>
      </c>
      <c r="AU6261" s="3">
        <v>41</v>
      </c>
      <c r="AV6261" s="3">
        <v>82</v>
      </c>
      <c r="AW6261" s="3">
        <v>278</v>
      </c>
      <c r="AX6261" s="3">
        <v>800</v>
      </c>
      <c r="AY6261" s="3">
        <v>1084</v>
      </c>
      <c r="AZ6261" s="3">
        <v>930</v>
      </c>
      <c r="BA6261" s="3">
        <v>986</v>
      </c>
      <c r="BB6261" s="3">
        <v>797</v>
      </c>
      <c r="BC6261" s="3">
        <v>2716</v>
      </c>
      <c r="BD6261" s="3">
        <v>2564</v>
      </c>
      <c r="BE6261" s="3">
        <v>4547</v>
      </c>
      <c r="BF6261" s="3">
        <v>4194</v>
      </c>
      <c r="BG6261" s="3">
        <v>3829</v>
      </c>
      <c r="BH6261" s="3">
        <v>5640</v>
      </c>
      <c r="BI6261" s="3">
        <v>4426</v>
      </c>
      <c r="BJ6261" s="3">
        <v>4447</v>
      </c>
      <c r="BK6261" s="3">
        <v>3408</v>
      </c>
      <c r="BL6261" s="3">
        <v>4118</v>
      </c>
      <c r="BM6261" s="3">
        <v>3543</v>
      </c>
      <c r="BN6261" s="3">
        <v>3606</v>
      </c>
    </row>
    <row r="6262" spans="1:66" x14ac:dyDescent="0.3">
      <c r="A6262" s="3" t="s">
        <v>1571</v>
      </c>
      <c r="B6262" s="3" t="s">
        <v>60</v>
      </c>
      <c r="C6262" s="3" t="s">
        <v>1329</v>
      </c>
      <c r="D6262" s="3">
        <v>0</v>
      </c>
      <c r="E6262" s="3">
        <v>0</v>
      </c>
      <c r="F6262" s="3">
        <v>0</v>
      </c>
      <c r="G6262" s="3">
        <v>0</v>
      </c>
      <c r="H6262" s="3">
        <v>0</v>
      </c>
      <c r="I6262" s="3">
        <v>0</v>
      </c>
      <c r="J6262" s="3">
        <v>0</v>
      </c>
      <c r="K6262" s="3">
        <v>0</v>
      </c>
      <c r="L6262" s="3">
        <v>0</v>
      </c>
      <c r="M6262" s="3">
        <v>0</v>
      </c>
      <c r="N6262" s="3">
        <v>0</v>
      </c>
      <c r="O6262" s="3">
        <v>0</v>
      </c>
      <c r="P6262" s="3">
        <v>0</v>
      </c>
      <c r="Q6262" s="3">
        <v>0</v>
      </c>
      <c r="R6262" s="3">
        <v>0</v>
      </c>
      <c r="S6262" s="3">
        <v>0</v>
      </c>
      <c r="T6262" s="3">
        <v>0</v>
      </c>
      <c r="U6262" s="3">
        <v>0</v>
      </c>
      <c r="V6262" s="3">
        <v>0</v>
      </c>
      <c r="W6262" s="3">
        <v>0</v>
      </c>
      <c r="X6262" s="3">
        <v>0</v>
      </c>
      <c r="Y6262" s="3">
        <v>0</v>
      </c>
      <c r="Z6262" s="3">
        <v>0</v>
      </c>
      <c r="AA6262" s="3">
        <v>0</v>
      </c>
      <c r="AB6262" s="3">
        <v>0</v>
      </c>
      <c r="AC6262" s="3">
        <v>0</v>
      </c>
      <c r="AD6262" s="3">
        <v>0</v>
      </c>
      <c r="AE6262" s="3">
        <v>0</v>
      </c>
      <c r="AF6262" s="3">
        <v>0</v>
      </c>
      <c r="AG6262" s="3">
        <v>0</v>
      </c>
      <c r="AH6262" s="3">
        <v>0</v>
      </c>
      <c r="AI6262" s="3">
        <v>0</v>
      </c>
      <c r="AJ6262" s="3">
        <v>0</v>
      </c>
      <c r="AK6262" s="3">
        <v>0</v>
      </c>
      <c r="AL6262" s="3">
        <v>0</v>
      </c>
      <c r="AM6262" s="3">
        <v>0</v>
      </c>
      <c r="AN6262" s="3">
        <v>0</v>
      </c>
      <c r="AO6262" s="3">
        <v>0</v>
      </c>
      <c r="AP6262" s="3">
        <v>0</v>
      </c>
      <c r="AQ6262" s="3">
        <v>0</v>
      </c>
      <c r="AR6262" s="3">
        <v>0</v>
      </c>
      <c r="AS6262" s="3">
        <v>0</v>
      </c>
      <c r="AT6262" s="3">
        <v>0</v>
      </c>
      <c r="AU6262" s="3">
        <v>2591</v>
      </c>
      <c r="AV6262" s="3">
        <v>2864</v>
      </c>
      <c r="AW6262" s="3">
        <v>2713</v>
      </c>
      <c r="AX6262" s="3">
        <v>4495</v>
      </c>
      <c r="AY6262" s="3">
        <v>10496</v>
      </c>
      <c r="AZ6262" s="3">
        <v>12665</v>
      </c>
      <c r="BA6262" s="3">
        <v>11824</v>
      </c>
      <c r="BB6262" s="3">
        <v>15110</v>
      </c>
      <c r="BC6262" s="3">
        <v>14953</v>
      </c>
      <c r="BD6262" s="3">
        <v>14410</v>
      </c>
      <c r="BE6262" s="3">
        <v>14862</v>
      </c>
      <c r="BF6262" s="3">
        <v>15040</v>
      </c>
      <c r="BG6262" s="3">
        <v>15021</v>
      </c>
      <c r="BH6262" s="3">
        <v>15229</v>
      </c>
      <c r="BI6262" s="3">
        <v>18171</v>
      </c>
      <c r="BJ6262" s="3">
        <v>19136</v>
      </c>
      <c r="BK6262" s="3">
        <v>18146</v>
      </c>
      <c r="BL6262" s="3">
        <v>16293</v>
      </c>
      <c r="BM6262" s="3">
        <v>16867</v>
      </c>
      <c r="BN6262" s="3">
        <v>17427</v>
      </c>
    </row>
    <row r="6263" spans="1:66" x14ac:dyDescent="0.3">
      <c r="A6263" s="3" t="s">
        <v>1571</v>
      </c>
      <c r="B6263" s="3" t="s">
        <v>60</v>
      </c>
      <c r="C6263" s="3" t="s">
        <v>1341</v>
      </c>
      <c r="D6263" s="3">
        <v>0</v>
      </c>
      <c r="E6263" s="3">
        <v>0</v>
      </c>
      <c r="F6263" s="3">
        <v>0</v>
      </c>
      <c r="G6263" s="3">
        <v>0</v>
      </c>
      <c r="H6263" s="3">
        <v>0</v>
      </c>
      <c r="I6263" s="3">
        <v>0</v>
      </c>
      <c r="J6263" s="3">
        <v>0</v>
      </c>
      <c r="K6263" s="3">
        <v>0</v>
      </c>
      <c r="L6263" s="3">
        <v>0</v>
      </c>
      <c r="M6263" s="3">
        <v>0</v>
      </c>
      <c r="N6263" s="3">
        <v>0</v>
      </c>
      <c r="O6263" s="3">
        <v>0</v>
      </c>
      <c r="P6263" s="3">
        <v>0</v>
      </c>
      <c r="Q6263" s="3">
        <v>0</v>
      </c>
      <c r="R6263" s="3">
        <v>0</v>
      </c>
      <c r="S6263" s="3">
        <v>0</v>
      </c>
      <c r="T6263" s="3">
        <v>0</v>
      </c>
      <c r="U6263" s="3">
        <v>0</v>
      </c>
      <c r="V6263" s="3">
        <v>0</v>
      </c>
      <c r="W6263" s="3">
        <v>0</v>
      </c>
      <c r="X6263" s="3">
        <v>0</v>
      </c>
      <c r="Y6263" s="3">
        <v>640</v>
      </c>
      <c r="Z6263" s="3">
        <v>1704</v>
      </c>
      <c r="AA6263" s="3">
        <v>4563</v>
      </c>
      <c r="AB6263" s="3">
        <v>4491</v>
      </c>
      <c r="AC6263" s="3">
        <v>3578</v>
      </c>
      <c r="AD6263" s="3">
        <v>2877</v>
      </c>
      <c r="AE6263" s="3">
        <v>4079</v>
      </c>
      <c r="AF6263" s="3">
        <v>4211</v>
      </c>
      <c r="AG6263" s="3">
        <v>4037</v>
      </c>
      <c r="AH6263" s="3">
        <v>4180</v>
      </c>
      <c r="AI6263" s="3">
        <v>5487</v>
      </c>
      <c r="AJ6263" s="3">
        <v>4742</v>
      </c>
      <c r="AK6263" s="3">
        <v>5581</v>
      </c>
      <c r="AL6263" s="3">
        <v>6448</v>
      </c>
      <c r="AM6263" s="3">
        <v>4228</v>
      </c>
      <c r="AN6263" s="3">
        <v>1783</v>
      </c>
      <c r="AO6263" s="3">
        <v>2269</v>
      </c>
      <c r="AP6263" s="3">
        <v>2929</v>
      </c>
      <c r="AQ6263" s="3">
        <v>3315</v>
      </c>
      <c r="AR6263" s="3">
        <v>7862</v>
      </c>
      <c r="AS6263" s="3">
        <v>4868</v>
      </c>
      <c r="AT6263" s="3">
        <v>10290</v>
      </c>
      <c r="AU6263" s="3">
        <v>15487</v>
      </c>
      <c r="AV6263" s="3">
        <v>16258</v>
      </c>
      <c r="AW6263" s="3">
        <v>20650</v>
      </c>
      <c r="AX6263" s="3">
        <v>23877</v>
      </c>
      <c r="AY6263" s="3">
        <v>34375</v>
      </c>
      <c r="AZ6263" s="3">
        <v>44844</v>
      </c>
      <c r="BA6263" s="3">
        <v>48137</v>
      </c>
      <c r="BB6263" s="3">
        <v>49748</v>
      </c>
      <c r="BC6263" s="3">
        <v>52305</v>
      </c>
      <c r="BD6263" s="3">
        <v>53837</v>
      </c>
      <c r="BE6263" s="3">
        <v>58394</v>
      </c>
      <c r="BF6263" s="3">
        <v>57545</v>
      </c>
      <c r="BG6263" s="3">
        <v>55333</v>
      </c>
      <c r="BH6263" s="3">
        <v>58155</v>
      </c>
      <c r="BI6263" s="3">
        <v>60081</v>
      </c>
      <c r="BJ6263" s="3">
        <v>60757</v>
      </c>
      <c r="BK6263" s="3">
        <v>58911</v>
      </c>
      <c r="BL6263" s="3">
        <v>53351</v>
      </c>
      <c r="BM6263" s="3">
        <v>56684</v>
      </c>
      <c r="BN6263" s="3">
        <v>56855</v>
      </c>
    </row>
    <row r="6264" spans="1:66" x14ac:dyDescent="0.3">
      <c r="A6264" s="3" t="s">
        <v>1571</v>
      </c>
      <c r="B6264" s="3" t="s">
        <v>60</v>
      </c>
      <c r="C6264" s="3" t="s">
        <v>1540</v>
      </c>
      <c r="AZ6264" s="3">
        <v>66.8</v>
      </c>
      <c r="BA6264" s="3">
        <v>65.5</v>
      </c>
      <c r="BB6264" s="3">
        <v>66.3</v>
      </c>
      <c r="BC6264" s="3">
        <v>67.099999999999994</v>
      </c>
      <c r="BD6264" s="3">
        <v>66.599999999999994</v>
      </c>
      <c r="BE6264" s="3">
        <v>65.900000000000006</v>
      </c>
      <c r="BF6264" s="3">
        <v>67</v>
      </c>
      <c r="BG6264" s="3">
        <v>60</v>
      </c>
      <c r="BH6264" s="3">
        <v>59.4</v>
      </c>
      <c r="BI6264" s="3">
        <v>58.9</v>
      </c>
      <c r="BJ6264" s="3">
        <v>59.5</v>
      </c>
      <c r="BK6264" s="3">
        <v>58.6</v>
      </c>
      <c r="BL6264" s="3">
        <v>55.8</v>
      </c>
      <c r="BM6264" s="3">
        <v>59.9</v>
      </c>
      <c r="BN6264" s="3">
        <v>58.6</v>
      </c>
    </row>
    <row r="6265" spans="1:66" x14ac:dyDescent="0.3">
      <c r="A6265" s="3" t="s">
        <v>1571</v>
      </c>
      <c r="B6265" s="3" t="s">
        <v>60</v>
      </c>
      <c r="C6265" s="3" t="s">
        <v>582</v>
      </c>
      <c r="D6265" s="3">
        <v>37260</v>
      </c>
      <c r="E6265" s="3">
        <v>36172</v>
      </c>
      <c r="F6265" s="3">
        <v>35748</v>
      </c>
      <c r="G6265" s="3">
        <v>37021</v>
      </c>
      <c r="H6265" s="3">
        <v>36600</v>
      </c>
      <c r="I6265" s="3">
        <v>36904</v>
      </c>
      <c r="J6265" s="3">
        <v>37874</v>
      </c>
      <c r="K6265" s="3">
        <v>35984</v>
      </c>
      <c r="L6265" s="3">
        <v>36433</v>
      </c>
      <c r="M6265" s="3">
        <v>36866</v>
      </c>
      <c r="N6265" s="3">
        <v>36432</v>
      </c>
      <c r="O6265" s="3">
        <v>35346</v>
      </c>
      <c r="P6265" s="3">
        <v>37595</v>
      </c>
      <c r="Q6265" s="3">
        <v>36277</v>
      </c>
      <c r="R6265" s="3">
        <v>38241</v>
      </c>
      <c r="S6265" s="3">
        <v>35906</v>
      </c>
      <c r="T6265" s="3">
        <v>41591</v>
      </c>
      <c r="U6265" s="3">
        <v>45003</v>
      </c>
      <c r="V6265" s="3">
        <v>55027</v>
      </c>
      <c r="W6265" s="3">
        <v>60353</v>
      </c>
      <c r="X6265" s="3">
        <v>90575</v>
      </c>
      <c r="Y6265" s="3">
        <v>95908</v>
      </c>
      <c r="Z6265" s="3">
        <v>96472</v>
      </c>
      <c r="AA6265" s="3">
        <v>109405</v>
      </c>
      <c r="AB6265" s="3">
        <v>103580</v>
      </c>
      <c r="AC6265" s="3">
        <v>103801</v>
      </c>
      <c r="AD6265" s="3">
        <v>108475</v>
      </c>
      <c r="AE6265" s="3">
        <v>111149</v>
      </c>
      <c r="AF6265" s="3">
        <v>116374</v>
      </c>
      <c r="AG6265" s="3">
        <v>107299</v>
      </c>
      <c r="AH6265" s="3">
        <v>84428</v>
      </c>
      <c r="AI6265" s="3">
        <v>91714</v>
      </c>
      <c r="AJ6265" s="3">
        <v>93884</v>
      </c>
      <c r="AK6265" s="3">
        <v>86947</v>
      </c>
      <c r="AL6265" s="3">
        <v>90764</v>
      </c>
      <c r="AM6265" s="3">
        <v>92386</v>
      </c>
      <c r="AN6265" s="3">
        <v>104636</v>
      </c>
      <c r="AO6265" s="3">
        <v>97296</v>
      </c>
      <c r="AP6265" s="3">
        <v>93330</v>
      </c>
      <c r="AQ6265" s="3">
        <v>94942</v>
      </c>
      <c r="AR6265" s="3">
        <v>102421</v>
      </c>
      <c r="AS6265" s="3">
        <v>81423</v>
      </c>
      <c r="AT6265" s="3">
        <v>80953</v>
      </c>
      <c r="AU6265" s="3">
        <v>96602</v>
      </c>
      <c r="AV6265" s="3">
        <v>100545</v>
      </c>
      <c r="AW6265" s="3">
        <v>113760</v>
      </c>
      <c r="AX6265" s="3">
        <v>112028</v>
      </c>
      <c r="AY6265" s="3">
        <v>124684</v>
      </c>
      <c r="AZ6265" s="3">
        <v>139644</v>
      </c>
      <c r="BA6265" s="3">
        <v>128651</v>
      </c>
      <c r="BB6265" s="3">
        <v>139146</v>
      </c>
      <c r="BC6265" s="3">
        <v>153361</v>
      </c>
      <c r="BD6265" s="3">
        <v>151415</v>
      </c>
      <c r="BE6265" s="3">
        <v>162703</v>
      </c>
      <c r="BF6265" s="3">
        <v>163477</v>
      </c>
      <c r="BG6265" s="3">
        <v>174785</v>
      </c>
      <c r="BH6265" s="3">
        <v>170524</v>
      </c>
      <c r="BI6265" s="3">
        <v>168007</v>
      </c>
      <c r="BJ6265" s="3">
        <v>175680</v>
      </c>
      <c r="BK6265" s="3">
        <v>170065</v>
      </c>
      <c r="BL6265" s="3">
        <v>146187</v>
      </c>
      <c r="BM6265" s="3">
        <v>150458</v>
      </c>
      <c r="BN6265" s="3">
        <v>154887</v>
      </c>
    </row>
    <row r="6266" spans="1:66" x14ac:dyDescent="0.3">
      <c r="A6266" s="3" t="s">
        <v>1571</v>
      </c>
      <c r="B6266" s="3" t="s">
        <v>60</v>
      </c>
      <c r="C6266" s="3" t="s">
        <v>766</v>
      </c>
      <c r="BB6266" s="3">
        <v>0</v>
      </c>
      <c r="BC6266" s="3">
        <v>0</v>
      </c>
      <c r="BD6266" s="3">
        <v>0</v>
      </c>
      <c r="BE6266" s="3">
        <v>0</v>
      </c>
      <c r="BF6266" s="3">
        <v>0</v>
      </c>
      <c r="BG6266" s="3">
        <v>0</v>
      </c>
      <c r="BH6266" s="3">
        <v>0</v>
      </c>
      <c r="BI6266" s="3">
        <v>0</v>
      </c>
      <c r="BJ6266" s="3">
        <v>0</v>
      </c>
      <c r="BK6266" s="3">
        <v>0</v>
      </c>
      <c r="BL6266" s="3">
        <v>0</v>
      </c>
      <c r="BM6266" s="3">
        <v>0</v>
      </c>
      <c r="BN6266" s="3">
        <v>0</v>
      </c>
    </row>
    <row r="6267" spans="1:66" x14ac:dyDescent="0.3">
      <c r="A6267" s="3" t="s">
        <v>1571</v>
      </c>
      <c r="B6267" s="3" t="s">
        <v>60</v>
      </c>
      <c r="C6267" s="3" t="s">
        <v>768</v>
      </c>
      <c r="BB6267" s="3">
        <v>0</v>
      </c>
      <c r="BC6267" s="3">
        <v>0</v>
      </c>
      <c r="BD6267" s="3">
        <v>0</v>
      </c>
      <c r="BE6267" s="3">
        <v>0</v>
      </c>
      <c r="BF6267" s="3">
        <v>0</v>
      </c>
      <c r="BG6267" s="3">
        <v>0</v>
      </c>
      <c r="BH6267" s="3">
        <v>0</v>
      </c>
      <c r="BI6267" s="3">
        <v>0</v>
      </c>
      <c r="BJ6267" s="3">
        <v>0</v>
      </c>
      <c r="BK6267" s="3">
        <v>0</v>
      </c>
      <c r="BL6267" s="3">
        <v>0</v>
      </c>
      <c r="BM6267" s="3">
        <v>0</v>
      </c>
      <c r="BN6267" s="3">
        <v>0</v>
      </c>
    </row>
    <row r="6268" spans="1:66" x14ac:dyDescent="0.3">
      <c r="A6268" s="3" t="s">
        <v>1571</v>
      </c>
      <c r="B6268" s="3" t="s">
        <v>60</v>
      </c>
      <c r="C6268" s="3" t="s">
        <v>1542</v>
      </c>
      <c r="BE6268" s="3">
        <v>0</v>
      </c>
      <c r="BF6268" s="3">
        <v>0</v>
      </c>
      <c r="BG6268" s="3">
        <v>0</v>
      </c>
      <c r="BH6268" s="3">
        <v>0</v>
      </c>
      <c r="BI6268" s="3">
        <v>0</v>
      </c>
      <c r="BJ6268" s="3">
        <v>0.5</v>
      </c>
      <c r="BK6268" s="3">
        <v>1.2</v>
      </c>
      <c r="BL6268" s="3">
        <v>1</v>
      </c>
      <c r="BM6268" s="3">
        <v>0.8</v>
      </c>
      <c r="BN6268" s="3">
        <v>0.6</v>
      </c>
    </row>
    <row r="6269" spans="1:66" x14ac:dyDescent="0.3">
      <c r="A6269" s="3" t="s">
        <v>1571</v>
      </c>
      <c r="B6269" s="3" t="s">
        <v>60</v>
      </c>
      <c r="C6269" s="3" t="s">
        <v>1387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1</v>
      </c>
      <c r="BK6269" s="3">
        <v>1</v>
      </c>
      <c r="BL6269" s="3">
        <v>1</v>
      </c>
      <c r="BM6269" s="3">
        <v>1</v>
      </c>
      <c r="BN6269" s="3">
        <v>1</v>
      </c>
    </row>
    <row r="6270" spans="1:66" x14ac:dyDescent="0.3">
      <c r="A6270" s="3" t="s">
        <v>1571</v>
      </c>
      <c r="B6270" s="3" t="s">
        <v>60</v>
      </c>
      <c r="C6270" s="3" t="s">
        <v>1572</v>
      </c>
      <c r="BH6270" s="3">
        <v>1.6</v>
      </c>
      <c r="BI6270" s="3">
        <v>2.2999999999999998</v>
      </c>
      <c r="BJ6270" s="3">
        <v>4.2</v>
      </c>
      <c r="BK6270" s="3">
        <v>6.4</v>
      </c>
      <c r="BL6270" s="3">
        <v>10.1</v>
      </c>
      <c r="BM6270" s="3">
        <v>17.100000000000001</v>
      </c>
      <c r="BN6270" s="3">
        <v>28.7</v>
      </c>
    </row>
    <row r="6271" spans="1:66" x14ac:dyDescent="0.3">
      <c r="A6271" s="3" t="s">
        <v>1571</v>
      </c>
      <c r="B6271" s="3" t="s">
        <v>60</v>
      </c>
      <c r="C6271" s="3" t="s">
        <v>1638</v>
      </c>
      <c r="BJ6271" s="3">
        <v>6</v>
      </c>
      <c r="BK6271" s="3">
        <v>9</v>
      </c>
      <c r="BL6271" s="3">
        <v>18</v>
      </c>
      <c r="BM6271" s="3">
        <v>27</v>
      </c>
      <c r="BN6271" s="3">
        <v>56</v>
      </c>
    </row>
    <row r="6272" spans="1:66" x14ac:dyDescent="0.3">
      <c r="A6272" s="3" t="s">
        <v>1571</v>
      </c>
      <c r="B6272" s="3" t="s">
        <v>60</v>
      </c>
      <c r="C6272" s="3" t="s">
        <v>770</v>
      </c>
      <c r="BB6272" s="3">
        <v>0</v>
      </c>
      <c r="BC6272" s="3">
        <v>0</v>
      </c>
      <c r="BD6272" s="3">
        <v>0</v>
      </c>
      <c r="BE6272" s="3">
        <v>0</v>
      </c>
      <c r="BF6272" s="3">
        <v>0</v>
      </c>
      <c r="BG6272" s="3">
        <v>0</v>
      </c>
      <c r="BH6272" s="3">
        <v>0</v>
      </c>
      <c r="BI6272" s="3">
        <v>0</v>
      </c>
      <c r="BJ6272" s="3">
        <v>0</v>
      </c>
      <c r="BK6272" s="3">
        <v>0</v>
      </c>
      <c r="BL6272" s="3">
        <v>0</v>
      </c>
      <c r="BM6272" s="3">
        <v>0</v>
      </c>
      <c r="BN6272" s="3">
        <v>0</v>
      </c>
    </row>
    <row r="6273" spans="1:66" x14ac:dyDescent="0.3">
      <c r="A6273" s="3" t="s">
        <v>1571</v>
      </c>
      <c r="B6273" s="3" t="s">
        <v>60</v>
      </c>
      <c r="C6273" s="3" t="s">
        <v>772</v>
      </c>
      <c r="BB6273" s="3">
        <v>0</v>
      </c>
      <c r="BC6273" s="3">
        <v>0</v>
      </c>
      <c r="BD6273" s="3">
        <v>0</v>
      </c>
      <c r="BE6273" s="3">
        <v>0</v>
      </c>
      <c r="BF6273" s="3">
        <v>0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</row>
    <row r="6274" spans="1:66" x14ac:dyDescent="0.3">
      <c r="A6274" s="3" t="s">
        <v>1571</v>
      </c>
      <c r="B6274" s="3" t="s">
        <v>60</v>
      </c>
      <c r="C6274" s="3" t="s">
        <v>157</v>
      </c>
      <c r="D6274" s="3">
        <v>5547</v>
      </c>
      <c r="E6274" s="3">
        <v>1412</v>
      </c>
      <c r="F6274" s="3">
        <v>1313</v>
      </c>
      <c r="G6274" s="3">
        <v>1370</v>
      </c>
      <c r="H6274" s="3">
        <v>1369</v>
      </c>
      <c r="I6274" s="3">
        <v>1220</v>
      </c>
      <c r="J6274" s="3">
        <v>1133</v>
      </c>
      <c r="K6274" s="3">
        <v>831</v>
      </c>
      <c r="L6274" s="3">
        <v>803</v>
      </c>
      <c r="M6274" s="3">
        <v>545</v>
      </c>
      <c r="N6274" s="3">
        <v>484</v>
      </c>
      <c r="O6274" s="3">
        <v>392</v>
      </c>
      <c r="P6274" s="3">
        <v>314</v>
      </c>
      <c r="Q6274" s="3">
        <v>188</v>
      </c>
      <c r="R6274" s="3">
        <v>100</v>
      </c>
      <c r="S6274" s="3">
        <v>37</v>
      </c>
      <c r="T6274" s="3">
        <v>17</v>
      </c>
      <c r="U6274" s="3">
        <v>11</v>
      </c>
      <c r="V6274" s="3">
        <v>0</v>
      </c>
      <c r="W6274" s="3">
        <v>0</v>
      </c>
      <c r="X6274" s="3">
        <v>0</v>
      </c>
      <c r="Y6274" s="3">
        <v>0</v>
      </c>
      <c r="Z6274" s="3">
        <v>0</v>
      </c>
      <c r="AA6274" s="3">
        <v>0</v>
      </c>
      <c r="AB6274" s="3">
        <v>0</v>
      </c>
      <c r="AC6274" s="3">
        <v>0</v>
      </c>
      <c r="AD6274" s="3">
        <v>0</v>
      </c>
      <c r="AE6274" s="3">
        <v>0</v>
      </c>
      <c r="AF6274" s="3">
        <v>0</v>
      </c>
      <c r="AG6274" s="3">
        <v>0</v>
      </c>
      <c r="AH6274" s="3">
        <v>0</v>
      </c>
      <c r="AI6274" s="3">
        <v>0</v>
      </c>
      <c r="AJ6274" s="3">
        <v>0</v>
      </c>
      <c r="AK6274" s="3">
        <v>0</v>
      </c>
      <c r="AL6274" s="3">
        <v>0</v>
      </c>
      <c r="AM6274" s="3">
        <v>0</v>
      </c>
      <c r="AN6274" s="3">
        <v>0</v>
      </c>
      <c r="AO6274" s="3">
        <v>0</v>
      </c>
      <c r="AP6274" s="3">
        <v>0</v>
      </c>
      <c r="AQ6274" s="3">
        <v>0</v>
      </c>
      <c r="AR6274" s="3">
        <v>0</v>
      </c>
      <c r="AS6274" s="3">
        <v>0</v>
      </c>
      <c r="AT6274" s="3">
        <v>0</v>
      </c>
      <c r="AU6274" s="3">
        <v>0</v>
      </c>
      <c r="AV6274" s="3">
        <v>0</v>
      </c>
      <c r="AW6274" s="3">
        <v>0</v>
      </c>
      <c r="AX6274" s="3">
        <v>0</v>
      </c>
      <c r="AY6274" s="3">
        <v>0</v>
      </c>
      <c r="AZ6274" s="3">
        <v>0</v>
      </c>
      <c r="BA6274" s="3">
        <v>0</v>
      </c>
      <c r="BB6274" s="3">
        <v>0</v>
      </c>
      <c r="BC6274" s="3">
        <v>0</v>
      </c>
      <c r="BD6274" s="3">
        <v>0</v>
      </c>
      <c r="BE6274" s="3">
        <v>0</v>
      </c>
      <c r="BF6274" s="3">
        <v>0</v>
      </c>
      <c r="BG6274" s="3">
        <v>0</v>
      </c>
      <c r="BH6274" s="3">
        <v>0</v>
      </c>
      <c r="BI6274" s="3">
        <v>0</v>
      </c>
      <c r="BJ6274" s="3">
        <v>0</v>
      </c>
      <c r="BK6274" s="3">
        <v>0</v>
      </c>
      <c r="BL6274" s="3">
        <v>0</v>
      </c>
      <c r="BM6274" s="3">
        <v>0</v>
      </c>
      <c r="BN6274" s="3">
        <v>0</v>
      </c>
    </row>
    <row r="6275" spans="1:66" x14ac:dyDescent="0.3">
      <c r="A6275" s="3" t="s">
        <v>1571</v>
      </c>
      <c r="B6275" s="3" t="s">
        <v>60</v>
      </c>
      <c r="C6275" s="3" t="s">
        <v>1544</v>
      </c>
      <c r="AZ6275" s="3">
        <v>67.599999999999994</v>
      </c>
      <c r="BA6275" s="3">
        <v>64.900000000000006</v>
      </c>
      <c r="BB6275" s="3">
        <v>65.900000000000006</v>
      </c>
      <c r="BC6275" s="3">
        <v>60.2</v>
      </c>
      <c r="BD6275" s="3">
        <v>55.1</v>
      </c>
      <c r="BE6275" s="3">
        <v>59.4</v>
      </c>
      <c r="BF6275" s="3">
        <v>56.4</v>
      </c>
      <c r="BG6275" s="3">
        <v>56.9</v>
      </c>
      <c r="BH6275" s="3">
        <v>48.2</v>
      </c>
      <c r="BI6275" s="3">
        <v>52.9</v>
      </c>
      <c r="BJ6275" s="3">
        <v>54.4</v>
      </c>
      <c r="BK6275" s="3">
        <v>50.5</v>
      </c>
      <c r="BL6275" s="3">
        <v>39.1</v>
      </c>
      <c r="BM6275" s="3">
        <v>53.8</v>
      </c>
      <c r="BN6275" s="3">
        <v>52.5</v>
      </c>
    </row>
    <row r="6276" spans="1:66" x14ac:dyDescent="0.3">
      <c r="A6276" s="3" t="s">
        <v>1571</v>
      </c>
      <c r="B6276" s="3" t="s">
        <v>60</v>
      </c>
      <c r="C6276" s="3" t="s">
        <v>154</v>
      </c>
      <c r="D6276" s="3">
        <v>24324</v>
      </c>
      <c r="E6276" s="3">
        <v>24859</v>
      </c>
      <c r="F6276" s="3">
        <v>24217</v>
      </c>
      <c r="G6276" s="3">
        <v>21022</v>
      </c>
      <c r="H6276" s="3">
        <v>16238</v>
      </c>
      <c r="I6276" s="3">
        <v>18707</v>
      </c>
      <c r="J6276" s="3">
        <v>19335</v>
      </c>
      <c r="K6276" s="3">
        <v>14646</v>
      </c>
      <c r="L6276" s="3">
        <v>14163</v>
      </c>
      <c r="M6276" s="3">
        <v>12150</v>
      </c>
      <c r="N6276" s="3">
        <v>8995</v>
      </c>
      <c r="O6276" s="3">
        <v>10418</v>
      </c>
      <c r="P6276" s="3">
        <v>8374</v>
      </c>
      <c r="Q6276" s="3">
        <v>8912</v>
      </c>
      <c r="R6276" s="3">
        <v>7510</v>
      </c>
      <c r="S6276" s="3">
        <v>6537</v>
      </c>
      <c r="T6276" s="3">
        <v>7172</v>
      </c>
      <c r="U6276" s="3">
        <v>6253</v>
      </c>
      <c r="V6276" s="3">
        <v>5165</v>
      </c>
      <c r="W6276" s="3">
        <v>2553</v>
      </c>
      <c r="X6276" s="3">
        <v>5925</v>
      </c>
      <c r="Y6276" s="3">
        <v>3617</v>
      </c>
      <c r="Z6276" s="3">
        <v>4716</v>
      </c>
      <c r="AA6276" s="3">
        <v>3405</v>
      </c>
      <c r="AB6276" s="3">
        <v>5747</v>
      </c>
      <c r="AC6276" s="3">
        <v>4827</v>
      </c>
      <c r="AD6276" s="3">
        <v>4920</v>
      </c>
      <c r="AE6276" s="3">
        <v>2276</v>
      </c>
      <c r="AF6276" s="3">
        <v>3417</v>
      </c>
      <c r="AG6276" s="3">
        <v>3457</v>
      </c>
      <c r="AH6276" s="3">
        <v>5314</v>
      </c>
      <c r="AI6276" s="3">
        <v>5387</v>
      </c>
      <c r="AJ6276" s="3">
        <v>3861</v>
      </c>
      <c r="AK6276" s="3">
        <v>4801</v>
      </c>
      <c r="AL6276" s="3">
        <v>6041</v>
      </c>
      <c r="AM6276" s="3">
        <v>5450</v>
      </c>
      <c r="AN6276" s="3">
        <v>5905</v>
      </c>
      <c r="AO6276" s="3">
        <v>4116</v>
      </c>
      <c r="AP6276" s="3">
        <v>3201</v>
      </c>
      <c r="AQ6276" s="3">
        <v>442</v>
      </c>
      <c r="AR6276" s="3">
        <v>305</v>
      </c>
      <c r="AS6276" s="3">
        <v>187</v>
      </c>
      <c r="AT6276" s="3">
        <v>5527</v>
      </c>
      <c r="AU6276" s="3">
        <v>664</v>
      </c>
      <c r="AV6276" s="3">
        <v>3948</v>
      </c>
      <c r="AW6276" s="3">
        <v>3431</v>
      </c>
      <c r="AX6276" s="3">
        <v>190</v>
      </c>
      <c r="AY6276" s="3">
        <v>3800</v>
      </c>
      <c r="AZ6276" s="3">
        <v>4854</v>
      </c>
      <c r="BA6276" s="3">
        <v>6388</v>
      </c>
      <c r="BB6276" s="3">
        <v>4587</v>
      </c>
      <c r="BC6276" s="3">
        <v>4060</v>
      </c>
      <c r="BD6276" s="3">
        <v>2132</v>
      </c>
      <c r="BE6276" s="3">
        <v>1728</v>
      </c>
      <c r="BF6276" s="3">
        <v>1589</v>
      </c>
      <c r="BG6276" s="3">
        <v>1166</v>
      </c>
      <c r="BH6276" s="3">
        <v>345</v>
      </c>
      <c r="BI6276" s="3">
        <v>0</v>
      </c>
      <c r="BJ6276" s="3">
        <v>0</v>
      </c>
      <c r="BK6276" s="3">
        <v>0</v>
      </c>
      <c r="BL6276" s="3">
        <v>0</v>
      </c>
      <c r="BM6276" s="3">
        <v>0</v>
      </c>
      <c r="BN6276" s="3">
        <v>0</v>
      </c>
    </row>
    <row r="6277" spans="1:66" x14ac:dyDescent="0.3">
      <c r="A6277" s="3" t="s">
        <v>1571</v>
      </c>
      <c r="B6277" s="3" t="s">
        <v>60</v>
      </c>
      <c r="C6277" s="3" t="s">
        <v>152</v>
      </c>
      <c r="D6277" s="3">
        <v>256299</v>
      </c>
      <c r="E6277" s="3">
        <v>255130</v>
      </c>
      <c r="F6277" s="3">
        <v>298548</v>
      </c>
      <c r="G6277" s="3">
        <v>329571</v>
      </c>
      <c r="H6277" s="3">
        <v>359692</v>
      </c>
      <c r="I6277" s="3">
        <v>399905</v>
      </c>
      <c r="J6277" s="3">
        <v>457450</v>
      </c>
      <c r="K6277" s="3">
        <v>477961</v>
      </c>
      <c r="L6277" s="3">
        <v>518971</v>
      </c>
      <c r="M6277" s="3">
        <v>541692</v>
      </c>
      <c r="N6277" s="3">
        <v>487040</v>
      </c>
      <c r="O6277" s="3">
        <v>496082</v>
      </c>
      <c r="P6277" s="3">
        <v>497450</v>
      </c>
      <c r="Q6277" s="3">
        <v>494245</v>
      </c>
      <c r="R6277" s="3">
        <v>488361</v>
      </c>
      <c r="S6277" s="3">
        <v>494862</v>
      </c>
      <c r="T6277" s="3">
        <v>482642</v>
      </c>
      <c r="U6277" s="3">
        <v>495451</v>
      </c>
      <c r="V6277" s="3">
        <v>496496</v>
      </c>
      <c r="W6277" s="3">
        <v>546503</v>
      </c>
      <c r="X6277" s="3">
        <v>532151</v>
      </c>
      <c r="Y6277" s="3">
        <v>549769</v>
      </c>
      <c r="Z6277" s="3">
        <v>521290</v>
      </c>
      <c r="AA6277" s="3">
        <v>534172</v>
      </c>
      <c r="AB6277" s="3">
        <v>571611</v>
      </c>
      <c r="AC6277" s="3">
        <v>605774</v>
      </c>
      <c r="AD6277" s="3">
        <v>634387</v>
      </c>
      <c r="AE6277" s="3">
        <v>713590</v>
      </c>
      <c r="AF6277" s="3">
        <v>695970</v>
      </c>
      <c r="AG6277" s="3">
        <v>667017</v>
      </c>
      <c r="AH6277" s="3">
        <v>663512</v>
      </c>
      <c r="AI6277" s="3">
        <v>665100</v>
      </c>
      <c r="AJ6277" s="3">
        <v>626468</v>
      </c>
      <c r="AK6277" s="3">
        <v>631389</v>
      </c>
      <c r="AL6277" s="3">
        <v>686693</v>
      </c>
      <c r="AM6277" s="3">
        <v>671226</v>
      </c>
      <c r="AN6277" s="3">
        <v>682054</v>
      </c>
      <c r="AO6277" s="3">
        <v>681359</v>
      </c>
      <c r="AP6277" s="3">
        <v>725314</v>
      </c>
      <c r="AQ6277" s="3">
        <v>712161</v>
      </c>
      <c r="AR6277" s="3">
        <v>694689</v>
      </c>
      <c r="AS6277" s="3">
        <v>690540</v>
      </c>
      <c r="AT6277" s="3">
        <v>660763</v>
      </c>
      <c r="AU6277" s="3">
        <v>672569</v>
      </c>
      <c r="AV6277" s="3">
        <v>691202</v>
      </c>
      <c r="AW6277" s="3">
        <v>718246</v>
      </c>
      <c r="AX6277" s="3">
        <v>693365</v>
      </c>
      <c r="AY6277" s="3">
        <v>721334</v>
      </c>
      <c r="AZ6277" s="3">
        <v>712368</v>
      </c>
      <c r="BA6277" s="3">
        <v>682465</v>
      </c>
      <c r="BB6277" s="3">
        <v>677558</v>
      </c>
      <c r="BC6277" s="3">
        <v>620398</v>
      </c>
      <c r="BD6277" s="3">
        <v>559748</v>
      </c>
      <c r="BE6277" s="3">
        <v>588873</v>
      </c>
      <c r="BF6277" s="3">
        <v>554168</v>
      </c>
      <c r="BG6277" s="3">
        <v>554989</v>
      </c>
      <c r="BH6277" s="3">
        <v>432197</v>
      </c>
      <c r="BI6277" s="3">
        <v>445988</v>
      </c>
      <c r="BJ6277" s="3">
        <v>452437</v>
      </c>
      <c r="BK6277" s="3">
        <v>397792</v>
      </c>
      <c r="BL6277" s="3">
        <v>302960</v>
      </c>
      <c r="BM6277" s="3">
        <v>390708</v>
      </c>
      <c r="BN6277" s="3">
        <v>376445</v>
      </c>
    </row>
    <row r="6278" spans="1:66" x14ac:dyDescent="0.3">
      <c r="A6278" s="3" t="s">
        <v>1571</v>
      </c>
      <c r="B6278" s="3" t="s">
        <v>60</v>
      </c>
      <c r="C6278" s="3" t="s">
        <v>1390</v>
      </c>
      <c r="AZ6278" s="3">
        <v>11921</v>
      </c>
      <c r="BA6278" s="3">
        <v>11794</v>
      </c>
      <c r="BB6278" s="3">
        <v>11531</v>
      </c>
      <c r="BC6278" s="3">
        <v>11347</v>
      </c>
      <c r="BD6278" s="3">
        <v>11262</v>
      </c>
      <c r="BE6278" s="3">
        <v>10947</v>
      </c>
      <c r="BF6278" s="3">
        <v>10948</v>
      </c>
      <c r="BG6278" s="3">
        <v>10838</v>
      </c>
      <c r="BH6278" s="3">
        <v>9414</v>
      </c>
      <c r="BI6278" s="3">
        <v>9217</v>
      </c>
      <c r="BJ6278" s="3">
        <v>9190</v>
      </c>
      <c r="BK6278" s="3">
        <v>8590</v>
      </c>
      <c r="BL6278" s="3">
        <v>8329</v>
      </c>
      <c r="BM6278" s="3">
        <v>8035</v>
      </c>
      <c r="BN6278" s="3">
        <v>6291</v>
      </c>
    </row>
    <row r="6279" spans="1:66" x14ac:dyDescent="0.3">
      <c r="A6279" s="3" t="s">
        <v>1571</v>
      </c>
      <c r="B6279" s="3" t="s">
        <v>60</v>
      </c>
      <c r="C6279" s="3" t="s">
        <v>148</v>
      </c>
      <c r="D6279" s="3">
        <v>331969</v>
      </c>
      <c r="E6279" s="3">
        <v>320291</v>
      </c>
      <c r="F6279" s="3">
        <v>337051</v>
      </c>
      <c r="G6279" s="3">
        <v>377978</v>
      </c>
      <c r="H6279" s="3">
        <v>381222</v>
      </c>
      <c r="I6279" s="3">
        <v>385563</v>
      </c>
      <c r="J6279" s="3">
        <v>393610</v>
      </c>
      <c r="K6279" s="3">
        <v>357775</v>
      </c>
      <c r="L6279" s="3">
        <v>381643</v>
      </c>
      <c r="M6279" s="3">
        <v>339008</v>
      </c>
      <c r="N6279" s="3">
        <v>320914</v>
      </c>
      <c r="O6279" s="3">
        <v>320736</v>
      </c>
      <c r="P6279" s="3">
        <v>331221</v>
      </c>
      <c r="Q6279" s="3">
        <v>282705</v>
      </c>
      <c r="R6279" s="3">
        <v>210457</v>
      </c>
      <c r="S6279" s="3">
        <v>246746</v>
      </c>
      <c r="T6279" s="3">
        <v>224922</v>
      </c>
      <c r="U6279" s="3">
        <v>188835</v>
      </c>
      <c r="V6279" s="3">
        <v>168053</v>
      </c>
      <c r="W6279" s="3">
        <v>209235</v>
      </c>
      <c r="X6279" s="3">
        <v>219374</v>
      </c>
      <c r="Y6279" s="3">
        <v>203312</v>
      </c>
      <c r="Z6279" s="3">
        <v>184415</v>
      </c>
      <c r="AA6279" s="3">
        <v>168369</v>
      </c>
      <c r="AB6279" s="3">
        <v>168926</v>
      </c>
      <c r="AC6279" s="3">
        <v>169921</v>
      </c>
      <c r="AD6279" s="3">
        <v>171154</v>
      </c>
      <c r="AE6279" s="3">
        <v>123690</v>
      </c>
      <c r="AF6279" s="3">
        <v>130554</v>
      </c>
      <c r="AG6279" s="3">
        <v>118853</v>
      </c>
      <c r="AH6279" s="3">
        <v>117888</v>
      </c>
      <c r="AI6279" s="3">
        <v>92479</v>
      </c>
      <c r="AJ6279" s="3">
        <v>76293</v>
      </c>
      <c r="AK6279" s="3">
        <v>78228</v>
      </c>
      <c r="AL6279" s="3">
        <v>107196</v>
      </c>
      <c r="AM6279" s="3">
        <v>109194</v>
      </c>
      <c r="AN6279" s="3">
        <v>107538</v>
      </c>
      <c r="AO6279" s="3">
        <v>95139</v>
      </c>
      <c r="AP6279" s="3">
        <v>97942</v>
      </c>
      <c r="AQ6279" s="3">
        <v>119975</v>
      </c>
      <c r="AR6279" s="3">
        <v>104768</v>
      </c>
      <c r="AS6279" s="3">
        <v>98953</v>
      </c>
      <c r="AT6279" s="3">
        <v>72822</v>
      </c>
      <c r="AU6279" s="3">
        <v>74608</v>
      </c>
      <c r="AV6279" s="3">
        <v>78236</v>
      </c>
      <c r="AW6279" s="3">
        <v>77487</v>
      </c>
      <c r="AX6279" s="3">
        <v>80022</v>
      </c>
      <c r="AY6279" s="3">
        <v>75622</v>
      </c>
      <c r="AZ6279" s="3">
        <v>82747</v>
      </c>
      <c r="BA6279" s="3">
        <v>47053</v>
      </c>
      <c r="BB6279" s="3">
        <v>67140</v>
      </c>
      <c r="BC6279" s="3">
        <v>66691</v>
      </c>
      <c r="BD6279" s="3">
        <v>59753</v>
      </c>
      <c r="BE6279" s="3">
        <v>67570</v>
      </c>
      <c r="BF6279" s="3">
        <v>62722</v>
      </c>
      <c r="BG6279" s="3">
        <v>61124</v>
      </c>
      <c r="BH6279" s="3">
        <v>38695</v>
      </c>
      <c r="BI6279" s="3">
        <v>53452</v>
      </c>
      <c r="BJ6279" s="3">
        <v>53668</v>
      </c>
      <c r="BK6279" s="3">
        <v>50030</v>
      </c>
      <c r="BL6279" s="3">
        <v>31469</v>
      </c>
      <c r="BM6279" s="3">
        <v>45495</v>
      </c>
      <c r="BN6279" s="3">
        <v>47058</v>
      </c>
    </row>
    <row r="6280" spans="1:66" x14ac:dyDescent="0.3">
      <c r="A6280" s="3" t="s">
        <v>1571</v>
      </c>
      <c r="B6280" s="3" t="s">
        <v>60</v>
      </c>
      <c r="C6280" s="3" t="s">
        <v>146</v>
      </c>
      <c r="D6280" s="3">
        <v>121074</v>
      </c>
      <c r="E6280" s="3">
        <v>111733</v>
      </c>
      <c r="F6280" s="3">
        <v>117931</v>
      </c>
      <c r="G6280" s="3">
        <v>130936</v>
      </c>
      <c r="H6280" s="3">
        <v>141132</v>
      </c>
      <c r="I6280" s="3">
        <v>142673</v>
      </c>
      <c r="J6280" s="3">
        <v>136439</v>
      </c>
      <c r="K6280" s="3">
        <v>120632</v>
      </c>
      <c r="L6280" s="3">
        <v>133506</v>
      </c>
      <c r="M6280" s="3">
        <v>130764</v>
      </c>
      <c r="N6280" s="3">
        <v>133965</v>
      </c>
      <c r="O6280" s="3">
        <v>134207</v>
      </c>
      <c r="P6280" s="3">
        <v>143334</v>
      </c>
      <c r="Q6280" s="3">
        <v>136117</v>
      </c>
      <c r="R6280" s="3">
        <v>106695</v>
      </c>
      <c r="S6280" s="3">
        <v>140359</v>
      </c>
      <c r="T6280" s="3">
        <v>119848</v>
      </c>
      <c r="U6280" s="3">
        <v>106453</v>
      </c>
      <c r="V6280" s="3">
        <v>84679</v>
      </c>
      <c r="W6280" s="3">
        <v>107950</v>
      </c>
      <c r="X6280" s="3">
        <v>110332</v>
      </c>
      <c r="Y6280" s="3">
        <v>101757</v>
      </c>
      <c r="Z6280" s="3">
        <v>92834</v>
      </c>
      <c r="AA6280" s="3">
        <v>74775</v>
      </c>
      <c r="AB6280" s="3">
        <v>69382</v>
      </c>
      <c r="AC6280" s="3">
        <v>71905</v>
      </c>
      <c r="AD6280" s="3">
        <v>72022</v>
      </c>
      <c r="AE6280" s="3">
        <v>28561</v>
      </c>
      <c r="AF6280" s="3">
        <v>21976</v>
      </c>
      <c r="AG6280" s="3">
        <v>25176</v>
      </c>
      <c r="AH6280" s="3">
        <v>28488</v>
      </c>
      <c r="AI6280" s="3">
        <v>15265</v>
      </c>
      <c r="AJ6280" s="3">
        <v>0</v>
      </c>
      <c r="AK6280" s="3">
        <v>27</v>
      </c>
      <c r="AL6280" s="3">
        <v>37198</v>
      </c>
      <c r="AM6280" s="3">
        <v>37520</v>
      </c>
      <c r="AN6280" s="3">
        <v>35769</v>
      </c>
      <c r="AO6280" s="3">
        <v>36375</v>
      </c>
      <c r="AP6280" s="3">
        <v>47401</v>
      </c>
      <c r="AQ6280" s="3">
        <v>73848</v>
      </c>
      <c r="AR6280" s="3">
        <v>54719</v>
      </c>
      <c r="AS6280" s="3">
        <v>44317</v>
      </c>
      <c r="AT6280" s="3">
        <v>26834</v>
      </c>
      <c r="AU6280" s="3">
        <v>27578</v>
      </c>
      <c r="AV6280" s="3">
        <v>29142</v>
      </c>
      <c r="AW6280" s="3">
        <v>31734</v>
      </c>
      <c r="AX6280" s="3">
        <v>35414</v>
      </c>
      <c r="AY6280" s="3">
        <v>31621</v>
      </c>
      <c r="AZ6280" s="3">
        <v>41335</v>
      </c>
      <c r="BA6280" s="3">
        <v>25493</v>
      </c>
      <c r="BB6280" s="3">
        <v>39388</v>
      </c>
      <c r="BC6280" s="3">
        <v>39855</v>
      </c>
      <c r="BD6280" s="3">
        <v>35395</v>
      </c>
      <c r="BE6280" s="3">
        <v>38067</v>
      </c>
      <c r="BF6280" s="3">
        <v>35903</v>
      </c>
      <c r="BG6280" s="3">
        <v>38566</v>
      </c>
      <c r="BH6280" s="3">
        <v>21413</v>
      </c>
      <c r="BI6280" s="3">
        <v>35582</v>
      </c>
      <c r="BJ6280" s="3">
        <v>38152</v>
      </c>
      <c r="BK6280" s="3">
        <v>36258</v>
      </c>
      <c r="BL6280" s="3">
        <v>24803</v>
      </c>
      <c r="BM6280" s="3">
        <v>38313</v>
      </c>
      <c r="BN6280" s="3">
        <v>39590</v>
      </c>
    </row>
    <row r="6281" spans="1:66" x14ac:dyDescent="0.3">
      <c r="A6281" s="3" t="s">
        <v>1571</v>
      </c>
      <c r="B6281" s="3" t="s">
        <v>60</v>
      </c>
      <c r="C6281" s="3" t="s">
        <v>143</v>
      </c>
      <c r="D6281" s="3">
        <v>210895</v>
      </c>
      <c r="E6281" s="3">
        <v>208558</v>
      </c>
      <c r="F6281" s="3">
        <v>219121</v>
      </c>
      <c r="G6281" s="3">
        <v>247041</v>
      </c>
      <c r="H6281" s="3">
        <v>240091</v>
      </c>
      <c r="I6281" s="3">
        <v>242890</v>
      </c>
      <c r="J6281" s="3">
        <v>257171</v>
      </c>
      <c r="K6281" s="3">
        <v>237143</v>
      </c>
      <c r="L6281" s="3">
        <v>248137</v>
      </c>
      <c r="M6281" s="3">
        <v>208244</v>
      </c>
      <c r="N6281" s="3">
        <v>186949</v>
      </c>
      <c r="O6281" s="3">
        <v>186530</v>
      </c>
      <c r="P6281" s="3">
        <v>187887</v>
      </c>
      <c r="Q6281" s="3">
        <v>146589</v>
      </c>
      <c r="R6281" s="3">
        <v>103761</v>
      </c>
      <c r="S6281" s="3">
        <v>106387</v>
      </c>
      <c r="T6281" s="3">
        <v>105074</v>
      </c>
      <c r="U6281" s="3">
        <v>82382</v>
      </c>
      <c r="V6281" s="3">
        <v>83375</v>
      </c>
      <c r="W6281" s="3">
        <v>101285</v>
      </c>
      <c r="X6281" s="3">
        <v>109042</v>
      </c>
      <c r="Y6281" s="3">
        <v>101555</v>
      </c>
      <c r="Z6281" s="3">
        <v>91581</v>
      </c>
      <c r="AA6281" s="3">
        <v>93594</v>
      </c>
      <c r="AB6281" s="3">
        <v>99544</v>
      </c>
      <c r="AC6281" s="3">
        <v>98016</v>
      </c>
      <c r="AD6281" s="3">
        <v>99132</v>
      </c>
      <c r="AE6281" s="3">
        <v>95130</v>
      </c>
      <c r="AF6281" s="3">
        <v>108578</v>
      </c>
      <c r="AG6281" s="3">
        <v>93677</v>
      </c>
      <c r="AH6281" s="3">
        <v>89400</v>
      </c>
      <c r="AI6281" s="3">
        <v>77214</v>
      </c>
      <c r="AJ6281" s="3">
        <v>76293</v>
      </c>
      <c r="AK6281" s="3">
        <v>78202</v>
      </c>
      <c r="AL6281" s="3">
        <v>69998</v>
      </c>
      <c r="AM6281" s="3">
        <v>71674</v>
      </c>
      <c r="AN6281" s="3">
        <v>71769</v>
      </c>
      <c r="AO6281" s="3">
        <v>58764</v>
      </c>
      <c r="AP6281" s="3">
        <v>50541</v>
      </c>
      <c r="AQ6281" s="3">
        <v>46127</v>
      </c>
      <c r="AR6281" s="3">
        <v>50049</v>
      </c>
      <c r="AS6281" s="3">
        <v>54635</v>
      </c>
      <c r="AT6281" s="3">
        <v>45989</v>
      </c>
      <c r="AU6281" s="3">
        <v>47030</v>
      </c>
      <c r="AV6281" s="3">
        <v>49094</v>
      </c>
      <c r="AW6281" s="3">
        <v>45753</v>
      </c>
      <c r="AX6281" s="3">
        <v>44608</v>
      </c>
      <c r="AY6281" s="3">
        <v>44001</v>
      </c>
      <c r="AZ6281" s="3">
        <v>41412</v>
      </c>
      <c r="BA6281" s="3">
        <v>21560</v>
      </c>
      <c r="BB6281" s="3">
        <v>27752</v>
      </c>
      <c r="BC6281" s="3">
        <v>26836</v>
      </c>
      <c r="BD6281" s="3">
        <v>24358</v>
      </c>
      <c r="BE6281" s="3">
        <v>29503</v>
      </c>
      <c r="BF6281" s="3">
        <v>26820</v>
      </c>
      <c r="BG6281" s="3">
        <v>22559</v>
      </c>
      <c r="BH6281" s="3">
        <v>17282</v>
      </c>
      <c r="BI6281" s="3">
        <v>17870</v>
      </c>
      <c r="BJ6281" s="3">
        <v>15516</v>
      </c>
      <c r="BK6281" s="3">
        <v>13772</v>
      </c>
      <c r="BL6281" s="3">
        <v>6666</v>
      </c>
      <c r="BM6281" s="3">
        <v>7182</v>
      </c>
      <c r="BN6281" s="3">
        <v>7468</v>
      </c>
    </row>
    <row r="6282" spans="1:66" x14ac:dyDescent="0.3">
      <c r="A6282" s="3" t="s">
        <v>1571</v>
      </c>
      <c r="B6282" s="3" t="s">
        <v>60</v>
      </c>
      <c r="C6282" s="3" t="s">
        <v>127</v>
      </c>
      <c r="D6282" s="3">
        <v>35003</v>
      </c>
      <c r="E6282" s="3">
        <v>35773</v>
      </c>
      <c r="F6282" s="3">
        <v>34849</v>
      </c>
      <c r="G6282" s="3">
        <v>29030</v>
      </c>
      <c r="H6282" s="3">
        <v>22424</v>
      </c>
      <c r="I6282" s="3">
        <v>24797</v>
      </c>
      <c r="J6282" s="3">
        <v>25630</v>
      </c>
      <c r="K6282" s="3">
        <v>19415</v>
      </c>
      <c r="L6282" s="3">
        <v>18026</v>
      </c>
      <c r="M6282" s="3">
        <v>15464</v>
      </c>
      <c r="N6282" s="3">
        <v>11449</v>
      </c>
      <c r="O6282" s="3">
        <v>10010</v>
      </c>
      <c r="P6282" s="3">
        <v>6317</v>
      </c>
      <c r="Q6282" s="3">
        <v>5234</v>
      </c>
      <c r="R6282" s="3">
        <v>3534</v>
      </c>
      <c r="S6282" s="3">
        <v>2801</v>
      </c>
      <c r="T6282" s="3">
        <v>2929</v>
      </c>
      <c r="U6282" s="3">
        <v>2432</v>
      </c>
      <c r="V6282" s="3">
        <v>1543</v>
      </c>
      <c r="W6282" s="3">
        <v>638</v>
      </c>
      <c r="X6282" s="3">
        <v>1575</v>
      </c>
      <c r="Y6282" s="3">
        <v>794</v>
      </c>
      <c r="Z6282" s="3">
        <v>966</v>
      </c>
      <c r="AA6282" s="3">
        <v>649</v>
      </c>
      <c r="AB6282" s="3">
        <v>1348</v>
      </c>
      <c r="AC6282" s="3">
        <v>1361</v>
      </c>
      <c r="AD6282" s="3">
        <v>1470</v>
      </c>
      <c r="AE6282" s="3">
        <v>680</v>
      </c>
      <c r="AF6282" s="3">
        <v>964</v>
      </c>
      <c r="AG6282" s="3">
        <v>919</v>
      </c>
      <c r="AH6282" s="3">
        <v>1328</v>
      </c>
      <c r="AI6282" s="3">
        <v>1183</v>
      </c>
      <c r="AJ6282" s="3">
        <v>848</v>
      </c>
      <c r="AK6282" s="3">
        <v>1054</v>
      </c>
      <c r="AL6282" s="3">
        <v>1066</v>
      </c>
      <c r="AM6282" s="3">
        <v>814</v>
      </c>
      <c r="AN6282" s="3">
        <v>805</v>
      </c>
      <c r="AO6282" s="3">
        <v>509</v>
      </c>
      <c r="AP6282" s="3">
        <v>396</v>
      </c>
      <c r="AQ6282" s="3">
        <v>60</v>
      </c>
      <c r="AR6282" s="3">
        <v>38</v>
      </c>
      <c r="AS6282" s="3">
        <v>23</v>
      </c>
      <c r="AT6282" s="3">
        <v>754</v>
      </c>
      <c r="AU6282" s="3">
        <v>99</v>
      </c>
      <c r="AV6282" s="3">
        <v>439</v>
      </c>
      <c r="AW6282" s="3">
        <v>298</v>
      </c>
      <c r="AX6282" s="3">
        <v>19</v>
      </c>
      <c r="AY6282" s="3">
        <v>422</v>
      </c>
      <c r="AZ6282" s="3">
        <v>0</v>
      </c>
      <c r="BA6282" s="3">
        <v>0</v>
      </c>
      <c r="BB6282" s="3">
        <v>0</v>
      </c>
      <c r="BC6282" s="3">
        <v>0</v>
      </c>
      <c r="BD6282" s="3">
        <v>0</v>
      </c>
      <c r="BE6282" s="3">
        <v>0</v>
      </c>
      <c r="BF6282" s="3">
        <v>0</v>
      </c>
      <c r="BG6282" s="3">
        <v>0</v>
      </c>
      <c r="BH6282" s="3">
        <v>0</v>
      </c>
      <c r="BI6282" s="3">
        <v>0</v>
      </c>
      <c r="BJ6282" s="3">
        <v>0</v>
      </c>
      <c r="BK6282" s="3">
        <v>0</v>
      </c>
      <c r="BL6282" s="3">
        <v>0</v>
      </c>
      <c r="BM6282" s="3">
        <v>0</v>
      </c>
      <c r="BN6282" s="3">
        <v>0</v>
      </c>
    </row>
    <row r="6283" spans="1:66" x14ac:dyDescent="0.3">
      <c r="A6283" s="3" t="s">
        <v>1571</v>
      </c>
      <c r="B6283" s="3" t="s">
        <v>60</v>
      </c>
      <c r="C6283" s="3" t="s">
        <v>125</v>
      </c>
      <c r="D6283" s="3">
        <v>653141</v>
      </c>
      <c r="E6283" s="3">
        <v>637466</v>
      </c>
      <c r="F6283" s="3">
        <v>695978</v>
      </c>
      <c r="G6283" s="3">
        <v>758970</v>
      </c>
      <c r="H6283" s="3">
        <v>780945</v>
      </c>
      <c r="I6283" s="3">
        <v>830191</v>
      </c>
      <c r="J6283" s="3">
        <v>897159</v>
      </c>
      <c r="K6283" s="3">
        <v>870628</v>
      </c>
      <c r="L6283" s="3">
        <v>933607</v>
      </c>
      <c r="M6283" s="3">
        <v>908860</v>
      </c>
      <c r="N6283" s="3">
        <v>828881</v>
      </c>
      <c r="O6283" s="3">
        <v>837639</v>
      </c>
      <c r="P6283" s="3">
        <v>843677</v>
      </c>
      <c r="Q6283" s="3">
        <v>791284</v>
      </c>
      <c r="R6283" s="3">
        <v>709962</v>
      </c>
      <c r="S6283" s="3">
        <v>750983</v>
      </c>
      <c r="T6283" s="3">
        <v>717683</v>
      </c>
      <c r="U6283" s="3">
        <v>692982</v>
      </c>
      <c r="V6283" s="3">
        <v>671257</v>
      </c>
      <c r="W6283" s="3">
        <v>758928</v>
      </c>
      <c r="X6283" s="3">
        <v>759026</v>
      </c>
      <c r="Y6283" s="3">
        <v>757492</v>
      </c>
      <c r="Z6283" s="3">
        <v>711387</v>
      </c>
      <c r="AA6283" s="3">
        <v>706594</v>
      </c>
      <c r="AB6283" s="3">
        <v>747632</v>
      </c>
      <c r="AC6283" s="3">
        <v>781884</v>
      </c>
      <c r="AD6283" s="3">
        <v>811930</v>
      </c>
      <c r="AE6283" s="3">
        <v>840236</v>
      </c>
      <c r="AF6283" s="3">
        <v>830904</v>
      </c>
      <c r="AG6283" s="3">
        <v>790246</v>
      </c>
      <c r="AH6283" s="3">
        <v>788043</v>
      </c>
      <c r="AI6283" s="3">
        <v>764149</v>
      </c>
      <c r="AJ6283" s="3">
        <v>707470</v>
      </c>
      <c r="AK6283" s="3">
        <v>715473</v>
      </c>
      <c r="AL6283" s="3">
        <v>800996</v>
      </c>
      <c r="AM6283" s="3">
        <v>786684</v>
      </c>
      <c r="AN6283" s="3">
        <v>796303</v>
      </c>
      <c r="AO6283" s="3">
        <v>781123</v>
      </c>
      <c r="AP6283" s="3">
        <v>826852</v>
      </c>
      <c r="AQ6283" s="3">
        <v>832638</v>
      </c>
      <c r="AR6283" s="3">
        <v>799800</v>
      </c>
      <c r="AS6283" s="3">
        <v>789703</v>
      </c>
      <c r="AT6283" s="3">
        <v>739866</v>
      </c>
      <c r="AU6283" s="3">
        <v>747940</v>
      </c>
      <c r="AV6283" s="3">
        <v>773825</v>
      </c>
      <c r="AW6283" s="3">
        <v>799463</v>
      </c>
      <c r="AX6283" s="3">
        <v>773595</v>
      </c>
      <c r="AY6283" s="3">
        <v>801178</v>
      </c>
      <c r="AZ6283" s="3">
        <v>799969</v>
      </c>
      <c r="BA6283" s="3">
        <v>735907</v>
      </c>
      <c r="BB6283" s="3">
        <v>749285</v>
      </c>
      <c r="BC6283" s="3">
        <v>691150</v>
      </c>
      <c r="BD6283" s="3">
        <v>621633</v>
      </c>
      <c r="BE6283" s="3">
        <v>658172</v>
      </c>
      <c r="BF6283" s="3">
        <v>618479</v>
      </c>
      <c r="BG6283" s="3">
        <v>617280</v>
      </c>
      <c r="BH6283" s="3">
        <v>471236</v>
      </c>
      <c r="BI6283" s="3">
        <v>499439</v>
      </c>
      <c r="BJ6283" s="3">
        <v>506105</v>
      </c>
      <c r="BK6283" s="3">
        <v>447823</v>
      </c>
      <c r="BL6283" s="3">
        <v>334428</v>
      </c>
      <c r="BM6283" s="3">
        <v>436203</v>
      </c>
      <c r="BN6283" s="3">
        <v>423504</v>
      </c>
    </row>
    <row r="6284" spans="1:66" x14ac:dyDescent="0.3">
      <c r="A6284" s="3" t="s">
        <v>1571</v>
      </c>
      <c r="B6284" s="3" t="s">
        <v>60</v>
      </c>
      <c r="C6284" s="3" t="s">
        <v>391</v>
      </c>
      <c r="D6284" s="3">
        <v>396842</v>
      </c>
      <c r="E6284" s="3">
        <v>382336</v>
      </c>
      <c r="F6284" s="3">
        <v>397431</v>
      </c>
      <c r="G6284" s="3">
        <v>429399</v>
      </c>
      <c r="H6284" s="3">
        <v>421252</v>
      </c>
      <c r="I6284" s="3">
        <v>430286</v>
      </c>
      <c r="J6284" s="3">
        <v>439709</v>
      </c>
      <c r="K6284" s="3">
        <v>392667</v>
      </c>
      <c r="L6284" s="3">
        <v>414635</v>
      </c>
      <c r="M6284" s="3">
        <v>367168</v>
      </c>
      <c r="N6284" s="3">
        <v>341842</v>
      </c>
      <c r="O6284" s="3">
        <v>341557</v>
      </c>
      <c r="P6284" s="3">
        <v>346227</v>
      </c>
      <c r="Q6284" s="3">
        <v>297039</v>
      </c>
      <c r="R6284" s="3">
        <v>221601</v>
      </c>
      <c r="S6284" s="3">
        <v>256121</v>
      </c>
      <c r="T6284" s="3">
        <v>235040</v>
      </c>
      <c r="U6284" s="3">
        <v>197532</v>
      </c>
      <c r="V6284" s="3">
        <v>174761</v>
      </c>
      <c r="W6284" s="3">
        <v>212426</v>
      </c>
      <c r="X6284" s="3">
        <v>226875</v>
      </c>
      <c r="Y6284" s="3">
        <v>207723</v>
      </c>
      <c r="Z6284" s="3">
        <v>190097</v>
      </c>
      <c r="AA6284" s="3">
        <v>172422</v>
      </c>
      <c r="AB6284" s="3">
        <v>176021</v>
      </c>
      <c r="AC6284" s="3">
        <v>176110</v>
      </c>
      <c r="AD6284" s="3">
        <v>177543</v>
      </c>
      <c r="AE6284" s="3">
        <v>126647</v>
      </c>
      <c r="AF6284" s="3">
        <v>134934</v>
      </c>
      <c r="AG6284" s="3">
        <v>123229</v>
      </c>
      <c r="AH6284" s="3">
        <v>124531</v>
      </c>
      <c r="AI6284" s="3">
        <v>99050</v>
      </c>
      <c r="AJ6284" s="3">
        <v>81002</v>
      </c>
      <c r="AK6284" s="3">
        <v>84084</v>
      </c>
      <c r="AL6284" s="3">
        <v>114303</v>
      </c>
      <c r="AM6284" s="3">
        <v>115458</v>
      </c>
      <c r="AN6284" s="3">
        <v>114249</v>
      </c>
      <c r="AO6284" s="3">
        <v>99764</v>
      </c>
      <c r="AP6284" s="3">
        <v>101538</v>
      </c>
      <c r="AQ6284" s="3">
        <v>120477</v>
      </c>
      <c r="AR6284" s="3">
        <v>105111</v>
      </c>
      <c r="AS6284" s="3">
        <v>99163</v>
      </c>
      <c r="AT6284" s="3">
        <v>79103</v>
      </c>
      <c r="AU6284" s="3">
        <v>75372</v>
      </c>
      <c r="AV6284" s="3">
        <v>82623</v>
      </c>
      <c r="AW6284" s="3">
        <v>81216</v>
      </c>
      <c r="AX6284" s="3">
        <v>80231</v>
      </c>
      <c r="AY6284" s="3">
        <v>79844</v>
      </c>
      <c r="AZ6284" s="3">
        <v>87601</v>
      </c>
      <c r="BA6284" s="3">
        <v>53442</v>
      </c>
      <c r="BB6284" s="3">
        <v>71727</v>
      </c>
      <c r="BC6284" s="3">
        <v>70752</v>
      </c>
      <c r="BD6284" s="3">
        <v>61885</v>
      </c>
      <c r="BE6284" s="3">
        <v>69298</v>
      </c>
      <c r="BF6284" s="3">
        <v>64311</v>
      </c>
      <c r="BG6284" s="3">
        <v>62291</v>
      </c>
      <c r="BH6284" s="3">
        <v>39039</v>
      </c>
      <c r="BI6284" s="3">
        <v>53452</v>
      </c>
      <c r="BJ6284" s="3">
        <v>53668</v>
      </c>
      <c r="BK6284" s="3">
        <v>50030</v>
      </c>
      <c r="BL6284" s="3">
        <v>31469</v>
      </c>
      <c r="BM6284" s="3">
        <v>45495</v>
      </c>
      <c r="BN6284" s="3">
        <v>47058</v>
      </c>
    </row>
    <row r="6285" spans="1:66" x14ac:dyDescent="0.3">
      <c r="A6285" s="3" t="s">
        <v>1571</v>
      </c>
      <c r="B6285" s="3" t="s">
        <v>60</v>
      </c>
      <c r="C6285" s="3" t="s">
        <v>213</v>
      </c>
      <c r="D6285" s="3">
        <v>0</v>
      </c>
      <c r="E6285" s="3">
        <v>0</v>
      </c>
      <c r="F6285" s="3">
        <v>0</v>
      </c>
      <c r="G6285" s="3">
        <v>0</v>
      </c>
      <c r="H6285" s="3">
        <v>0</v>
      </c>
      <c r="I6285" s="3">
        <v>0</v>
      </c>
      <c r="J6285" s="3">
        <v>0</v>
      </c>
      <c r="K6285" s="3">
        <v>0</v>
      </c>
      <c r="L6285" s="3">
        <v>0</v>
      </c>
      <c r="M6285" s="3">
        <v>0</v>
      </c>
      <c r="N6285" s="3">
        <v>0</v>
      </c>
      <c r="O6285" s="3">
        <v>0</v>
      </c>
      <c r="P6285" s="3">
        <v>0</v>
      </c>
      <c r="Q6285" s="3">
        <v>0</v>
      </c>
      <c r="R6285" s="3">
        <v>0</v>
      </c>
      <c r="S6285" s="3">
        <v>0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</row>
    <row r="6286" spans="1:66" x14ac:dyDescent="0.3">
      <c r="A6286" s="3" t="s">
        <v>1571</v>
      </c>
      <c r="B6286" s="3" t="s">
        <v>60</v>
      </c>
      <c r="C6286" s="3" t="s">
        <v>1546</v>
      </c>
      <c r="AZ6286" s="3">
        <v>19.600000000000001</v>
      </c>
      <c r="BA6286" s="3">
        <v>18.100000000000001</v>
      </c>
      <c r="BB6286" s="3">
        <v>24.9</v>
      </c>
      <c r="BC6286" s="3">
        <v>27.8</v>
      </c>
      <c r="BD6286" s="3">
        <v>45.1</v>
      </c>
      <c r="BE6286" s="3">
        <v>23.7</v>
      </c>
      <c r="BF6286" s="3">
        <v>24.5</v>
      </c>
      <c r="BG6286" s="3">
        <v>41.1</v>
      </c>
      <c r="BH6286" s="3">
        <v>56.7</v>
      </c>
      <c r="BI6286" s="3">
        <v>51.6</v>
      </c>
      <c r="BJ6286" s="3">
        <v>57.9</v>
      </c>
      <c r="BK6286" s="3">
        <v>64.3</v>
      </c>
      <c r="BL6286" s="3">
        <v>63.9</v>
      </c>
      <c r="BM6286" s="3">
        <v>54.8</v>
      </c>
      <c r="BN6286" s="3">
        <v>58.7</v>
      </c>
    </row>
    <row r="6287" spans="1:66" x14ac:dyDescent="0.3">
      <c r="A6287" s="3" t="s">
        <v>1571</v>
      </c>
      <c r="B6287" s="3" t="s">
        <v>60</v>
      </c>
      <c r="C6287" s="3" t="s">
        <v>121</v>
      </c>
      <c r="D6287" s="3">
        <v>14419</v>
      </c>
      <c r="E6287" s="3">
        <v>18354</v>
      </c>
      <c r="F6287" s="3">
        <v>19836</v>
      </c>
      <c r="G6287" s="3">
        <v>22142</v>
      </c>
      <c r="H6287" s="3">
        <v>25386</v>
      </c>
      <c r="I6287" s="3">
        <v>19504</v>
      </c>
      <c r="J6287" s="3">
        <v>21894</v>
      </c>
      <c r="K6287" s="3">
        <v>29827</v>
      </c>
      <c r="L6287" s="3">
        <v>30778</v>
      </c>
      <c r="M6287" s="3">
        <v>36388</v>
      </c>
      <c r="N6287" s="3">
        <v>37008</v>
      </c>
      <c r="O6287" s="3">
        <v>35718</v>
      </c>
      <c r="P6287" s="3">
        <v>56182</v>
      </c>
      <c r="Q6287" s="3">
        <v>60887</v>
      </c>
      <c r="R6287" s="3">
        <v>57299</v>
      </c>
      <c r="S6287" s="3">
        <v>52130</v>
      </c>
      <c r="T6287" s="3">
        <v>57763</v>
      </c>
      <c r="U6287" s="3">
        <v>61718</v>
      </c>
      <c r="V6287" s="3">
        <v>64873</v>
      </c>
      <c r="W6287" s="3">
        <v>66565</v>
      </c>
      <c r="X6287" s="3">
        <v>56741</v>
      </c>
      <c r="Y6287" s="3">
        <v>60477</v>
      </c>
      <c r="Z6287" s="3">
        <v>55733</v>
      </c>
      <c r="AA6287" s="3">
        <v>61659</v>
      </c>
      <c r="AB6287" s="3">
        <v>62269</v>
      </c>
      <c r="AC6287" s="3">
        <v>71811</v>
      </c>
      <c r="AD6287" s="3">
        <v>71785</v>
      </c>
      <c r="AE6287" s="3">
        <v>80680</v>
      </c>
      <c r="AF6287" s="3">
        <v>81277</v>
      </c>
      <c r="AG6287" s="3">
        <v>77874</v>
      </c>
      <c r="AH6287" s="3">
        <v>76929</v>
      </c>
      <c r="AI6287" s="3">
        <v>78565</v>
      </c>
      <c r="AJ6287" s="3">
        <v>81391</v>
      </c>
      <c r="AK6287" s="3">
        <v>102726</v>
      </c>
      <c r="AL6287" s="3">
        <v>104304</v>
      </c>
      <c r="AM6287" s="3">
        <v>105485</v>
      </c>
      <c r="AN6287" s="3">
        <v>110229</v>
      </c>
      <c r="AO6287" s="3">
        <v>115325</v>
      </c>
      <c r="AP6287" s="3">
        <v>123045</v>
      </c>
      <c r="AQ6287" s="3">
        <v>126642</v>
      </c>
      <c r="AR6287" s="3">
        <v>127522</v>
      </c>
      <c r="AS6287" s="3">
        <v>124945</v>
      </c>
      <c r="AT6287" s="3">
        <v>131011</v>
      </c>
      <c r="AU6287" s="3">
        <v>134784</v>
      </c>
      <c r="AV6287" s="3">
        <v>139590</v>
      </c>
      <c r="AW6287" s="3">
        <v>135303</v>
      </c>
      <c r="AX6287" s="3">
        <v>137921</v>
      </c>
      <c r="AY6287" s="3">
        <v>135475</v>
      </c>
      <c r="AZ6287" s="3">
        <v>119927</v>
      </c>
      <c r="BA6287" s="3">
        <v>115587</v>
      </c>
      <c r="BB6287" s="3">
        <v>122202</v>
      </c>
      <c r="BC6287" s="3">
        <v>122624</v>
      </c>
      <c r="BD6287" s="3">
        <v>121088</v>
      </c>
      <c r="BE6287" s="3">
        <v>133407</v>
      </c>
      <c r="BF6287" s="3">
        <v>136846</v>
      </c>
      <c r="BG6287" s="3">
        <v>138930</v>
      </c>
      <c r="BH6287" s="3">
        <v>138519</v>
      </c>
      <c r="BI6287" s="3">
        <v>127685</v>
      </c>
      <c r="BJ6287" s="3">
        <v>148376</v>
      </c>
      <c r="BK6287" s="3">
        <v>139631</v>
      </c>
      <c r="BL6287" s="3">
        <v>127144</v>
      </c>
      <c r="BM6287" s="3">
        <v>126485</v>
      </c>
      <c r="BN6287" s="3">
        <v>129102</v>
      </c>
    </row>
    <row r="6288" spans="1:66" x14ac:dyDescent="0.3">
      <c r="A6288" s="3" t="s">
        <v>1571</v>
      </c>
      <c r="B6288" s="3" t="s">
        <v>60</v>
      </c>
      <c r="C6288" s="3" t="s">
        <v>14</v>
      </c>
      <c r="D6288" s="3">
        <v>18710</v>
      </c>
      <c r="E6288" s="3">
        <v>18502</v>
      </c>
      <c r="F6288" s="3">
        <v>18751</v>
      </c>
      <c r="G6288" s="3">
        <v>17996</v>
      </c>
      <c r="H6288" s="3">
        <v>17091</v>
      </c>
      <c r="I6288" s="3">
        <v>17584</v>
      </c>
      <c r="J6288" s="3">
        <v>17814</v>
      </c>
      <c r="K6288" s="3">
        <v>19638</v>
      </c>
      <c r="L6288" s="3">
        <v>20216</v>
      </c>
      <c r="M6288" s="3">
        <v>19574</v>
      </c>
      <c r="N6288" s="3">
        <v>20282</v>
      </c>
      <c r="O6288" s="3">
        <v>22238</v>
      </c>
      <c r="P6288" s="3">
        <v>23476</v>
      </c>
      <c r="Q6288" s="3">
        <v>22825</v>
      </c>
      <c r="R6288" s="3">
        <v>21052</v>
      </c>
      <c r="S6288" s="3">
        <v>20907</v>
      </c>
      <c r="T6288" s="3">
        <v>20622</v>
      </c>
      <c r="U6288" s="3">
        <v>20678</v>
      </c>
      <c r="V6288" s="3">
        <v>21173</v>
      </c>
      <c r="W6288" s="3">
        <v>12409</v>
      </c>
      <c r="X6288" s="3">
        <v>18194</v>
      </c>
      <c r="Y6288" s="3">
        <v>13790</v>
      </c>
      <c r="Z6288" s="3">
        <v>12412</v>
      </c>
      <c r="AA6288" s="3">
        <v>14498</v>
      </c>
      <c r="AB6288" s="3">
        <v>17807</v>
      </c>
      <c r="AC6288" s="3">
        <v>14268</v>
      </c>
      <c r="AD6288" s="3">
        <v>18122</v>
      </c>
      <c r="AE6288" s="3">
        <v>11201</v>
      </c>
      <c r="AF6288" s="3">
        <v>14905</v>
      </c>
      <c r="AG6288" s="3">
        <v>14100</v>
      </c>
      <c r="AH6288" s="3">
        <v>11709</v>
      </c>
      <c r="AI6288" s="3">
        <v>11262</v>
      </c>
      <c r="AJ6288" s="3">
        <v>10215</v>
      </c>
      <c r="AK6288" s="3">
        <v>8606</v>
      </c>
      <c r="AL6288" s="3">
        <v>7615</v>
      </c>
      <c r="AM6288" s="3">
        <v>9532</v>
      </c>
      <c r="AN6288" s="3">
        <v>10278</v>
      </c>
      <c r="AO6288" s="3">
        <v>11154</v>
      </c>
      <c r="AP6288" s="3">
        <v>8763</v>
      </c>
      <c r="AQ6288" s="3">
        <v>8155</v>
      </c>
      <c r="AR6288" s="3">
        <v>9176</v>
      </c>
      <c r="AS6288" s="3">
        <v>8873</v>
      </c>
      <c r="AT6288" s="3">
        <v>5623</v>
      </c>
      <c r="AU6288" s="3">
        <v>6891</v>
      </c>
      <c r="AV6288" s="3">
        <v>6182</v>
      </c>
      <c r="AW6288" s="3">
        <v>7370</v>
      </c>
      <c r="AX6288" s="3">
        <v>7756</v>
      </c>
      <c r="AY6288" s="3">
        <v>6527</v>
      </c>
      <c r="AZ6288" s="3">
        <v>6097</v>
      </c>
      <c r="BA6288" s="3">
        <v>7844</v>
      </c>
      <c r="BB6288" s="3">
        <v>6523</v>
      </c>
      <c r="BC6288" s="3">
        <v>7154</v>
      </c>
      <c r="BD6288" s="3">
        <v>6760</v>
      </c>
      <c r="BE6288" s="3">
        <v>7705</v>
      </c>
      <c r="BF6288" s="3">
        <v>6692</v>
      </c>
      <c r="BG6288" s="3">
        <v>7695</v>
      </c>
      <c r="BH6288" s="3">
        <v>6517</v>
      </c>
      <c r="BI6288" s="3">
        <v>7702</v>
      </c>
      <c r="BJ6288" s="3">
        <v>6170</v>
      </c>
      <c r="BK6288" s="3">
        <v>8164</v>
      </c>
      <c r="BL6288" s="3">
        <v>6422</v>
      </c>
      <c r="BM6288" s="3">
        <v>6559</v>
      </c>
      <c r="BN6288" s="3">
        <v>6846</v>
      </c>
    </row>
    <row r="6289" spans="1:66" x14ac:dyDescent="0.3">
      <c r="A6289" s="3" t="s">
        <v>1571</v>
      </c>
      <c r="B6289" s="3" t="s">
        <v>60</v>
      </c>
      <c r="C6289" s="3" t="s">
        <v>675</v>
      </c>
      <c r="D6289" s="3">
        <v>451</v>
      </c>
      <c r="E6289" s="3">
        <v>471</v>
      </c>
      <c r="F6289" s="3">
        <v>463</v>
      </c>
      <c r="G6289" s="3">
        <v>434</v>
      </c>
      <c r="H6289" s="3">
        <v>379</v>
      </c>
      <c r="I6289" s="3">
        <v>394</v>
      </c>
      <c r="J6289" s="3">
        <v>752</v>
      </c>
      <c r="K6289" s="3">
        <v>1166</v>
      </c>
      <c r="L6289" s="3">
        <v>1205</v>
      </c>
      <c r="M6289" s="3">
        <v>1472</v>
      </c>
      <c r="N6289" s="3">
        <v>5623</v>
      </c>
      <c r="O6289" s="3">
        <v>9818</v>
      </c>
      <c r="P6289" s="3">
        <v>10612</v>
      </c>
      <c r="Q6289" s="3">
        <v>7238</v>
      </c>
      <c r="R6289" s="3">
        <v>10985</v>
      </c>
      <c r="S6289" s="3">
        <v>8518</v>
      </c>
      <c r="T6289" s="3">
        <v>10052</v>
      </c>
      <c r="U6289" s="3">
        <v>9524</v>
      </c>
      <c r="V6289" s="3">
        <v>6523</v>
      </c>
      <c r="W6289" s="3">
        <v>2948</v>
      </c>
      <c r="X6289" s="3">
        <v>4541</v>
      </c>
      <c r="Y6289" s="3">
        <v>3722</v>
      </c>
      <c r="Z6289" s="3">
        <v>2950</v>
      </c>
      <c r="AA6289" s="3">
        <v>2657</v>
      </c>
      <c r="AB6289" s="3">
        <v>3188</v>
      </c>
      <c r="AC6289" s="3">
        <v>3765</v>
      </c>
      <c r="AD6289" s="3">
        <v>2979</v>
      </c>
      <c r="AE6289" s="3">
        <v>2365</v>
      </c>
      <c r="AF6289" s="3">
        <v>2888</v>
      </c>
      <c r="AG6289" s="3">
        <v>2675</v>
      </c>
      <c r="AH6289" s="3">
        <v>1987</v>
      </c>
      <c r="AI6289" s="3">
        <v>1673</v>
      </c>
      <c r="AJ6289" s="3">
        <v>1817</v>
      </c>
      <c r="AK6289" s="3">
        <v>2006</v>
      </c>
      <c r="AL6289" s="3">
        <v>1910</v>
      </c>
      <c r="AM6289" s="3">
        <v>2388</v>
      </c>
      <c r="AN6289" s="3">
        <v>1746</v>
      </c>
      <c r="AO6289" s="3">
        <v>1815</v>
      </c>
      <c r="AP6289" s="3">
        <v>2724</v>
      </c>
      <c r="AQ6289" s="3">
        <v>2937</v>
      </c>
      <c r="AR6289" s="3">
        <v>2177</v>
      </c>
      <c r="AS6289" s="3">
        <v>2150</v>
      </c>
      <c r="AT6289" s="3">
        <v>3112</v>
      </c>
      <c r="AU6289" s="3">
        <v>2817</v>
      </c>
      <c r="AV6289" s="3">
        <v>2284</v>
      </c>
      <c r="AW6289" s="3">
        <v>2164</v>
      </c>
      <c r="AX6289" s="3">
        <v>1752</v>
      </c>
      <c r="AY6289" s="3">
        <v>1705</v>
      </c>
      <c r="AZ6289" s="3">
        <v>1660</v>
      </c>
      <c r="BA6289" s="3">
        <v>1484</v>
      </c>
      <c r="BB6289" s="3">
        <v>1475</v>
      </c>
      <c r="BC6289" s="3">
        <v>1851</v>
      </c>
      <c r="BD6289" s="3">
        <v>1286</v>
      </c>
      <c r="BE6289" s="3">
        <v>1283</v>
      </c>
      <c r="BF6289" s="3">
        <v>1503</v>
      </c>
      <c r="BG6289" s="3">
        <v>1121</v>
      </c>
      <c r="BH6289" s="3">
        <v>1231</v>
      </c>
      <c r="BI6289" s="3">
        <v>1029</v>
      </c>
      <c r="BJ6289" s="3">
        <v>1214</v>
      </c>
      <c r="BK6289" s="3">
        <v>939</v>
      </c>
      <c r="BL6289" s="3">
        <v>992</v>
      </c>
      <c r="BM6289" s="3">
        <v>1452</v>
      </c>
      <c r="BN6289" s="3">
        <v>1080</v>
      </c>
    </row>
    <row r="6290" spans="1:66" x14ac:dyDescent="0.3">
      <c r="A6290" s="3" t="s">
        <v>1571</v>
      </c>
      <c r="B6290" s="3" t="s">
        <v>60</v>
      </c>
      <c r="C6290" s="3" t="s">
        <v>12</v>
      </c>
      <c r="D6290" s="3">
        <v>41303</v>
      </c>
      <c r="E6290" s="3">
        <v>39350</v>
      </c>
      <c r="F6290" s="3">
        <v>39551</v>
      </c>
      <c r="G6290" s="3">
        <v>37434</v>
      </c>
      <c r="H6290" s="3">
        <v>35709</v>
      </c>
      <c r="I6290" s="3">
        <v>43792</v>
      </c>
      <c r="J6290" s="3">
        <v>45639</v>
      </c>
      <c r="K6290" s="3">
        <v>56073</v>
      </c>
      <c r="L6290" s="3">
        <v>51284</v>
      </c>
      <c r="M6290" s="3">
        <v>51758</v>
      </c>
      <c r="N6290" s="3">
        <v>49522</v>
      </c>
      <c r="O6290" s="3">
        <v>54947</v>
      </c>
      <c r="P6290" s="3">
        <v>58604</v>
      </c>
      <c r="Q6290" s="3">
        <v>58928</v>
      </c>
      <c r="R6290" s="3">
        <v>51149</v>
      </c>
      <c r="S6290" s="3">
        <v>50964</v>
      </c>
      <c r="T6290" s="3">
        <v>57039</v>
      </c>
      <c r="U6290" s="3">
        <v>57324</v>
      </c>
      <c r="V6290" s="3">
        <v>55866</v>
      </c>
      <c r="W6290" s="3">
        <v>33066</v>
      </c>
      <c r="X6290" s="3">
        <v>27984</v>
      </c>
      <c r="Y6290" s="3">
        <v>31148</v>
      </c>
      <c r="Z6290" s="3">
        <v>25776</v>
      </c>
      <c r="AA6290" s="3">
        <v>21572</v>
      </c>
      <c r="AB6290" s="3">
        <v>26496</v>
      </c>
      <c r="AC6290" s="3">
        <v>25678</v>
      </c>
      <c r="AD6290" s="3">
        <v>28253</v>
      </c>
      <c r="AE6290" s="3">
        <v>27344</v>
      </c>
      <c r="AF6290" s="3">
        <v>30619</v>
      </c>
      <c r="AG6290" s="3">
        <v>25600</v>
      </c>
      <c r="AH6290" s="3">
        <v>23051</v>
      </c>
      <c r="AI6290" s="3">
        <v>26591</v>
      </c>
      <c r="AJ6290" s="3">
        <v>26750</v>
      </c>
      <c r="AK6290" s="3">
        <v>26227</v>
      </c>
      <c r="AL6290" s="3">
        <v>25061</v>
      </c>
      <c r="AM6290" s="3">
        <v>20119</v>
      </c>
      <c r="AN6290" s="3">
        <v>22636</v>
      </c>
      <c r="AO6290" s="3">
        <v>23201</v>
      </c>
      <c r="AP6290" s="3">
        <v>23988</v>
      </c>
      <c r="AQ6290" s="3">
        <v>28566</v>
      </c>
      <c r="AR6290" s="3">
        <v>23598</v>
      </c>
      <c r="AS6290" s="3">
        <v>20333</v>
      </c>
      <c r="AT6290" s="3">
        <v>16100</v>
      </c>
      <c r="AU6290" s="3">
        <v>18792</v>
      </c>
      <c r="AV6290" s="3">
        <v>21241</v>
      </c>
      <c r="AW6290" s="3">
        <v>20216</v>
      </c>
      <c r="AX6290" s="3">
        <v>17524</v>
      </c>
      <c r="AY6290" s="3">
        <v>18242</v>
      </c>
      <c r="AZ6290" s="3">
        <v>19739</v>
      </c>
      <c r="BA6290" s="3">
        <v>17858</v>
      </c>
      <c r="BB6290" s="3">
        <v>18616</v>
      </c>
      <c r="BC6290" s="3">
        <v>18513</v>
      </c>
      <c r="BD6290" s="3">
        <v>16291</v>
      </c>
      <c r="BE6290" s="3">
        <v>19143</v>
      </c>
      <c r="BF6290" s="3">
        <v>18289</v>
      </c>
      <c r="BG6290" s="3">
        <v>21915</v>
      </c>
      <c r="BH6290" s="3">
        <v>22523</v>
      </c>
      <c r="BI6290" s="3">
        <v>20152</v>
      </c>
      <c r="BJ6290" s="3">
        <v>21628</v>
      </c>
      <c r="BK6290" s="3">
        <v>21523</v>
      </c>
      <c r="BL6290" s="3">
        <v>19146</v>
      </c>
      <c r="BM6290" s="3">
        <v>21353</v>
      </c>
      <c r="BN6290" s="3">
        <v>21585</v>
      </c>
    </row>
    <row r="6291" spans="1:66" x14ac:dyDescent="0.3">
      <c r="A6291" s="3" t="s">
        <v>1571</v>
      </c>
      <c r="B6291" s="3" t="s">
        <v>60</v>
      </c>
      <c r="C6291" s="3" t="s">
        <v>10</v>
      </c>
      <c r="D6291" s="3">
        <v>101236</v>
      </c>
      <c r="E6291" s="3">
        <v>100111</v>
      </c>
      <c r="F6291" s="3">
        <v>101459</v>
      </c>
      <c r="G6291" s="3">
        <v>97373</v>
      </c>
      <c r="H6291" s="3">
        <v>92474</v>
      </c>
      <c r="I6291" s="3">
        <v>95145</v>
      </c>
      <c r="J6291" s="3">
        <v>96389</v>
      </c>
      <c r="K6291" s="3">
        <v>106254</v>
      </c>
      <c r="L6291" s="3">
        <v>109385</v>
      </c>
      <c r="M6291" s="3">
        <v>105912</v>
      </c>
      <c r="N6291" s="3">
        <v>109738</v>
      </c>
      <c r="O6291" s="3">
        <v>120322</v>
      </c>
      <c r="P6291" s="3">
        <v>127024</v>
      </c>
      <c r="Q6291" s="3">
        <v>123500</v>
      </c>
      <c r="R6291" s="3">
        <v>113908</v>
      </c>
      <c r="S6291" s="3">
        <v>113124</v>
      </c>
      <c r="T6291" s="3">
        <v>111579</v>
      </c>
      <c r="U6291" s="3">
        <v>111882</v>
      </c>
      <c r="V6291" s="3">
        <v>114560</v>
      </c>
      <c r="W6291" s="3">
        <v>67145</v>
      </c>
      <c r="X6291" s="3">
        <v>53563</v>
      </c>
      <c r="Y6291" s="3">
        <v>45984</v>
      </c>
      <c r="Z6291" s="3">
        <v>36770</v>
      </c>
      <c r="AA6291" s="3">
        <v>28788</v>
      </c>
      <c r="AB6291" s="3">
        <v>35359</v>
      </c>
      <c r="AC6291" s="3">
        <v>36070</v>
      </c>
      <c r="AD6291" s="3">
        <v>36074</v>
      </c>
      <c r="AE6291" s="3">
        <v>33437</v>
      </c>
      <c r="AF6291" s="3">
        <v>35697</v>
      </c>
      <c r="AG6291" s="3">
        <v>32379</v>
      </c>
      <c r="AH6291" s="3">
        <v>28202</v>
      </c>
      <c r="AI6291" s="3">
        <v>26484</v>
      </c>
      <c r="AJ6291" s="3">
        <v>24461</v>
      </c>
      <c r="AK6291" s="3">
        <v>24249</v>
      </c>
      <c r="AL6291" s="3">
        <v>21370</v>
      </c>
      <c r="AM6291" s="3">
        <v>22202</v>
      </c>
      <c r="AN6291" s="3">
        <v>22457</v>
      </c>
      <c r="AO6291" s="3">
        <v>21312</v>
      </c>
      <c r="AP6291" s="3">
        <v>15439</v>
      </c>
      <c r="AQ6291" s="3">
        <v>17425</v>
      </c>
      <c r="AR6291" s="3">
        <v>16889</v>
      </c>
      <c r="AS6291" s="3">
        <v>15444</v>
      </c>
      <c r="AT6291" s="3">
        <v>12874</v>
      </c>
      <c r="AU6291" s="3">
        <v>13284</v>
      </c>
      <c r="AV6291" s="3">
        <v>11868</v>
      </c>
      <c r="AW6291" s="3">
        <v>11317</v>
      </c>
      <c r="AX6291" s="3">
        <v>8725</v>
      </c>
      <c r="AY6291" s="3">
        <v>7932</v>
      </c>
      <c r="AZ6291" s="3">
        <v>6980</v>
      </c>
      <c r="BA6291" s="3">
        <v>5249</v>
      </c>
      <c r="BB6291" s="3">
        <v>3889</v>
      </c>
      <c r="BC6291" s="3">
        <v>3868</v>
      </c>
      <c r="BD6291" s="3">
        <v>2648</v>
      </c>
      <c r="BE6291" s="3">
        <v>3231</v>
      </c>
      <c r="BF6291" s="3">
        <v>4039</v>
      </c>
      <c r="BG6291" s="3">
        <v>2947</v>
      </c>
      <c r="BH6291" s="3">
        <v>2652</v>
      </c>
      <c r="BI6291" s="3">
        <v>2495</v>
      </c>
      <c r="BJ6291" s="3">
        <v>2755</v>
      </c>
      <c r="BK6291" s="3">
        <v>3070</v>
      </c>
      <c r="BL6291" s="3">
        <v>2852</v>
      </c>
      <c r="BM6291" s="3">
        <v>2923</v>
      </c>
      <c r="BN6291" s="3">
        <v>3091</v>
      </c>
    </row>
    <row r="6292" spans="1:66" x14ac:dyDescent="0.3">
      <c r="A6292" s="3" t="s">
        <v>1571</v>
      </c>
      <c r="B6292" s="3" t="s">
        <v>60</v>
      </c>
      <c r="C6292" s="3" t="s">
        <v>8</v>
      </c>
      <c r="D6292" s="3">
        <v>176119</v>
      </c>
      <c r="E6292" s="3">
        <v>176789</v>
      </c>
      <c r="F6292" s="3">
        <v>180060</v>
      </c>
      <c r="G6292" s="3">
        <v>175379</v>
      </c>
      <c r="H6292" s="3">
        <v>171038</v>
      </c>
      <c r="I6292" s="3">
        <v>176420</v>
      </c>
      <c r="J6292" s="3">
        <v>182487</v>
      </c>
      <c r="K6292" s="3">
        <v>212957</v>
      </c>
      <c r="L6292" s="3">
        <v>212868</v>
      </c>
      <c r="M6292" s="3">
        <v>215106</v>
      </c>
      <c r="N6292" s="3">
        <v>222173</v>
      </c>
      <c r="O6292" s="3">
        <v>243043</v>
      </c>
      <c r="P6292" s="3">
        <v>275898</v>
      </c>
      <c r="Q6292" s="3">
        <v>273378</v>
      </c>
      <c r="R6292" s="3">
        <v>254393</v>
      </c>
      <c r="S6292" s="3">
        <v>245643</v>
      </c>
      <c r="T6292" s="3">
        <v>257055</v>
      </c>
      <c r="U6292" s="3">
        <v>261126</v>
      </c>
      <c r="V6292" s="3">
        <v>262995</v>
      </c>
      <c r="W6292" s="3">
        <v>182133</v>
      </c>
      <c r="X6292" s="3">
        <v>161023</v>
      </c>
      <c r="Y6292" s="3">
        <v>155120</v>
      </c>
      <c r="Z6292" s="3">
        <v>133641</v>
      </c>
      <c r="AA6292" s="3">
        <v>129174</v>
      </c>
      <c r="AB6292" s="3">
        <v>145119</v>
      </c>
      <c r="AC6292" s="3">
        <v>151592</v>
      </c>
      <c r="AD6292" s="3">
        <v>157214</v>
      </c>
      <c r="AE6292" s="3">
        <v>155027</v>
      </c>
      <c r="AF6292" s="3">
        <v>165386</v>
      </c>
      <c r="AG6292" s="3">
        <v>152628</v>
      </c>
      <c r="AH6292" s="3">
        <v>141878</v>
      </c>
      <c r="AI6292" s="3">
        <v>144575</v>
      </c>
      <c r="AJ6292" s="3">
        <v>144634</v>
      </c>
      <c r="AK6292" s="3">
        <v>163814</v>
      </c>
      <c r="AL6292" s="3">
        <v>160259</v>
      </c>
      <c r="AM6292" s="3">
        <v>159726</v>
      </c>
      <c r="AN6292" s="3">
        <v>167345</v>
      </c>
      <c r="AO6292" s="3">
        <v>172806</v>
      </c>
      <c r="AP6292" s="3">
        <v>173959</v>
      </c>
      <c r="AQ6292" s="3">
        <v>183724</v>
      </c>
      <c r="AR6292" s="3">
        <v>179363</v>
      </c>
      <c r="AS6292" s="3">
        <v>171745</v>
      </c>
      <c r="AT6292" s="3">
        <v>168718</v>
      </c>
      <c r="AU6292" s="3">
        <v>176569</v>
      </c>
      <c r="AV6292" s="3">
        <v>181166</v>
      </c>
      <c r="AW6292" s="3">
        <v>176370</v>
      </c>
      <c r="AX6292" s="3">
        <v>173678</v>
      </c>
      <c r="AY6292" s="3">
        <v>169881</v>
      </c>
      <c r="AZ6292" s="3">
        <v>154402</v>
      </c>
      <c r="BA6292" s="3">
        <v>148021</v>
      </c>
      <c r="BB6292" s="3">
        <v>152706</v>
      </c>
      <c r="BC6292" s="3">
        <v>154009</v>
      </c>
      <c r="BD6292" s="3">
        <v>148072</v>
      </c>
      <c r="BE6292" s="3">
        <v>164768</v>
      </c>
      <c r="BF6292" s="3">
        <v>167369</v>
      </c>
      <c r="BG6292" s="3">
        <v>172608</v>
      </c>
      <c r="BH6292" s="3">
        <v>171442</v>
      </c>
      <c r="BI6292" s="3">
        <v>159063</v>
      </c>
      <c r="BJ6292" s="3">
        <v>180143</v>
      </c>
      <c r="BK6292" s="3">
        <v>173326</v>
      </c>
      <c r="BL6292" s="3">
        <v>156556</v>
      </c>
      <c r="BM6292" s="3">
        <v>158772</v>
      </c>
      <c r="BN6292" s="3">
        <v>161703</v>
      </c>
    </row>
    <row r="6293" spans="1:66" x14ac:dyDescent="0.3">
      <c r="A6293" s="3" t="s">
        <v>1571</v>
      </c>
      <c r="B6293" s="3" t="s">
        <v>60</v>
      </c>
      <c r="C6293" s="3" t="s">
        <v>395</v>
      </c>
      <c r="D6293" s="3">
        <v>175668</v>
      </c>
      <c r="E6293" s="3">
        <v>176317</v>
      </c>
      <c r="F6293" s="3">
        <v>179597</v>
      </c>
      <c r="G6293" s="3">
        <v>174945</v>
      </c>
      <c r="H6293" s="3">
        <v>170659</v>
      </c>
      <c r="I6293" s="3">
        <v>176026</v>
      </c>
      <c r="J6293" s="3">
        <v>181735</v>
      </c>
      <c r="K6293" s="3">
        <v>211792</v>
      </c>
      <c r="L6293" s="3">
        <v>211663</v>
      </c>
      <c r="M6293" s="3">
        <v>213634</v>
      </c>
      <c r="N6293" s="3">
        <v>216550</v>
      </c>
      <c r="O6293" s="3">
        <v>233224</v>
      </c>
      <c r="P6293" s="3">
        <v>265286</v>
      </c>
      <c r="Q6293" s="3">
        <v>266140</v>
      </c>
      <c r="R6293" s="3">
        <v>243408</v>
      </c>
      <c r="S6293" s="3">
        <v>237125</v>
      </c>
      <c r="T6293" s="3">
        <v>247003</v>
      </c>
      <c r="U6293" s="3">
        <v>251602</v>
      </c>
      <c r="V6293" s="3">
        <v>256472</v>
      </c>
      <c r="W6293" s="3">
        <v>179186</v>
      </c>
      <c r="X6293" s="3">
        <v>156481</v>
      </c>
      <c r="Y6293" s="3">
        <v>151398</v>
      </c>
      <c r="Z6293" s="3">
        <v>130690</v>
      </c>
      <c r="AA6293" s="3">
        <v>126517</v>
      </c>
      <c r="AB6293" s="3">
        <v>141930</v>
      </c>
      <c r="AC6293" s="3">
        <v>147827</v>
      </c>
      <c r="AD6293" s="3">
        <v>154235</v>
      </c>
      <c r="AE6293" s="3">
        <v>152662</v>
      </c>
      <c r="AF6293" s="3">
        <v>162498</v>
      </c>
      <c r="AG6293" s="3">
        <v>149952</v>
      </c>
      <c r="AH6293" s="3">
        <v>139891</v>
      </c>
      <c r="AI6293" s="3">
        <v>142902</v>
      </c>
      <c r="AJ6293" s="3">
        <v>142816</v>
      </c>
      <c r="AK6293" s="3">
        <v>161809</v>
      </c>
      <c r="AL6293" s="3">
        <v>158349</v>
      </c>
      <c r="AM6293" s="3">
        <v>157337</v>
      </c>
      <c r="AN6293" s="3">
        <v>165600</v>
      </c>
      <c r="AO6293" s="3">
        <v>170991</v>
      </c>
      <c r="AP6293" s="3">
        <v>171235</v>
      </c>
      <c r="AQ6293" s="3">
        <v>180788</v>
      </c>
      <c r="AR6293" s="3">
        <v>177186</v>
      </c>
      <c r="AS6293" s="3">
        <v>169595</v>
      </c>
      <c r="AT6293" s="3">
        <v>165607</v>
      </c>
      <c r="AU6293" s="3">
        <v>173752</v>
      </c>
      <c r="AV6293" s="3">
        <v>178882</v>
      </c>
      <c r="AW6293" s="3">
        <v>174206</v>
      </c>
      <c r="AX6293" s="3">
        <v>171926</v>
      </c>
      <c r="AY6293" s="3">
        <v>168176</v>
      </c>
      <c r="AZ6293" s="3">
        <v>152743</v>
      </c>
      <c r="BA6293" s="3">
        <v>146537</v>
      </c>
      <c r="BB6293" s="3">
        <v>151231</v>
      </c>
      <c r="BC6293" s="3">
        <v>152158</v>
      </c>
      <c r="BD6293" s="3">
        <v>146786</v>
      </c>
      <c r="BE6293" s="3">
        <v>163485</v>
      </c>
      <c r="BF6293" s="3">
        <v>165866</v>
      </c>
      <c r="BG6293" s="3">
        <v>171487</v>
      </c>
      <c r="BH6293" s="3">
        <v>170211</v>
      </c>
      <c r="BI6293" s="3">
        <v>158034</v>
      </c>
      <c r="BJ6293" s="3">
        <v>178930</v>
      </c>
      <c r="BK6293" s="3">
        <v>172388</v>
      </c>
      <c r="BL6293" s="3">
        <v>155564</v>
      </c>
      <c r="BM6293" s="3">
        <v>157319</v>
      </c>
      <c r="BN6293" s="3">
        <v>160623</v>
      </c>
    </row>
    <row r="6294" spans="1:66" x14ac:dyDescent="0.3">
      <c r="A6294" s="3" t="s">
        <v>1571</v>
      </c>
      <c r="B6294" s="3" t="s">
        <v>60</v>
      </c>
      <c r="C6294" s="3" t="s">
        <v>1359</v>
      </c>
      <c r="D6294" s="3">
        <v>451</v>
      </c>
      <c r="E6294" s="3">
        <v>471</v>
      </c>
      <c r="F6294" s="3">
        <v>463</v>
      </c>
      <c r="G6294" s="3">
        <v>434</v>
      </c>
      <c r="H6294" s="3">
        <v>379</v>
      </c>
      <c r="I6294" s="3">
        <v>394</v>
      </c>
      <c r="J6294" s="3">
        <v>752</v>
      </c>
      <c r="K6294" s="3">
        <v>1166</v>
      </c>
      <c r="L6294" s="3">
        <v>1205</v>
      </c>
      <c r="M6294" s="3">
        <v>1472</v>
      </c>
      <c r="N6294" s="3">
        <v>5623</v>
      </c>
      <c r="O6294" s="3">
        <v>9818</v>
      </c>
      <c r="P6294" s="3">
        <v>11814</v>
      </c>
      <c r="Q6294" s="3">
        <v>8100</v>
      </c>
      <c r="R6294" s="3">
        <v>11688</v>
      </c>
      <c r="S6294" s="3">
        <v>8949</v>
      </c>
      <c r="T6294" s="3">
        <v>10261</v>
      </c>
      <c r="U6294" s="3">
        <v>9632</v>
      </c>
      <c r="V6294" s="3">
        <v>6631</v>
      </c>
      <c r="W6294" s="3">
        <v>3033</v>
      </c>
      <c r="X6294" s="3">
        <v>4541</v>
      </c>
      <c r="Y6294" s="3">
        <v>3722</v>
      </c>
      <c r="Z6294" s="3">
        <v>2950</v>
      </c>
      <c r="AA6294" s="3">
        <v>2657</v>
      </c>
      <c r="AB6294" s="3">
        <v>3188</v>
      </c>
      <c r="AC6294" s="3">
        <v>3765</v>
      </c>
      <c r="AD6294" s="3">
        <v>2979</v>
      </c>
      <c r="AE6294" s="3">
        <v>2365</v>
      </c>
      <c r="AF6294" s="3">
        <v>2888</v>
      </c>
      <c r="AG6294" s="3">
        <v>2675</v>
      </c>
      <c r="AH6294" s="3">
        <v>1987</v>
      </c>
      <c r="AI6294" s="3">
        <v>1673</v>
      </c>
      <c r="AJ6294" s="3">
        <v>1817</v>
      </c>
      <c r="AK6294" s="3">
        <v>2006</v>
      </c>
      <c r="AL6294" s="3">
        <v>1910</v>
      </c>
      <c r="AM6294" s="3">
        <v>2388</v>
      </c>
      <c r="AN6294" s="3">
        <v>1746</v>
      </c>
      <c r="AO6294" s="3">
        <v>1815</v>
      </c>
      <c r="AP6294" s="3">
        <v>2724</v>
      </c>
      <c r="AQ6294" s="3">
        <v>2937</v>
      </c>
      <c r="AR6294" s="3">
        <v>2177</v>
      </c>
      <c r="AS6294" s="3">
        <v>2150</v>
      </c>
      <c r="AT6294" s="3">
        <v>3112</v>
      </c>
      <c r="AU6294" s="3">
        <v>2817</v>
      </c>
      <c r="AV6294" s="3">
        <v>2284</v>
      </c>
      <c r="AW6294" s="3">
        <v>2164</v>
      </c>
      <c r="AX6294" s="3">
        <v>1752</v>
      </c>
      <c r="AY6294" s="3">
        <v>1705</v>
      </c>
      <c r="AZ6294" s="3">
        <v>1660</v>
      </c>
      <c r="BA6294" s="3">
        <v>1484</v>
      </c>
      <c r="BB6294" s="3">
        <v>1475</v>
      </c>
      <c r="BC6294" s="3">
        <v>1851</v>
      </c>
      <c r="BD6294" s="3">
        <v>1286</v>
      </c>
      <c r="BE6294" s="3">
        <v>1283</v>
      </c>
      <c r="BF6294" s="3">
        <v>1503</v>
      </c>
      <c r="BG6294" s="3">
        <v>1121</v>
      </c>
      <c r="BH6294" s="3">
        <v>1231</v>
      </c>
      <c r="BI6294" s="3">
        <v>1029</v>
      </c>
      <c r="BJ6294" s="3">
        <v>1214</v>
      </c>
      <c r="BK6294" s="3">
        <v>939</v>
      </c>
      <c r="BL6294" s="3">
        <v>992</v>
      </c>
      <c r="BM6294" s="3">
        <v>1452</v>
      </c>
      <c r="BN6294" s="3">
        <v>1080</v>
      </c>
    </row>
    <row r="6295" spans="1:66" x14ac:dyDescent="0.3">
      <c r="A6295" s="3" t="s">
        <v>1571</v>
      </c>
      <c r="B6295" s="3" t="s">
        <v>60</v>
      </c>
      <c r="C6295" s="3" t="s">
        <v>1618</v>
      </c>
      <c r="D6295" s="3">
        <v>14419</v>
      </c>
      <c r="E6295" s="3">
        <v>18354</v>
      </c>
      <c r="F6295" s="3">
        <v>19836</v>
      </c>
      <c r="G6295" s="3">
        <v>22142</v>
      </c>
      <c r="H6295" s="3">
        <v>25386</v>
      </c>
      <c r="I6295" s="3">
        <v>19504</v>
      </c>
      <c r="J6295" s="3">
        <v>21894</v>
      </c>
      <c r="K6295" s="3">
        <v>29827</v>
      </c>
      <c r="L6295" s="3">
        <v>30778</v>
      </c>
      <c r="M6295" s="3">
        <v>36388</v>
      </c>
      <c r="N6295" s="3">
        <v>37008</v>
      </c>
      <c r="O6295" s="3">
        <v>35718</v>
      </c>
      <c r="P6295" s="3">
        <v>56182</v>
      </c>
      <c r="Q6295" s="3">
        <v>60887</v>
      </c>
      <c r="R6295" s="3">
        <v>57299</v>
      </c>
      <c r="S6295" s="3">
        <v>52130</v>
      </c>
      <c r="T6295" s="3">
        <v>57763</v>
      </c>
      <c r="U6295" s="3">
        <v>61718</v>
      </c>
      <c r="V6295" s="3">
        <v>64873</v>
      </c>
      <c r="W6295" s="3">
        <v>66565</v>
      </c>
      <c r="X6295" s="3">
        <v>56741</v>
      </c>
      <c r="Y6295" s="3">
        <v>60477</v>
      </c>
      <c r="Z6295" s="3">
        <v>55733</v>
      </c>
      <c r="AA6295" s="3">
        <v>61659</v>
      </c>
      <c r="AB6295" s="3">
        <v>62269</v>
      </c>
      <c r="AC6295" s="3">
        <v>71811</v>
      </c>
      <c r="AD6295" s="3">
        <v>71785</v>
      </c>
      <c r="AE6295" s="3">
        <v>80680</v>
      </c>
      <c r="AF6295" s="3">
        <v>81277</v>
      </c>
      <c r="AG6295" s="3">
        <v>77874</v>
      </c>
      <c r="AH6295" s="3">
        <v>76929</v>
      </c>
      <c r="AI6295" s="3">
        <v>78565</v>
      </c>
      <c r="AJ6295" s="3">
        <v>81391</v>
      </c>
      <c r="AK6295" s="3">
        <v>102726</v>
      </c>
      <c r="AL6295" s="3">
        <v>104304</v>
      </c>
      <c r="AM6295" s="3">
        <v>105485</v>
      </c>
      <c r="AN6295" s="3">
        <v>110229</v>
      </c>
      <c r="AO6295" s="3">
        <v>115325</v>
      </c>
      <c r="AP6295" s="3">
        <v>123045</v>
      </c>
      <c r="AQ6295" s="3">
        <v>126642</v>
      </c>
      <c r="AR6295" s="3">
        <v>127522</v>
      </c>
      <c r="AS6295" s="3">
        <v>124945</v>
      </c>
      <c r="AT6295" s="3">
        <v>131011</v>
      </c>
      <c r="AU6295" s="3">
        <v>134784</v>
      </c>
      <c r="AV6295" s="3">
        <v>139590</v>
      </c>
      <c r="AW6295" s="3">
        <v>135303</v>
      </c>
      <c r="AX6295" s="3">
        <v>137921</v>
      </c>
      <c r="AY6295" s="3">
        <v>135475</v>
      </c>
      <c r="AZ6295" s="3">
        <v>119927</v>
      </c>
      <c r="BA6295" s="3">
        <v>114250</v>
      </c>
      <c r="BB6295" s="3">
        <v>121244</v>
      </c>
      <c r="BC6295" s="3">
        <v>120292</v>
      </c>
      <c r="BD6295" s="3">
        <v>118615</v>
      </c>
      <c r="BE6295" s="3">
        <v>128501</v>
      </c>
      <c r="BF6295" s="3">
        <v>132102</v>
      </c>
      <c r="BG6295" s="3">
        <v>133853</v>
      </c>
      <c r="BH6295" s="3">
        <v>131720</v>
      </c>
      <c r="BI6295" s="3">
        <v>121817</v>
      </c>
      <c r="BJ6295" s="3">
        <v>142332</v>
      </c>
      <c r="BK6295" s="3">
        <v>134247</v>
      </c>
      <c r="BL6295" s="3">
        <v>121819</v>
      </c>
      <c r="BM6295" s="3">
        <v>124172</v>
      </c>
      <c r="BN6295" s="3">
        <v>126783</v>
      </c>
    </row>
    <row r="6296" spans="1:66" x14ac:dyDescent="0.3">
      <c r="A6296" s="3" t="s">
        <v>1571</v>
      </c>
      <c r="B6296" s="3" t="s">
        <v>60</v>
      </c>
      <c r="C6296" s="3" t="s">
        <v>1334</v>
      </c>
      <c r="D6296" s="3">
        <v>176119</v>
      </c>
      <c r="E6296" s="3">
        <v>176789</v>
      </c>
      <c r="F6296" s="3">
        <v>180060</v>
      </c>
      <c r="G6296" s="3">
        <v>175379</v>
      </c>
      <c r="H6296" s="3">
        <v>171038</v>
      </c>
      <c r="I6296" s="3">
        <v>176420</v>
      </c>
      <c r="J6296" s="3">
        <v>182487</v>
      </c>
      <c r="K6296" s="3">
        <v>212957</v>
      </c>
      <c r="L6296" s="3">
        <v>212868</v>
      </c>
      <c r="M6296" s="3">
        <v>215106</v>
      </c>
      <c r="N6296" s="3">
        <v>222173</v>
      </c>
      <c r="O6296" s="3">
        <v>243043</v>
      </c>
      <c r="P6296" s="3">
        <v>275898</v>
      </c>
      <c r="Q6296" s="3">
        <v>273378</v>
      </c>
      <c r="R6296" s="3">
        <v>254393</v>
      </c>
      <c r="S6296" s="3">
        <v>245643</v>
      </c>
      <c r="T6296" s="3">
        <v>257055</v>
      </c>
      <c r="U6296" s="3">
        <v>261126</v>
      </c>
      <c r="V6296" s="3">
        <v>262995</v>
      </c>
      <c r="W6296" s="3">
        <v>182133</v>
      </c>
      <c r="X6296" s="3">
        <v>161023</v>
      </c>
      <c r="Y6296" s="3">
        <v>155120</v>
      </c>
      <c r="Z6296" s="3">
        <v>133641</v>
      </c>
      <c r="AA6296" s="3">
        <v>129174</v>
      </c>
      <c r="AB6296" s="3">
        <v>145119</v>
      </c>
      <c r="AC6296" s="3">
        <v>151592</v>
      </c>
      <c r="AD6296" s="3">
        <v>157214</v>
      </c>
      <c r="AE6296" s="3">
        <v>155027</v>
      </c>
      <c r="AF6296" s="3">
        <v>165386</v>
      </c>
      <c r="AG6296" s="3">
        <v>152628</v>
      </c>
      <c r="AH6296" s="3">
        <v>141878</v>
      </c>
      <c r="AI6296" s="3">
        <v>144575</v>
      </c>
      <c r="AJ6296" s="3">
        <v>144634</v>
      </c>
      <c r="AK6296" s="3">
        <v>163814</v>
      </c>
      <c r="AL6296" s="3">
        <v>160259</v>
      </c>
      <c r="AM6296" s="3">
        <v>159726</v>
      </c>
      <c r="AN6296" s="3">
        <v>167345</v>
      </c>
      <c r="AO6296" s="3">
        <v>172806</v>
      </c>
      <c r="AP6296" s="3">
        <v>173959</v>
      </c>
      <c r="AQ6296" s="3">
        <v>183724</v>
      </c>
      <c r="AR6296" s="3">
        <v>179363</v>
      </c>
      <c r="AS6296" s="3">
        <v>171745</v>
      </c>
      <c r="AT6296" s="3">
        <v>168718</v>
      </c>
      <c r="AU6296" s="3">
        <v>176569</v>
      </c>
      <c r="AV6296" s="3">
        <v>181166</v>
      </c>
      <c r="AW6296" s="3">
        <v>176370</v>
      </c>
      <c r="AX6296" s="3">
        <v>173678</v>
      </c>
      <c r="AY6296" s="3">
        <v>169881</v>
      </c>
      <c r="AZ6296" s="3">
        <v>154402</v>
      </c>
      <c r="BA6296" s="3">
        <v>146707</v>
      </c>
      <c r="BB6296" s="3">
        <v>151764</v>
      </c>
      <c r="BC6296" s="3">
        <v>151710</v>
      </c>
      <c r="BD6296" s="3">
        <v>145632</v>
      </c>
      <c r="BE6296" s="3">
        <v>159922</v>
      </c>
      <c r="BF6296" s="3">
        <v>162678</v>
      </c>
      <c r="BG6296" s="3">
        <v>167596</v>
      </c>
      <c r="BH6296" s="3">
        <v>164735</v>
      </c>
      <c r="BI6296" s="3">
        <v>153278</v>
      </c>
      <c r="BJ6296" s="3">
        <v>174171</v>
      </c>
      <c r="BK6296" s="3">
        <v>168013</v>
      </c>
      <c r="BL6296" s="3">
        <v>151303</v>
      </c>
      <c r="BM6296" s="3">
        <v>156493</v>
      </c>
      <c r="BN6296" s="3">
        <v>159412</v>
      </c>
    </row>
    <row r="6297" spans="1:66" x14ac:dyDescent="0.3">
      <c r="A6297" s="3" t="s">
        <v>1571</v>
      </c>
      <c r="B6297" s="3" t="s">
        <v>60</v>
      </c>
      <c r="C6297" s="3" t="s">
        <v>6</v>
      </c>
      <c r="D6297" s="3">
        <v>239</v>
      </c>
      <c r="E6297" s="3">
        <v>686</v>
      </c>
      <c r="F6297" s="3">
        <v>1639</v>
      </c>
      <c r="G6297" s="3">
        <v>2808</v>
      </c>
      <c r="H6297" s="3">
        <v>2417</v>
      </c>
      <c r="I6297" s="3">
        <v>2499</v>
      </c>
      <c r="J6297" s="3">
        <v>1951</v>
      </c>
      <c r="K6297" s="3">
        <v>2177</v>
      </c>
      <c r="L6297" s="3">
        <v>2817</v>
      </c>
      <c r="M6297" s="3">
        <v>3740</v>
      </c>
      <c r="N6297" s="3">
        <v>4872</v>
      </c>
      <c r="O6297" s="3">
        <v>3831</v>
      </c>
      <c r="P6297" s="3">
        <v>1915</v>
      </c>
      <c r="Q6297" s="3">
        <v>1414</v>
      </c>
      <c r="R6297" s="3">
        <v>1737</v>
      </c>
      <c r="S6297" s="3">
        <v>5308</v>
      </c>
      <c r="T6297" s="3">
        <v>134</v>
      </c>
      <c r="U6297" s="3">
        <v>0</v>
      </c>
      <c r="V6297" s="3">
        <v>0</v>
      </c>
      <c r="W6297" s="3">
        <v>0</v>
      </c>
      <c r="X6297" s="3">
        <v>634</v>
      </c>
      <c r="Y6297" s="3">
        <v>1031</v>
      </c>
      <c r="Z6297" s="3">
        <v>31</v>
      </c>
      <c r="AA6297" s="3">
        <v>325</v>
      </c>
      <c r="AB6297" s="3">
        <v>776</v>
      </c>
      <c r="AC6297" s="3">
        <v>320</v>
      </c>
      <c r="AD6297" s="3">
        <v>187</v>
      </c>
      <c r="AE6297" s="3">
        <v>126</v>
      </c>
      <c r="AF6297" s="3">
        <v>741</v>
      </c>
      <c r="AG6297" s="3">
        <v>18560</v>
      </c>
      <c r="AH6297" s="3">
        <v>37388</v>
      </c>
      <c r="AI6297" s="3">
        <v>1889</v>
      </c>
      <c r="AJ6297" s="3">
        <v>1074</v>
      </c>
      <c r="AK6297" s="3">
        <v>98</v>
      </c>
      <c r="AL6297" s="3">
        <v>4</v>
      </c>
      <c r="AM6297" s="3">
        <v>140</v>
      </c>
      <c r="AN6297" s="3">
        <v>748</v>
      </c>
      <c r="AO6297" s="3">
        <v>6839</v>
      </c>
      <c r="AP6297" s="3">
        <v>12150</v>
      </c>
      <c r="AQ6297" s="3">
        <v>3782</v>
      </c>
      <c r="AR6297" s="3">
        <v>5651</v>
      </c>
      <c r="AS6297" s="3">
        <v>7423</v>
      </c>
      <c r="AT6297" s="3">
        <v>8442</v>
      </c>
      <c r="AU6297" s="3">
        <v>16438</v>
      </c>
      <c r="AV6297" s="3">
        <v>17941</v>
      </c>
      <c r="AW6297" s="3">
        <v>15051</v>
      </c>
      <c r="AX6297" s="3">
        <v>8440</v>
      </c>
      <c r="AY6297" s="3">
        <v>9853</v>
      </c>
      <c r="AZ6297" s="3">
        <v>13650</v>
      </c>
      <c r="BA6297" s="3">
        <v>6617</v>
      </c>
      <c r="BB6297" s="3">
        <v>8713</v>
      </c>
      <c r="BC6297" s="3">
        <v>1558</v>
      </c>
      <c r="BD6297" s="3">
        <v>1030</v>
      </c>
      <c r="BE6297" s="3">
        <v>733</v>
      </c>
      <c r="BF6297" s="3">
        <v>1130</v>
      </c>
      <c r="BG6297" s="3">
        <v>649</v>
      </c>
      <c r="BH6297" s="3">
        <v>103</v>
      </c>
      <c r="BI6297" s="3">
        <v>101</v>
      </c>
      <c r="BJ6297" s="3">
        <v>182</v>
      </c>
      <c r="BK6297" s="3">
        <v>11609</v>
      </c>
      <c r="BL6297" s="3">
        <v>13933</v>
      </c>
      <c r="BM6297" s="3">
        <v>10556</v>
      </c>
      <c r="BN6297" s="3">
        <v>11917</v>
      </c>
    </row>
    <row r="6298" spans="1:66" x14ac:dyDescent="0.3">
      <c r="A6298" s="3" t="s">
        <v>1571</v>
      </c>
      <c r="B6298" s="3" t="s">
        <v>60</v>
      </c>
      <c r="C6298" s="3" t="s">
        <v>1420</v>
      </c>
      <c r="AZ6298" s="3">
        <v>30413</v>
      </c>
      <c r="BA6298" s="3">
        <v>30302</v>
      </c>
      <c r="BB6298" s="3">
        <v>29825</v>
      </c>
      <c r="BC6298" s="3">
        <v>29902</v>
      </c>
      <c r="BD6298" s="3">
        <v>30331</v>
      </c>
      <c r="BE6298" s="3">
        <v>30128</v>
      </c>
      <c r="BF6298" s="3">
        <v>30435</v>
      </c>
      <c r="BG6298" s="3">
        <v>30063</v>
      </c>
      <c r="BH6298" s="3">
        <v>29083</v>
      </c>
      <c r="BI6298" s="3">
        <v>29635</v>
      </c>
      <c r="BJ6298" s="3">
        <v>29720</v>
      </c>
      <c r="BK6298" s="3">
        <v>29457</v>
      </c>
      <c r="BL6298" s="3">
        <v>29603</v>
      </c>
      <c r="BM6298" s="3">
        <v>30141</v>
      </c>
      <c r="BN6298" s="3">
        <v>30538</v>
      </c>
    </row>
    <row r="6299" spans="1:66" x14ac:dyDescent="0.3">
      <c r="A6299" s="3" t="s">
        <v>1571</v>
      </c>
      <c r="B6299" s="3" t="s">
        <v>60</v>
      </c>
      <c r="C6299" s="3" t="s">
        <v>4</v>
      </c>
      <c r="D6299" s="3">
        <v>4504</v>
      </c>
      <c r="E6299" s="3">
        <v>4706</v>
      </c>
      <c r="F6299" s="3">
        <v>1864</v>
      </c>
      <c r="G6299" s="3">
        <v>1285</v>
      </c>
      <c r="H6299" s="3">
        <v>1142</v>
      </c>
      <c r="I6299" s="3">
        <v>1089</v>
      </c>
      <c r="J6299" s="3">
        <v>1771</v>
      </c>
      <c r="K6299" s="3">
        <v>2252</v>
      </c>
      <c r="L6299" s="3">
        <v>1996</v>
      </c>
      <c r="M6299" s="3">
        <v>2301</v>
      </c>
      <c r="N6299" s="3">
        <v>3507</v>
      </c>
      <c r="O6299" s="3">
        <v>5583</v>
      </c>
      <c r="P6299" s="3">
        <v>10459</v>
      </c>
      <c r="Q6299" s="3">
        <v>13586</v>
      </c>
      <c r="R6299" s="3">
        <v>14180</v>
      </c>
      <c r="S6299" s="3">
        <v>6398</v>
      </c>
      <c r="T6299" s="3">
        <v>9613</v>
      </c>
      <c r="U6299" s="3">
        <v>20851</v>
      </c>
      <c r="V6299" s="3">
        <v>22952</v>
      </c>
      <c r="W6299" s="3">
        <v>25</v>
      </c>
      <c r="X6299" s="3">
        <v>20031</v>
      </c>
      <c r="Y6299" s="3">
        <v>16188</v>
      </c>
      <c r="Z6299" s="3">
        <v>7335</v>
      </c>
      <c r="AA6299" s="3">
        <v>4658</v>
      </c>
      <c r="AB6299" s="3">
        <v>2673</v>
      </c>
      <c r="AC6299" s="3">
        <v>1654</v>
      </c>
      <c r="AD6299" s="3">
        <v>2534</v>
      </c>
      <c r="AE6299" s="3">
        <v>2754</v>
      </c>
      <c r="AF6299" s="3">
        <v>1302</v>
      </c>
      <c r="AG6299" s="3">
        <v>46</v>
      </c>
      <c r="AH6299" s="3">
        <v>135</v>
      </c>
      <c r="AI6299" s="3">
        <v>367</v>
      </c>
      <c r="AJ6299" s="3">
        <v>285</v>
      </c>
      <c r="AK6299" s="3">
        <v>8257</v>
      </c>
      <c r="AL6299" s="3">
        <v>23578</v>
      </c>
      <c r="AM6299" s="3">
        <v>19792</v>
      </c>
      <c r="AN6299" s="3">
        <v>7253</v>
      </c>
      <c r="AO6299" s="3">
        <v>11547</v>
      </c>
      <c r="AP6299" s="3">
        <v>6918</v>
      </c>
      <c r="AQ6299" s="3">
        <v>3034</v>
      </c>
      <c r="AR6299" s="3">
        <v>4534</v>
      </c>
      <c r="AS6299" s="3">
        <v>253</v>
      </c>
      <c r="AT6299" s="3">
        <v>820</v>
      </c>
      <c r="AU6299" s="3">
        <v>4276</v>
      </c>
      <c r="AV6299" s="3">
        <v>7010</v>
      </c>
      <c r="AW6299" s="3">
        <v>5736</v>
      </c>
      <c r="AX6299" s="3">
        <v>1218</v>
      </c>
      <c r="AY6299" s="3">
        <v>5739</v>
      </c>
      <c r="AZ6299" s="3">
        <v>21513</v>
      </c>
      <c r="BA6299" s="3">
        <v>25851</v>
      </c>
      <c r="BB6299" s="3">
        <v>20873</v>
      </c>
      <c r="BC6299" s="3">
        <v>15440</v>
      </c>
      <c r="BD6299" s="3">
        <v>15600</v>
      </c>
      <c r="BE6299" s="3">
        <v>20584</v>
      </c>
      <c r="BF6299" s="3">
        <v>21071</v>
      </c>
      <c r="BG6299" s="3">
        <v>28938</v>
      </c>
      <c r="BH6299" s="3">
        <v>26740</v>
      </c>
      <c r="BI6299" s="3">
        <v>19568</v>
      </c>
      <c r="BJ6299" s="3">
        <v>22315</v>
      </c>
      <c r="BK6299" s="3">
        <v>20635</v>
      </c>
      <c r="BL6299" s="3">
        <v>19756</v>
      </c>
      <c r="BM6299" s="3">
        <v>18023</v>
      </c>
      <c r="BN6299" s="3">
        <v>17872</v>
      </c>
    </row>
    <row r="6300" spans="1:66" x14ac:dyDescent="0.3">
      <c r="A6300" s="3" t="s">
        <v>1571</v>
      </c>
      <c r="B6300" s="3" t="s">
        <v>60</v>
      </c>
      <c r="C6300" s="3" t="s">
        <v>2</v>
      </c>
      <c r="D6300" s="3">
        <v>9164</v>
      </c>
      <c r="E6300" s="3">
        <v>10484</v>
      </c>
      <c r="F6300" s="3">
        <v>281</v>
      </c>
      <c r="G6300" s="3">
        <v>1359</v>
      </c>
      <c r="H6300" s="3">
        <v>-3414</v>
      </c>
      <c r="I6300" s="3">
        <v>-9000</v>
      </c>
      <c r="J6300" s="3">
        <v>-24977</v>
      </c>
      <c r="K6300" s="3">
        <v>-39046</v>
      </c>
      <c r="L6300" s="3">
        <v>-30069</v>
      </c>
      <c r="M6300" s="3">
        <v>-24554</v>
      </c>
      <c r="N6300" s="3">
        <v>-19318</v>
      </c>
      <c r="O6300" s="3">
        <v>-19407</v>
      </c>
      <c r="P6300" s="3">
        <v>21308</v>
      </c>
      <c r="Q6300" s="3">
        <v>54236</v>
      </c>
      <c r="R6300" s="3">
        <v>38842</v>
      </c>
      <c r="S6300" s="3">
        <v>-55635</v>
      </c>
      <c r="T6300" s="3">
        <v>-12655</v>
      </c>
      <c r="U6300" s="3">
        <v>25066</v>
      </c>
      <c r="V6300" s="3">
        <v>-35883</v>
      </c>
      <c r="W6300" s="3">
        <v>-55019</v>
      </c>
      <c r="X6300" s="3">
        <v>-69522</v>
      </c>
      <c r="Y6300" s="3">
        <v>-78597</v>
      </c>
      <c r="Z6300" s="3">
        <v>-38795</v>
      </c>
      <c r="AA6300" s="3">
        <v>-17595</v>
      </c>
      <c r="AB6300" s="3">
        <v>3042</v>
      </c>
      <c r="AC6300" s="3">
        <v>5309</v>
      </c>
      <c r="AD6300" s="3">
        <v>-6945</v>
      </c>
      <c r="AE6300" s="3">
        <v>-74231</v>
      </c>
      <c r="AF6300" s="3">
        <v>-54183</v>
      </c>
      <c r="AG6300" s="3">
        <v>-34380</v>
      </c>
      <c r="AH6300" s="3">
        <v>32488</v>
      </c>
      <c r="AI6300" s="3">
        <v>-118594</v>
      </c>
      <c r="AJ6300" s="3">
        <v>-8124</v>
      </c>
      <c r="AK6300" s="3">
        <v>-108974</v>
      </c>
      <c r="AL6300" s="3">
        <v>-30980</v>
      </c>
      <c r="AM6300" s="3">
        <v>-70706</v>
      </c>
      <c r="AN6300" s="3">
        <v>-68777</v>
      </c>
      <c r="AO6300" s="3">
        <v>7959</v>
      </c>
      <c r="AP6300" s="3">
        <v>137909</v>
      </c>
      <c r="AQ6300" s="3">
        <v>141848</v>
      </c>
      <c r="AR6300" s="3">
        <v>143809</v>
      </c>
      <c r="AS6300" s="3">
        <v>37650</v>
      </c>
      <c r="AT6300" s="3">
        <v>26949</v>
      </c>
      <c r="AU6300" s="3">
        <v>137489</v>
      </c>
      <c r="AV6300" s="3">
        <v>45080</v>
      </c>
      <c r="AW6300" s="3">
        <v>43045</v>
      </c>
      <c r="AX6300" s="3">
        <v>99656</v>
      </c>
      <c r="AY6300" s="3">
        <v>18975</v>
      </c>
      <c r="AZ6300" s="3">
        <v>-13730</v>
      </c>
      <c r="BA6300" s="3">
        <v>2050</v>
      </c>
      <c r="BB6300" s="3">
        <v>-24370</v>
      </c>
      <c r="BC6300" s="3">
        <v>8724</v>
      </c>
      <c r="BD6300" s="3">
        <v>21179</v>
      </c>
      <c r="BE6300" s="3">
        <v>11973</v>
      </c>
      <c r="BF6300" s="3">
        <v>-3086</v>
      </c>
      <c r="BG6300" s="3">
        <v>-99135</v>
      </c>
      <c r="BH6300" s="3">
        <v>-62169</v>
      </c>
      <c r="BI6300" s="3">
        <v>-74127</v>
      </c>
      <c r="BJ6300" s="3">
        <v>-87429</v>
      </c>
      <c r="BK6300" s="3">
        <v>-99094</v>
      </c>
      <c r="BL6300" s="3">
        <v>-39003</v>
      </c>
      <c r="BM6300" s="3">
        <v>-100922</v>
      </c>
      <c r="BN6300" s="3">
        <v>-104031</v>
      </c>
    </row>
    <row r="6301" spans="1:66" x14ac:dyDescent="0.3">
      <c r="A6301" s="3" t="s">
        <v>1571</v>
      </c>
      <c r="B6301" s="3" t="s">
        <v>60</v>
      </c>
      <c r="C6301" s="3" t="s">
        <v>1</v>
      </c>
      <c r="D6301" s="3">
        <v>4264</v>
      </c>
      <c r="E6301" s="3">
        <v>4020</v>
      </c>
      <c r="F6301" s="3">
        <v>225</v>
      </c>
      <c r="G6301" s="3">
        <v>-1523</v>
      </c>
      <c r="H6301" s="3">
        <v>-1275</v>
      </c>
      <c r="I6301" s="3">
        <v>-1410</v>
      </c>
      <c r="J6301" s="3">
        <v>-180</v>
      </c>
      <c r="K6301" s="3">
        <v>76</v>
      </c>
      <c r="L6301" s="3">
        <v>-822</v>
      </c>
      <c r="M6301" s="3">
        <v>-1439</v>
      </c>
      <c r="N6301" s="3">
        <v>-1365</v>
      </c>
      <c r="O6301" s="3">
        <v>1752</v>
      </c>
      <c r="P6301" s="3">
        <v>8544</v>
      </c>
      <c r="Q6301" s="3">
        <v>12172</v>
      </c>
      <c r="R6301" s="3">
        <v>12443</v>
      </c>
      <c r="S6301" s="3">
        <v>1091</v>
      </c>
      <c r="T6301" s="3">
        <v>9479</v>
      </c>
      <c r="U6301" s="3">
        <v>20851</v>
      </c>
      <c r="V6301" s="3">
        <v>22952</v>
      </c>
      <c r="W6301" s="3">
        <v>25</v>
      </c>
      <c r="X6301" s="3">
        <v>19396</v>
      </c>
      <c r="Y6301" s="3">
        <v>15157</v>
      </c>
      <c r="Z6301" s="3">
        <v>7305</v>
      </c>
      <c r="AA6301" s="3">
        <v>4333</v>
      </c>
      <c r="AB6301" s="3">
        <v>1897</v>
      </c>
      <c r="AC6301" s="3">
        <v>1334</v>
      </c>
      <c r="AD6301" s="3">
        <v>2347</v>
      </c>
      <c r="AE6301" s="3">
        <v>2627</v>
      </c>
      <c r="AF6301" s="3">
        <v>561</v>
      </c>
      <c r="AG6301" s="3">
        <v>-18514</v>
      </c>
      <c r="AH6301" s="3">
        <v>-37253</v>
      </c>
      <c r="AI6301" s="3">
        <v>-1522</v>
      </c>
      <c r="AJ6301" s="3">
        <v>-789</v>
      </c>
      <c r="AK6301" s="3">
        <v>8159</v>
      </c>
      <c r="AL6301" s="3">
        <v>23574</v>
      </c>
      <c r="AM6301" s="3">
        <v>19652</v>
      </c>
      <c r="AN6301" s="3">
        <v>6506</v>
      </c>
      <c r="AO6301" s="3">
        <v>4708</v>
      </c>
      <c r="AP6301" s="3">
        <v>-5233</v>
      </c>
      <c r="AQ6301" s="3">
        <v>-748</v>
      </c>
      <c r="AR6301" s="3">
        <v>-1117</v>
      </c>
      <c r="AS6301" s="3">
        <v>-7171</v>
      </c>
      <c r="AT6301" s="3">
        <v>-7623</v>
      </c>
      <c r="AU6301" s="3">
        <v>-12162</v>
      </c>
      <c r="AV6301" s="3">
        <v>-10932</v>
      </c>
      <c r="AW6301" s="3">
        <v>-9315</v>
      </c>
      <c r="AX6301" s="3">
        <v>-7222</v>
      </c>
      <c r="AY6301" s="3">
        <v>-4115</v>
      </c>
      <c r="AZ6301" s="3">
        <v>7863</v>
      </c>
      <c r="BA6301" s="3">
        <v>19234</v>
      </c>
      <c r="BB6301" s="3">
        <v>12160</v>
      </c>
      <c r="BC6301" s="3">
        <v>13882</v>
      </c>
      <c r="BD6301" s="3">
        <v>14569</v>
      </c>
      <c r="BE6301" s="3">
        <v>19851</v>
      </c>
      <c r="BF6301" s="3">
        <v>19941</v>
      </c>
      <c r="BG6301" s="3">
        <v>28289</v>
      </c>
      <c r="BH6301" s="3">
        <v>26637</v>
      </c>
      <c r="BI6301" s="3">
        <v>19467</v>
      </c>
      <c r="BJ6301" s="3">
        <v>22133</v>
      </c>
      <c r="BK6301" s="3">
        <v>9026</v>
      </c>
      <c r="BL6301" s="3">
        <v>5823</v>
      </c>
      <c r="BM6301" s="3">
        <v>7467</v>
      </c>
      <c r="BN6301" s="3">
        <v>5954</v>
      </c>
    </row>
    <row r="6302" spans="1:66" x14ac:dyDescent="0.3">
      <c r="A6302" s="3" t="s">
        <v>1571</v>
      </c>
      <c r="B6302" s="3" t="s">
        <v>60</v>
      </c>
      <c r="C6302" s="3" t="s">
        <v>1573</v>
      </c>
      <c r="BH6302" s="3">
        <v>12.5</v>
      </c>
      <c r="BI6302" s="3">
        <v>15.1</v>
      </c>
      <c r="BJ6302" s="3">
        <v>17.3</v>
      </c>
      <c r="BK6302" s="3">
        <v>19.399999999999999</v>
      </c>
      <c r="BL6302" s="3">
        <v>23</v>
      </c>
      <c r="BM6302" s="3">
        <v>34</v>
      </c>
      <c r="BN6302" s="3">
        <v>51.2</v>
      </c>
    </row>
    <row r="6303" spans="1:66" x14ac:dyDescent="0.3">
      <c r="A6303" s="3" t="s">
        <v>1571</v>
      </c>
      <c r="B6303" s="3" t="s">
        <v>60</v>
      </c>
      <c r="C6303" s="3" t="s">
        <v>1574</v>
      </c>
      <c r="BH6303" s="3">
        <v>0.2</v>
      </c>
      <c r="BI6303" s="3">
        <v>0.2</v>
      </c>
      <c r="BJ6303" s="3">
        <v>0.2</v>
      </c>
      <c r="BK6303" s="3">
        <v>0.2</v>
      </c>
      <c r="BL6303" s="3">
        <v>0.3</v>
      </c>
      <c r="BM6303" s="3">
        <v>0.4</v>
      </c>
      <c r="BN6303" s="3">
        <v>0.7</v>
      </c>
    </row>
    <row r="6304" spans="1:66" x14ac:dyDescent="0.3">
      <c r="A6304" s="3" t="s">
        <v>1571</v>
      </c>
      <c r="B6304" s="3" t="s">
        <v>60</v>
      </c>
      <c r="C6304" s="3" t="s">
        <v>656</v>
      </c>
      <c r="D6304" s="3">
        <v>0</v>
      </c>
      <c r="E6304" s="3">
        <v>0</v>
      </c>
      <c r="F6304" s="3">
        <v>0</v>
      </c>
      <c r="G6304" s="3">
        <v>0</v>
      </c>
      <c r="H6304" s="3">
        <v>0</v>
      </c>
      <c r="I6304" s="3">
        <v>0</v>
      </c>
      <c r="J6304" s="3">
        <v>0</v>
      </c>
      <c r="K6304" s="3">
        <v>0</v>
      </c>
      <c r="L6304" s="3">
        <v>0</v>
      </c>
      <c r="M6304" s="3">
        <v>0</v>
      </c>
      <c r="N6304" s="3">
        <v>0</v>
      </c>
      <c r="O6304" s="3">
        <v>0</v>
      </c>
      <c r="P6304" s="3">
        <v>0</v>
      </c>
      <c r="Q6304" s="3">
        <v>0</v>
      </c>
      <c r="R6304" s="3">
        <v>0</v>
      </c>
      <c r="S6304" s="3">
        <v>0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628</v>
      </c>
      <c r="Z6304" s="3">
        <v>1671</v>
      </c>
      <c r="AA6304" s="3">
        <v>4489</v>
      </c>
      <c r="AB6304" s="3">
        <v>4402</v>
      </c>
      <c r="AC6304" s="3">
        <v>3506</v>
      </c>
      <c r="AD6304" s="3">
        <v>2821</v>
      </c>
      <c r="AE6304" s="3">
        <v>4002</v>
      </c>
      <c r="AF6304" s="3">
        <v>4136</v>
      </c>
      <c r="AG6304" s="3">
        <v>3968</v>
      </c>
      <c r="AH6304" s="3">
        <v>4107</v>
      </c>
      <c r="AI6304" s="3">
        <v>5395</v>
      </c>
      <c r="AJ6304" s="3">
        <v>4672</v>
      </c>
      <c r="AK6304" s="3">
        <v>5522</v>
      </c>
      <c r="AL6304" s="3">
        <v>6354</v>
      </c>
      <c r="AM6304" s="3">
        <v>4175</v>
      </c>
      <c r="AN6304" s="3">
        <v>1758</v>
      </c>
      <c r="AO6304" s="3">
        <v>2241</v>
      </c>
      <c r="AP6304" s="3">
        <v>2896</v>
      </c>
      <c r="AQ6304" s="3">
        <v>3283</v>
      </c>
      <c r="AR6304" s="3">
        <v>7781</v>
      </c>
      <c r="AS6304" s="3">
        <v>4744</v>
      </c>
      <c r="AT6304" s="3">
        <v>10057</v>
      </c>
      <c r="AU6304" s="3">
        <v>12614</v>
      </c>
      <c r="AV6304" s="3">
        <v>13032</v>
      </c>
      <c r="AW6304" s="3">
        <v>17297</v>
      </c>
      <c r="AX6304" s="3">
        <v>18194</v>
      </c>
      <c r="AY6304" s="3">
        <v>22344</v>
      </c>
      <c r="AZ6304" s="3">
        <v>30697</v>
      </c>
      <c r="BA6304" s="3">
        <v>34822</v>
      </c>
      <c r="BB6304" s="3">
        <v>33424</v>
      </c>
      <c r="BC6304" s="3">
        <v>34216</v>
      </c>
      <c r="BD6304" s="3">
        <v>36374</v>
      </c>
      <c r="BE6304" s="3">
        <v>38461</v>
      </c>
      <c r="BF6304" s="3">
        <v>36851</v>
      </c>
      <c r="BG6304" s="3">
        <v>35319</v>
      </c>
      <c r="BH6304" s="3">
        <v>36098</v>
      </c>
      <c r="BI6304" s="3">
        <v>36263</v>
      </c>
      <c r="BJ6304" s="3">
        <v>35944</v>
      </c>
      <c r="BK6304" s="3">
        <v>36103</v>
      </c>
      <c r="BL6304" s="3">
        <v>31641</v>
      </c>
      <c r="BM6304" s="3">
        <v>34979</v>
      </c>
      <c r="BN6304" s="3">
        <v>34472</v>
      </c>
    </row>
    <row r="6305" spans="1:66" x14ac:dyDescent="0.3">
      <c r="A6305" s="3" t="s">
        <v>1571</v>
      </c>
      <c r="B6305" s="3" t="s">
        <v>60</v>
      </c>
      <c r="C6305" s="3" t="s">
        <v>655</v>
      </c>
      <c r="D6305" s="3">
        <v>0</v>
      </c>
      <c r="E6305" s="3">
        <v>0</v>
      </c>
      <c r="F6305" s="3">
        <v>0</v>
      </c>
      <c r="G6305" s="3">
        <v>0</v>
      </c>
      <c r="H6305" s="3">
        <v>0</v>
      </c>
      <c r="I6305" s="3">
        <v>0</v>
      </c>
      <c r="J6305" s="3">
        <v>0</v>
      </c>
      <c r="K6305" s="3">
        <v>0</v>
      </c>
      <c r="L6305" s="3">
        <v>0</v>
      </c>
      <c r="M6305" s="3">
        <v>0</v>
      </c>
      <c r="N6305" s="3">
        <v>0</v>
      </c>
      <c r="O6305" s="3">
        <v>0</v>
      </c>
      <c r="P6305" s="3">
        <v>0</v>
      </c>
      <c r="Q6305" s="3">
        <v>0</v>
      </c>
      <c r="R6305" s="3">
        <v>0</v>
      </c>
      <c r="S6305" s="3">
        <v>0</v>
      </c>
      <c r="T6305" s="3">
        <v>0</v>
      </c>
      <c r="U6305" s="3">
        <v>0</v>
      </c>
      <c r="V6305" s="3">
        <v>0</v>
      </c>
      <c r="W6305" s="3">
        <v>0</v>
      </c>
      <c r="X6305" s="3">
        <v>0</v>
      </c>
      <c r="Y6305" s="3">
        <v>6</v>
      </c>
      <c r="Z6305" s="3">
        <v>17</v>
      </c>
      <c r="AA6305" s="3">
        <v>43</v>
      </c>
      <c r="AB6305" s="3">
        <v>49</v>
      </c>
      <c r="AC6305" s="3">
        <v>27</v>
      </c>
      <c r="AD6305" s="3">
        <v>21</v>
      </c>
      <c r="AE6305" s="3">
        <v>30</v>
      </c>
      <c r="AF6305" s="3">
        <v>31</v>
      </c>
      <c r="AG6305" s="3">
        <v>27</v>
      </c>
      <c r="AH6305" s="3">
        <v>32</v>
      </c>
      <c r="AI6305" s="3">
        <v>32</v>
      </c>
      <c r="AJ6305" s="3">
        <v>26</v>
      </c>
      <c r="AK6305" s="3">
        <v>4</v>
      </c>
      <c r="AL6305" s="3">
        <v>22</v>
      </c>
      <c r="AM6305" s="3">
        <v>3</v>
      </c>
      <c r="AN6305" s="3">
        <v>1</v>
      </c>
      <c r="AO6305" s="3">
        <v>2</v>
      </c>
      <c r="AP6305" s="3">
        <v>5</v>
      </c>
      <c r="AQ6305" s="3">
        <v>5</v>
      </c>
      <c r="AR6305" s="3">
        <v>11</v>
      </c>
      <c r="AS6305" s="3">
        <v>18</v>
      </c>
      <c r="AT6305" s="3">
        <v>21</v>
      </c>
      <c r="AU6305" s="3">
        <v>22</v>
      </c>
      <c r="AV6305" s="3">
        <v>21</v>
      </c>
      <c r="AW6305" s="3">
        <v>31</v>
      </c>
      <c r="AX6305" s="3">
        <v>14</v>
      </c>
      <c r="AY6305" s="3">
        <v>16</v>
      </c>
      <c r="AZ6305" s="3">
        <v>23</v>
      </c>
      <c r="BA6305" s="3">
        <v>41</v>
      </c>
      <c r="BB6305" s="3">
        <v>26</v>
      </c>
      <c r="BC6305" s="3">
        <v>26</v>
      </c>
      <c r="BD6305" s="3">
        <v>28</v>
      </c>
      <c r="BE6305" s="3">
        <v>29</v>
      </c>
      <c r="BF6305" s="3">
        <v>1123</v>
      </c>
      <c r="BG6305" s="3">
        <v>654</v>
      </c>
      <c r="BH6305" s="3">
        <v>663</v>
      </c>
      <c r="BI6305" s="3">
        <v>684</v>
      </c>
      <c r="BJ6305" s="3">
        <v>687</v>
      </c>
      <c r="BK6305" s="3">
        <v>706</v>
      </c>
      <c r="BL6305" s="3">
        <v>733</v>
      </c>
      <c r="BM6305" s="3">
        <v>746</v>
      </c>
      <c r="BN6305" s="3">
        <v>769</v>
      </c>
    </row>
    <row r="6306" spans="1:66" x14ac:dyDescent="0.3">
      <c r="A6306" s="3" t="s">
        <v>1571</v>
      </c>
      <c r="B6306" s="3" t="s">
        <v>60</v>
      </c>
      <c r="C6306" s="3" t="s">
        <v>657</v>
      </c>
      <c r="D6306" s="3">
        <v>0</v>
      </c>
      <c r="E6306" s="3">
        <v>0</v>
      </c>
      <c r="F6306" s="3">
        <v>0</v>
      </c>
      <c r="G6306" s="3">
        <v>0</v>
      </c>
      <c r="H6306" s="3">
        <v>0</v>
      </c>
      <c r="I6306" s="3">
        <v>0</v>
      </c>
      <c r="J6306" s="3">
        <v>0</v>
      </c>
      <c r="K6306" s="3">
        <v>0</v>
      </c>
      <c r="L6306" s="3">
        <v>0</v>
      </c>
      <c r="M6306" s="3">
        <v>0</v>
      </c>
      <c r="N6306" s="3">
        <v>0</v>
      </c>
      <c r="O6306" s="3">
        <v>0</v>
      </c>
      <c r="P6306" s="3">
        <v>0</v>
      </c>
      <c r="Q6306" s="3">
        <v>0</v>
      </c>
      <c r="R6306" s="3">
        <v>0</v>
      </c>
      <c r="S6306" s="3">
        <v>0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6</v>
      </c>
      <c r="Z6306" s="3">
        <v>16</v>
      </c>
      <c r="AA6306" s="3">
        <v>31</v>
      </c>
      <c r="AB6306" s="3">
        <v>40</v>
      </c>
      <c r="AC6306" s="3">
        <v>46</v>
      </c>
      <c r="AD6306" s="3">
        <v>35</v>
      </c>
      <c r="AE6306" s="3">
        <v>47</v>
      </c>
      <c r="AF6306" s="3">
        <v>44</v>
      </c>
      <c r="AG6306" s="3">
        <v>43</v>
      </c>
      <c r="AH6306" s="3">
        <v>41</v>
      </c>
      <c r="AI6306" s="3">
        <v>60</v>
      </c>
      <c r="AJ6306" s="3">
        <v>44</v>
      </c>
      <c r="AK6306" s="3">
        <v>55</v>
      </c>
      <c r="AL6306" s="3">
        <v>71</v>
      </c>
      <c r="AM6306" s="3">
        <v>50</v>
      </c>
      <c r="AN6306" s="3">
        <v>23</v>
      </c>
      <c r="AO6306" s="3">
        <v>26</v>
      </c>
      <c r="AP6306" s="3">
        <v>28</v>
      </c>
      <c r="AQ6306" s="3">
        <v>28</v>
      </c>
      <c r="AR6306" s="3">
        <v>71</v>
      </c>
      <c r="AS6306" s="3">
        <v>74</v>
      </c>
      <c r="AT6306" s="3">
        <v>162</v>
      </c>
      <c r="AU6306" s="3">
        <v>218</v>
      </c>
      <c r="AV6306" s="3">
        <v>258</v>
      </c>
      <c r="AW6306" s="3">
        <v>330</v>
      </c>
      <c r="AX6306" s="3">
        <v>374</v>
      </c>
      <c r="AY6306" s="3">
        <v>436</v>
      </c>
      <c r="AZ6306" s="3">
        <v>528</v>
      </c>
      <c r="BA6306" s="3">
        <v>464</v>
      </c>
      <c r="BB6306" s="3">
        <v>391</v>
      </c>
      <c r="BC6306" s="3">
        <v>394</v>
      </c>
      <c r="BD6306" s="3">
        <v>462</v>
      </c>
      <c r="BE6306" s="3">
        <v>495</v>
      </c>
      <c r="BF6306" s="3">
        <v>337</v>
      </c>
      <c r="BG6306" s="3">
        <v>510</v>
      </c>
      <c r="BH6306" s="3">
        <v>525</v>
      </c>
      <c r="BI6306" s="3">
        <v>538</v>
      </c>
      <c r="BJ6306" s="3">
        <v>543</v>
      </c>
      <c r="BK6306" s="3">
        <v>547</v>
      </c>
      <c r="BL6306" s="3">
        <v>566</v>
      </c>
      <c r="BM6306" s="3">
        <v>548</v>
      </c>
      <c r="BN6306" s="3">
        <v>581</v>
      </c>
    </row>
    <row r="6307" spans="1:66" x14ac:dyDescent="0.3">
      <c r="A6307" s="3" t="s">
        <v>1571</v>
      </c>
      <c r="B6307" s="3" t="s">
        <v>60</v>
      </c>
      <c r="C6307" s="3" t="s">
        <v>659</v>
      </c>
      <c r="D6307" s="3">
        <v>0</v>
      </c>
      <c r="E6307" s="3">
        <v>0</v>
      </c>
      <c r="F6307" s="3">
        <v>0</v>
      </c>
      <c r="G6307" s="3">
        <v>0</v>
      </c>
      <c r="H6307" s="3">
        <v>0</v>
      </c>
      <c r="I6307" s="3">
        <v>0</v>
      </c>
      <c r="J6307" s="3">
        <v>0</v>
      </c>
      <c r="K6307" s="3">
        <v>0</v>
      </c>
      <c r="L6307" s="3">
        <v>0</v>
      </c>
      <c r="M6307" s="3">
        <v>0</v>
      </c>
      <c r="N6307" s="3">
        <v>0</v>
      </c>
      <c r="O6307" s="3">
        <v>0</v>
      </c>
      <c r="P6307" s="3">
        <v>0</v>
      </c>
      <c r="Q6307" s="3">
        <v>0</v>
      </c>
      <c r="R6307" s="3">
        <v>0</v>
      </c>
      <c r="S6307" s="3">
        <v>0</v>
      </c>
      <c r="T6307" s="3">
        <v>0</v>
      </c>
      <c r="U6307" s="3">
        <v>0</v>
      </c>
      <c r="V6307" s="3">
        <v>0</v>
      </c>
      <c r="W6307" s="3">
        <v>0</v>
      </c>
      <c r="X6307" s="3">
        <v>0</v>
      </c>
      <c r="Y6307" s="3">
        <v>0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3">
        <v>0</v>
      </c>
      <c r="AS6307" s="3">
        <v>0</v>
      </c>
      <c r="AT6307" s="3">
        <v>0</v>
      </c>
      <c r="AU6307" s="3">
        <v>2591</v>
      </c>
      <c r="AV6307" s="3">
        <v>2864</v>
      </c>
      <c r="AW6307" s="3">
        <v>2713</v>
      </c>
      <c r="AX6307" s="3">
        <v>4495</v>
      </c>
      <c r="AY6307" s="3">
        <v>10483</v>
      </c>
      <c r="AZ6307" s="3">
        <v>12647</v>
      </c>
      <c r="BA6307" s="3">
        <v>11817</v>
      </c>
      <c r="BB6307" s="3">
        <v>15110</v>
      </c>
      <c r="BC6307" s="3">
        <v>14953</v>
      </c>
      <c r="BD6307" s="3">
        <v>14409</v>
      </c>
      <c r="BE6307" s="3">
        <v>14856</v>
      </c>
      <c r="BF6307" s="3">
        <v>15034</v>
      </c>
      <c r="BG6307" s="3">
        <v>15011</v>
      </c>
      <c r="BH6307" s="3">
        <v>15212</v>
      </c>
      <c r="BI6307" s="3">
        <v>18154</v>
      </c>
      <c r="BJ6307" s="3">
        <v>19113</v>
      </c>
      <c r="BK6307" s="3">
        <v>18128</v>
      </c>
      <c r="BL6307" s="3">
        <v>16277</v>
      </c>
      <c r="BM6307" s="3">
        <v>16843</v>
      </c>
      <c r="BN6307" s="3">
        <v>17404</v>
      </c>
    </row>
    <row r="6308" spans="1:66" x14ac:dyDescent="0.3">
      <c r="A6308" s="3" t="s">
        <v>1571</v>
      </c>
      <c r="B6308" s="3" t="s">
        <v>60</v>
      </c>
      <c r="C6308" s="3" t="s">
        <v>658</v>
      </c>
      <c r="D6308" s="3">
        <v>0</v>
      </c>
      <c r="E6308" s="3">
        <v>0</v>
      </c>
      <c r="F6308" s="3">
        <v>0</v>
      </c>
      <c r="G6308" s="3">
        <v>0</v>
      </c>
      <c r="H6308" s="3">
        <v>0</v>
      </c>
      <c r="I6308" s="3">
        <v>0</v>
      </c>
      <c r="J6308" s="3">
        <v>0</v>
      </c>
      <c r="K6308" s="3">
        <v>0</v>
      </c>
      <c r="L6308" s="3">
        <v>0</v>
      </c>
      <c r="M6308" s="3">
        <v>0</v>
      </c>
      <c r="N6308" s="3">
        <v>0</v>
      </c>
      <c r="O6308" s="3">
        <v>0</v>
      </c>
      <c r="P6308" s="3">
        <v>0</v>
      </c>
      <c r="Q6308" s="3">
        <v>0</v>
      </c>
      <c r="R6308" s="3">
        <v>0</v>
      </c>
      <c r="S6308" s="3">
        <v>0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640</v>
      </c>
      <c r="Z6308" s="3">
        <v>1704</v>
      </c>
      <c r="AA6308" s="3">
        <v>4563</v>
      </c>
      <c r="AB6308" s="3">
        <v>4491</v>
      </c>
      <c r="AC6308" s="3">
        <v>3578</v>
      </c>
      <c r="AD6308" s="3">
        <v>2877</v>
      </c>
      <c r="AE6308" s="3">
        <v>4079</v>
      </c>
      <c r="AF6308" s="3">
        <v>4211</v>
      </c>
      <c r="AG6308" s="3">
        <v>4037</v>
      </c>
      <c r="AH6308" s="3">
        <v>4180</v>
      </c>
      <c r="AI6308" s="3">
        <v>5487</v>
      </c>
      <c r="AJ6308" s="3">
        <v>4742</v>
      </c>
      <c r="AK6308" s="3">
        <v>5581</v>
      </c>
      <c r="AL6308" s="3">
        <v>6448</v>
      </c>
      <c r="AM6308" s="3">
        <v>4228</v>
      </c>
      <c r="AN6308" s="3">
        <v>1783</v>
      </c>
      <c r="AO6308" s="3">
        <v>2269</v>
      </c>
      <c r="AP6308" s="3">
        <v>2929</v>
      </c>
      <c r="AQ6308" s="3">
        <v>3315</v>
      </c>
      <c r="AR6308" s="3">
        <v>7862</v>
      </c>
      <c r="AS6308" s="3">
        <v>4836</v>
      </c>
      <c r="AT6308" s="3">
        <v>10240</v>
      </c>
      <c r="AU6308" s="3">
        <v>12854</v>
      </c>
      <c r="AV6308" s="3">
        <v>13312</v>
      </c>
      <c r="AW6308" s="3">
        <v>17658</v>
      </c>
      <c r="AX6308" s="3">
        <v>18583</v>
      </c>
      <c r="AY6308" s="3">
        <v>22795</v>
      </c>
      <c r="AZ6308" s="3">
        <v>31248</v>
      </c>
      <c r="BA6308" s="3">
        <v>35327</v>
      </c>
      <c r="BB6308" s="3">
        <v>33841</v>
      </c>
      <c r="BC6308" s="3">
        <v>34636</v>
      </c>
      <c r="BD6308" s="3">
        <v>36863</v>
      </c>
      <c r="BE6308" s="3">
        <v>38985</v>
      </c>
      <c r="BF6308" s="3">
        <v>38311</v>
      </c>
      <c r="BG6308" s="3">
        <v>36484</v>
      </c>
      <c r="BH6308" s="3">
        <v>37285</v>
      </c>
      <c r="BI6308" s="3">
        <v>37485</v>
      </c>
      <c r="BJ6308" s="3">
        <v>37175</v>
      </c>
      <c r="BK6308" s="3">
        <v>37356</v>
      </c>
      <c r="BL6308" s="3">
        <v>32940</v>
      </c>
      <c r="BM6308" s="3">
        <v>36273</v>
      </c>
      <c r="BN6308" s="3">
        <v>35822</v>
      </c>
    </row>
    <row r="6309" spans="1:66" x14ac:dyDescent="0.3">
      <c r="A6309" s="3" t="s">
        <v>1571</v>
      </c>
      <c r="B6309" s="3" t="s">
        <v>60</v>
      </c>
      <c r="C6309" s="3" t="s">
        <v>793</v>
      </c>
      <c r="BB6309" s="3">
        <v>0</v>
      </c>
      <c r="BC6309" s="3">
        <v>0</v>
      </c>
      <c r="BD6309" s="3">
        <v>0</v>
      </c>
      <c r="BE6309" s="3">
        <v>0</v>
      </c>
      <c r="BF6309" s="3">
        <v>0</v>
      </c>
      <c r="BG6309" s="3">
        <v>0</v>
      </c>
      <c r="BH6309" s="3">
        <v>0</v>
      </c>
      <c r="BI6309" s="3">
        <v>0</v>
      </c>
      <c r="BJ6309" s="3">
        <v>0</v>
      </c>
      <c r="BK6309" s="3">
        <v>0</v>
      </c>
      <c r="BL6309" s="3">
        <v>0</v>
      </c>
      <c r="BM6309" s="3">
        <v>0</v>
      </c>
      <c r="BN6309" s="3">
        <v>0</v>
      </c>
    </row>
    <row r="6310" spans="1:66" x14ac:dyDescent="0.3">
      <c r="A6310" s="3" t="s">
        <v>1571</v>
      </c>
      <c r="B6310" s="3" t="s">
        <v>60</v>
      </c>
      <c r="C6310" s="3" t="s">
        <v>791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</row>
    <row r="6311" spans="1:66" x14ac:dyDescent="0.3">
      <c r="A6311" s="3" t="s">
        <v>1571</v>
      </c>
      <c r="B6311" s="3" t="s">
        <v>60</v>
      </c>
      <c r="C6311" s="3" t="s">
        <v>650</v>
      </c>
      <c r="D6311" s="3">
        <v>31</v>
      </c>
      <c r="E6311" s="3">
        <v>21</v>
      </c>
      <c r="F6311" s="3">
        <v>16</v>
      </c>
      <c r="G6311" s="3">
        <v>0</v>
      </c>
      <c r="H6311" s="3">
        <v>0</v>
      </c>
      <c r="I6311" s="3">
        <v>0</v>
      </c>
      <c r="J6311" s="3">
        <v>0</v>
      </c>
      <c r="K6311" s="3">
        <v>0</v>
      </c>
      <c r="L6311" s="3">
        <v>0</v>
      </c>
      <c r="M6311" s="3">
        <v>0</v>
      </c>
      <c r="N6311" s="3">
        <v>0</v>
      </c>
      <c r="O6311" s="3">
        <v>0</v>
      </c>
      <c r="P6311" s="3">
        <v>0</v>
      </c>
      <c r="Q6311" s="3">
        <v>0</v>
      </c>
      <c r="R6311" s="3">
        <v>0</v>
      </c>
      <c r="S6311" s="3">
        <v>0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16</v>
      </c>
      <c r="AJ6311" s="3">
        <v>15</v>
      </c>
      <c r="AK6311" s="3">
        <v>18</v>
      </c>
      <c r="AL6311" s="3">
        <v>17</v>
      </c>
      <c r="AM6311" s="3">
        <v>15</v>
      </c>
      <c r="AN6311" s="3">
        <v>17</v>
      </c>
      <c r="AO6311" s="3">
        <v>14</v>
      </c>
      <c r="AP6311" s="3">
        <v>16</v>
      </c>
      <c r="AQ6311" s="3">
        <v>12</v>
      </c>
      <c r="AR6311" s="3">
        <v>15</v>
      </c>
      <c r="AS6311" s="3">
        <v>18</v>
      </c>
      <c r="AT6311" s="3">
        <v>17</v>
      </c>
      <c r="AU6311" s="3">
        <v>12</v>
      </c>
      <c r="AV6311" s="3">
        <v>10</v>
      </c>
      <c r="AW6311" s="3">
        <v>17</v>
      </c>
      <c r="AX6311" s="3">
        <v>13</v>
      </c>
      <c r="AY6311" s="3">
        <v>17</v>
      </c>
      <c r="AZ6311" s="3">
        <v>17</v>
      </c>
      <c r="BA6311" s="3">
        <v>19</v>
      </c>
      <c r="BB6311" s="3">
        <v>16</v>
      </c>
      <c r="BC6311" s="3">
        <v>18</v>
      </c>
      <c r="BD6311" s="3">
        <v>23</v>
      </c>
      <c r="BE6311" s="3">
        <v>21</v>
      </c>
      <c r="BF6311" s="3">
        <v>14</v>
      </c>
      <c r="BG6311" s="3">
        <v>15</v>
      </c>
      <c r="BH6311" s="3">
        <v>14</v>
      </c>
      <c r="BI6311" s="3">
        <v>20</v>
      </c>
      <c r="BJ6311" s="3">
        <v>23</v>
      </c>
      <c r="BK6311" s="3">
        <v>22</v>
      </c>
      <c r="BL6311" s="3">
        <v>14</v>
      </c>
      <c r="BM6311" s="3">
        <v>11</v>
      </c>
      <c r="BN6311" s="3">
        <v>15</v>
      </c>
    </row>
    <row r="6312" spans="1:66" x14ac:dyDescent="0.3">
      <c r="A6312" s="3" t="s">
        <v>1571</v>
      </c>
      <c r="B6312" s="3" t="s">
        <v>60</v>
      </c>
      <c r="C6312" s="3" t="s">
        <v>648</v>
      </c>
      <c r="D6312" s="3">
        <v>21773</v>
      </c>
      <c r="E6312" s="3">
        <v>23108</v>
      </c>
      <c r="F6312" s="3">
        <v>24862</v>
      </c>
      <c r="G6312" s="3">
        <v>26837</v>
      </c>
      <c r="H6312" s="3">
        <v>29113</v>
      </c>
      <c r="I6312" s="3">
        <v>31131</v>
      </c>
      <c r="J6312" s="3">
        <v>33711</v>
      </c>
      <c r="K6312" s="3">
        <v>35787</v>
      </c>
      <c r="L6312" s="3">
        <v>38902</v>
      </c>
      <c r="M6312" s="3">
        <v>41703</v>
      </c>
      <c r="N6312" s="3">
        <v>44426</v>
      </c>
      <c r="O6312" s="3">
        <v>47030</v>
      </c>
      <c r="P6312" s="3">
        <v>49506</v>
      </c>
      <c r="Q6312" s="3">
        <v>53080</v>
      </c>
      <c r="R6312" s="3">
        <v>52231</v>
      </c>
      <c r="S6312" s="3">
        <v>49801</v>
      </c>
      <c r="T6312" s="3">
        <v>51976</v>
      </c>
      <c r="U6312" s="3">
        <v>53977</v>
      </c>
      <c r="V6312" s="3">
        <v>54718</v>
      </c>
      <c r="W6312" s="3">
        <v>56885</v>
      </c>
      <c r="X6312" s="3">
        <v>57202</v>
      </c>
      <c r="Y6312" s="3">
        <v>57396</v>
      </c>
      <c r="Z6312" s="3">
        <v>57186</v>
      </c>
      <c r="AA6312" s="3">
        <v>58606</v>
      </c>
      <c r="AB6312" s="3">
        <v>61189</v>
      </c>
      <c r="AC6312" s="3">
        <v>62853</v>
      </c>
      <c r="AD6312" s="3">
        <v>65295</v>
      </c>
      <c r="AE6312" s="3">
        <v>67728</v>
      </c>
      <c r="AF6312" s="3">
        <v>71230</v>
      </c>
      <c r="AG6312" s="3">
        <v>73288</v>
      </c>
      <c r="AH6312" s="3">
        <v>75016</v>
      </c>
      <c r="AI6312" s="3">
        <v>77616</v>
      </c>
      <c r="AJ6312" s="3">
        <v>76799</v>
      </c>
      <c r="AK6312" s="3">
        <v>103184</v>
      </c>
      <c r="AL6312" s="3">
        <v>106673</v>
      </c>
      <c r="AM6312" s="3">
        <v>109707</v>
      </c>
      <c r="AN6312" s="3">
        <v>112240</v>
      </c>
      <c r="AO6312" s="3">
        <v>113383</v>
      </c>
      <c r="AP6312" s="3">
        <v>118431</v>
      </c>
      <c r="AQ6312" s="3">
        <v>122970</v>
      </c>
      <c r="AR6312" s="3">
        <v>125537</v>
      </c>
      <c r="AS6312" s="3">
        <v>122577</v>
      </c>
      <c r="AT6312" s="3">
        <v>125681</v>
      </c>
      <c r="AU6312" s="3">
        <v>120755</v>
      </c>
      <c r="AV6312" s="3">
        <v>131813</v>
      </c>
      <c r="AW6312" s="3">
        <v>135115</v>
      </c>
      <c r="AX6312" s="3">
        <v>134088</v>
      </c>
      <c r="AY6312" s="3">
        <v>136640</v>
      </c>
      <c r="AZ6312" s="3">
        <v>132981</v>
      </c>
      <c r="BA6312" s="3">
        <v>129214</v>
      </c>
      <c r="BB6312" s="3">
        <v>130076</v>
      </c>
      <c r="BC6312" s="3">
        <v>131747</v>
      </c>
      <c r="BD6312" s="3">
        <v>131411</v>
      </c>
      <c r="BE6312" s="3">
        <v>128624</v>
      </c>
      <c r="BF6312" s="3">
        <v>127435</v>
      </c>
      <c r="BG6312" s="3">
        <v>131160</v>
      </c>
      <c r="BH6312" s="3">
        <v>133020</v>
      </c>
      <c r="BI6312" s="3">
        <v>130766</v>
      </c>
      <c r="BJ6312" s="3">
        <v>132813</v>
      </c>
      <c r="BK6312" s="3">
        <v>129181</v>
      </c>
      <c r="BL6312" s="3">
        <v>121095</v>
      </c>
      <c r="BM6312" s="3">
        <v>125769</v>
      </c>
      <c r="BN6312" s="3">
        <v>126634</v>
      </c>
    </row>
    <row r="6313" spans="1:66" x14ac:dyDescent="0.3">
      <c r="A6313" s="3" t="s">
        <v>1571</v>
      </c>
      <c r="B6313" s="3" t="s">
        <v>60</v>
      </c>
      <c r="C6313" s="3" t="s">
        <v>646</v>
      </c>
      <c r="D6313" s="3">
        <v>42587</v>
      </c>
      <c r="E6313" s="3">
        <v>41622</v>
      </c>
      <c r="F6313" s="3">
        <v>47689</v>
      </c>
      <c r="G6313" s="3">
        <v>53342</v>
      </c>
      <c r="H6313" s="3">
        <v>58448</v>
      </c>
      <c r="I6313" s="3">
        <v>66023</v>
      </c>
      <c r="J6313" s="3">
        <v>73444</v>
      </c>
      <c r="K6313" s="3">
        <v>74770</v>
      </c>
      <c r="L6313" s="3">
        <v>82223</v>
      </c>
      <c r="M6313" s="3">
        <v>88352</v>
      </c>
      <c r="N6313" s="3">
        <v>85875</v>
      </c>
      <c r="O6313" s="3">
        <v>93103</v>
      </c>
      <c r="P6313" s="3">
        <v>101867</v>
      </c>
      <c r="Q6313" s="3">
        <v>112301</v>
      </c>
      <c r="R6313" s="3">
        <v>103287</v>
      </c>
      <c r="S6313" s="3">
        <v>98489</v>
      </c>
      <c r="T6313" s="3">
        <v>113278</v>
      </c>
      <c r="U6313" s="3">
        <v>117760</v>
      </c>
      <c r="V6313" s="3">
        <v>121498</v>
      </c>
      <c r="W6313" s="3">
        <v>120113</v>
      </c>
      <c r="X6313" s="3">
        <v>104598</v>
      </c>
      <c r="Y6313" s="3">
        <v>105288</v>
      </c>
      <c r="Z6313" s="3">
        <v>94167</v>
      </c>
      <c r="AA6313" s="3">
        <v>102883</v>
      </c>
      <c r="AB6313" s="3">
        <v>112836</v>
      </c>
      <c r="AC6313" s="3">
        <v>114997</v>
      </c>
      <c r="AD6313" s="3">
        <v>116318</v>
      </c>
      <c r="AE6313" s="3">
        <v>119755</v>
      </c>
      <c r="AF6313" s="3">
        <v>123938</v>
      </c>
      <c r="AG6313" s="3">
        <v>123278</v>
      </c>
      <c r="AH6313" s="3">
        <v>119632</v>
      </c>
      <c r="AI6313" s="3">
        <v>119443</v>
      </c>
      <c r="AJ6313" s="3">
        <v>121661</v>
      </c>
      <c r="AK6313" s="3">
        <v>104310</v>
      </c>
      <c r="AL6313" s="3">
        <v>111630</v>
      </c>
      <c r="AM6313" s="3">
        <v>115737</v>
      </c>
      <c r="AN6313" s="3">
        <v>117712</v>
      </c>
      <c r="AO6313" s="3">
        <v>120886</v>
      </c>
      <c r="AP6313" s="3">
        <v>122775</v>
      </c>
      <c r="AQ6313" s="3">
        <v>127185</v>
      </c>
      <c r="AR6313" s="3">
        <v>127157</v>
      </c>
      <c r="AS6313" s="3">
        <v>116602</v>
      </c>
      <c r="AT6313" s="3">
        <v>114430</v>
      </c>
      <c r="AU6313" s="3">
        <v>135842</v>
      </c>
      <c r="AV6313" s="3">
        <v>118967</v>
      </c>
      <c r="AW6313" s="3">
        <v>118549</v>
      </c>
      <c r="AX6313" s="3">
        <v>116325</v>
      </c>
      <c r="AY6313" s="3">
        <v>115595</v>
      </c>
      <c r="AZ6313" s="3">
        <v>110905</v>
      </c>
      <c r="BA6313" s="3">
        <v>93458</v>
      </c>
      <c r="BB6313" s="3">
        <v>105228</v>
      </c>
      <c r="BC6313" s="3">
        <v>107902</v>
      </c>
      <c r="BD6313" s="3">
        <v>108624</v>
      </c>
      <c r="BE6313" s="3">
        <v>106869</v>
      </c>
      <c r="BF6313" s="3">
        <v>110706</v>
      </c>
      <c r="BG6313" s="3">
        <v>104670</v>
      </c>
      <c r="BH6313" s="3">
        <v>105548</v>
      </c>
      <c r="BI6313" s="3">
        <v>104375</v>
      </c>
      <c r="BJ6313" s="3">
        <v>105110</v>
      </c>
      <c r="BK6313" s="3">
        <v>101973</v>
      </c>
      <c r="BL6313" s="3">
        <v>87532</v>
      </c>
      <c r="BM6313" s="3">
        <v>92401</v>
      </c>
      <c r="BN6313" s="3">
        <v>97193</v>
      </c>
    </row>
    <row r="6314" spans="1:66" x14ac:dyDescent="0.3">
      <c r="A6314" s="3" t="s">
        <v>1571</v>
      </c>
      <c r="B6314" s="3" t="s">
        <v>60</v>
      </c>
      <c r="C6314" s="3" t="s">
        <v>644</v>
      </c>
      <c r="D6314" s="3">
        <v>29779</v>
      </c>
      <c r="E6314" s="3">
        <v>31321</v>
      </c>
      <c r="F6314" s="3">
        <v>32587</v>
      </c>
      <c r="G6314" s="3">
        <v>33969</v>
      </c>
      <c r="H6314" s="3">
        <v>36076</v>
      </c>
      <c r="I6314" s="3">
        <v>38587</v>
      </c>
      <c r="J6314" s="3">
        <v>42055</v>
      </c>
      <c r="K6314" s="3">
        <v>45119</v>
      </c>
      <c r="L6314" s="3">
        <v>49568</v>
      </c>
      <c r="M6314" s="3">
        <v>54048</v>
      </c>
      <c r="N6314" s="3">
        <v>58355</v>
      </c>
      <c r="O6314" s="3">
        <v>61990</v>
      </c>
      <c r="P6314" s="3">
        <v>66181</v>
      </c>
      <c r="Q6314" s="3">
        <v>69079</v>
      </c>
      <c r="R6314" s="3">
        <v>69223</v>
      </c>
      <c r="S6314" s="3">
        <v>71264</v>
      </c>
      <c r="T6314" s="3">
        <v>72753</v>
      </c>
      <c r="U6314" s="3">
        <v>74072</v>
      </c>
      <c r="V6314" s="3">
        <v>74579</v>
      </c>
      <c r="W6314" s="3">
        <v>75207</v>
      </c>
      <c r="X6314" s="3">
        <v>75951</v>
      </c>
      <c r="Y6314" s="3">
        <v>73461</v>
      </c>
      <c r="Z6314" s="3">
        <v>72595</v>
      </c>
      <c r="AA6314" s="3">
        <v>74881</v>
      </c>
      <c r="AB6314" s="3">
        <v>76120</v>
      </c>
      <c r="AC6314" s="3">
        <v>76094</v>
      </c>
      <c r="AD6314" s="3">
        <v>78562</v>
      </c>
      <c r="AE6314" s="3">
        <v>81997</v>
      </c>
      <c r="AF6314" s="3">
        <v>86380</v>
      </c>
      <c r="AG6314" s="3">
        <v>86389</v>
      </c>
      <c r="AH6314" s="3">
        <v>86388</v>
      </c>
      <c r="AI6314" s="3">
        <v>91303</v>
      </c>
      <c r="AJ6314" s="3">
        <v>87588</v>
      </c>
      <c r="AK6314" s="3">
        <v>91340</v>
      </c>
      <c r="AL6314" s="3">
        <v>92718</v>
      </c>
      <c r="AM6314" s="3">
        <v>97661</v>
      </c>
      <c r="AN6314" s="3">
        <v>98612</v>
      </c>
      <c r="AO6314" s="3">
        <v>98014</v>
      </c>
      <c r="AP6314" s="3">
        <v>101705</v>
      </c>
      <c r="AQ6314" s="3">
        <v>104616</v>
      </c>
      <c r="AR6314" s="3">
        <v>104773</v>
      </c>
      <c r="AS6314" s="3">
        <v>110224</v>
      </c>
      <c r="AT6314" s="3">
        <v>117155</v>
      </c>
      <c r="AU6314" s="3">
        <v>114880</v>
      </c>
      <c r="AV6314" s="3">
        <v>112949</v>
      </c>
      <c r="AW6314" s="3">
        <v>123156</v>
      </c>
      <c r="AX6314" s="3">
        <v>118131</v>
      </c>
      <c r="AY6314" s="3">
        <v>120669</v>
      </c>
      <c r="AZ6314" s="3">
        <v>117023</v>
      </c>
      <c r="BA6314" s="3">
        <v>112098</v>
      </c>
      <c r="BB6314" s="3">
        <v>118331</v>
      </c>
      <c r="BC6314" s="3">
        <v>118776</v>
      </c>
      <c r="BD6314" s="3">
        <v>117581</v>
      </c>
      <c r="BE6314" s="3">
        <v>116053</v>
      </c>
      <c r="BF6314" s="3">
        <v>114353</v>
      </c>
      <c r="BG6314" s="3">
        <v>113817</v>
      </c>
      <c r="BH6314" s="3">
        <v>117862</v>
      </c>
      <c r="BI6314" s="3">
        <v>112519</v>
      </c>
      <c r="BJ6314" s="3">
        <v>119868</v>
      </c>
      <c r="BK6314" s="3">
        <v>114287</v>
      </c>
      <c r="BL6314" s="3">
        <v>122364</v>
      </c>
      <c r="BM6314" s="3">
        <v>122382</v>
      </c>
      <c r="BN6314" s="3">
        <v>119539</v>
      </c>
    </row>
    <row r="6315" spans="1:66" x14ac:dyDescent="0.3">
      <c r="A6315" s="3" t="s">
        <v>1571</v>
      </c>
      <c r="B6315" s="3" t="s">
        <v>60</v>
      </c>
      <c r="C6315" s="3" t="s">
        <v>642</v>
      </c>
      <c r="D6315" s="3">
        <v>94169</v>
      </c>
      <c r="E6315" s="3">
        <v>96072</v>
      </c>
      <c r="F6315" s="3">
        <v>105153</v>
      </c>
      <c r="G6315" s="3">
        <v>114147</v>
      </c>
      <c r="H6315" s="3">
        <v>123636</v>
      </c>
      <c r="I6315" s="3">
        <v>135741</v>
      </c>
      <c r="J6315" s="3">
        <v>149210</v>
      </c>
      <c r="K6315" s="3">
        <v>155675</v>
      </c>
      <c r="L6315" s="3">
        <v>170693</v>
      </c>
      <c r="M6315" s="3">
        <v>184103</v>
      </c>
      <c r="N6315" s="3">
        <v>188657</v>
      </c>
      <c r="O6315" s="3">
        <v>202123</v>
      </c>
      <c r="P6315" s="3">
        <v>217554</v>
      </c>
      <c r="Q6315" s="3">
        <v>234460</v>
      </c>
      <c r="R6315" s="3">
        <v>224742</v>
      </c>
      <c r="S6315" s="3">
        <v>219554</v>
      </c>
      <c r="T6315" s="3">
        <v>238007</v>
      </c>
      <c r="U6315" s="3">
        <v>245808</v>
      </c>
      <c r="V6315" s="3">
        <v>250796</v>
      </c>
      <c r="W6315" s="3">
        <v>252205</v>
      </c>
      <c r="X6315" s="3">
        <v>237752</v>
      </c>
      <c r="Y6315" s="3">
        <v>236145</v>
      </c>
      <c r="Z6315" s="3">
        <v>223948</v>
      </c>
      <c r="AA6315" s="3">
        <v>236370</v>
      </c>
      <c r="AB6315" s="3">
        <v>250145</v>
      </c>
      <c r="AC6315" s="3">
        <v>253943</v>
      </c>
      <c r="AD6315" s="3">
        <v>260174</v>
      </c>
      <c r="AE6315" s="3">
        <v>269479</v>
      </c>
      <c r="AF6315" s="3">
        <v>281548</v>
      </c>
      <c r="AG6315" s="3">
        <v>282955</v>
      </c>
      <c r="AH6315" s="3">
        <v>281036</v>
      </c>
      <c r="AI6315" s="3">
        <v>288377</v>
      </c>
      <c r="AJ6315" s="3">
        <v>286063</v>
      </c>
      <c r="AK6315" s="3">
        <v>298852</v>
      </c>
      <c r="AL6315" s="3">
        <v>311038</v>
      </c>
      <c r="AM6315" s="3">
        <v>323120</v>
      </c>
      <c r="AN6315" s="3">
        <v>328581</v>
      </c>
      <c r="AO6315" s="3">
        <v>332297</v>
      </c>
      <c r="AP6315" s="3">
        <v>342927</v>
      </c>
      <c r="AQ6315" s="3">
        <v>354783</v>
      </c>
      <c r="AR6315" s="3">
        <v>357483</v>
      </c>
      <c r="AS6315" s="3">
        <v>349421</v>
      </c>
      <c r="AT6315" s="3">
        <v>357283</v>
      </c>
      <c r="AU6315" s="3">
        <v>371489</v>
      </c>
      <c r="AV6315" s="3">
        <v>363740</v>
      </c>
      <c r="AW6315" s="3">
        <v>376837</v>
      </c>
      <c r="AX6315" s="3">
        <v>368556</v>
      </c>
      <c r="AY6315" s="3">
        <v>372921</v>
      </c>
      <c r="AZ6315" s="3">
        <v>360926</v>
      </c>
      <c r="BA6315" s="3">
        <v>334789</v>
      </c>
      <c r="BB6315" s="3">
        <v>353651</v>
      </c>
      <c r="BC6315" s="3">
        <v>358443</v>
      </c>
      <c r="BD6315" s="3">
        <v>357640</v>
      </c>
      <c r="BE6315" s="3">
        <v>351567</v>
      </c>
      <c r="BF6315" s="3">
        <v>352508</v>
      </c>
      <c r="BG6315" s="3">
        <v>349661</v>
      </c>
      <c r="BH6315" s="3">
        <v>356444</v>
      </c>
      <c r="BI6315" s="3">
        <v>347680</v>
      </c>
      <c r="BJ6315" s="3">
        <v>357815</v>
      </c>
      <c r="BK6315" s="3">
        <v>345463</v>
      </c>
      <c r="BL6315" s="3">
        <v>331005</v>
      </c>
      <c r="BM6315" s="3">
        <v>340563</v>
      </c>
      <c r="BN6315" s="3">
        <v>343381</v>
      </c>
    </row>
    <row r="6316" spans="1:66" x14ac:dyDescent="0.3">
      <c r="A6316" s="3" t="s">
        <v>1571</v>
      </c>
      <c r="B6316" s="3" t="s">
        <v>60</v>
      </c>
      <c r="C6316" s="3" t="s">
        <v>399</v>
      </c>
      <c r="D6316" s="3">
        <v>94169</v>
      </c>
      <c r="E6316" s="3">
        <v>96072</v>
      </c>
      <c r="F6316" s="3">
        <v>105153</v>
      </c>
      <c r="G6316" s="3">
        <v>114147</v>
      </c>
      <c r="H6316" s="3">
        <v>123636</v>
      </c>
      <c r="I6316" s="3">
        <v>135741</v>
      </c>
      <c r="J6316" s="3">
        <v>149210</v>
      </c>
      <c r="K6316" s="3">
        <v>155675</v>
      </c>
      <c r="L6316" s="3">
        <v>170693</v>
      </c>
      <c r="M6316" s="3">
        <v>184103</v>
      </c>
      <c r="N6316" s="3">
        <v>188657</v>
      </c>
      <c r="O6316" s="3">
        <v>202123</v>
      </c>
      <c r="P6316" s="3">
        <v>217554</v>
      </c>
      <c r="Q6316" s="3">
        <v>234460</v>
      </c>
      <c r="R6316" s="3">
        <v>224742</v>
      </c>
      <c r="S6316" s="3">
        <v>219554</v>
      </c>
      <c r="T6316" s="3">
        <v>238007</v>
      </c>
      <c r="U6316" s="3">
        <v>245808</v>
      </c>
      <c r="V6316" s="3">
        <v>250796</v>
      </c>
      <c r="W6316" s="3">
        <v>252205</v>
      </c>
      <c r="X6316" s="3">
        <v>237752</v>
      </c>
      <c r="Y6316" s="3">
        <v>236145</v>
      </c>
      <c r="Z6316" s="3">
        <v>223948</v>
      </c>
      <c r="AA6316" s="3">
        <v>236370</v>
      </c>
      <c r="AB6316" s="3">
        <v>250145</v>
      </c>
      <c r="AC6316" s="3">
        <v>253943</v>
      </c>
      <c r="AD6316" s="3">
        <v>260174</v>
      </c>
      <c r="AE6316" s="3">
        <v>269479</v>
      </c>
      <c r="AF6316" s="3">
        <v>281548</v>
      </c>
      <c r="AG6316" s="3">
        <v>282955</v>
      </c>
      <c r="AH6316" s="3">
        <v>281036</v>
      </c>
      <c r="AI6316" s="3">
        <v>288377</v>
      </c>
      <c r="AJ6316" s="3">
        <v>286063</v>
      </c>
      <c r="AK6316" s="3">
        <v>298852</v>
      </c>
      <c r="AL6316" s="3">
        <v>311038</v>
      </c>
      <c r="AM6316" s="3">
        <v>323120</v>
      </c>
      <c r="AN6316" s="3">
        <v>328581</v>
      </c>
      <c r="AO6316" s="3">
        <v>332297</v>
      </c>
      <c r="AP6316" s="3">
        <v>342927</v>
      </c>
      <c r="AQ6316" s="3">
        <v>354783</v>
      </c>
      <c r="AR6316" s="3">
        <v>357483</v>
      </c>
      <c r="AS6316" s="3">
        <v>349421</v>
      </c>
      <c r="AT6316" s="3">
        <v>357283</v>
      </c>
      <c r="AU6316" s="3">
        <v>371489</v>
      </c>
      <c r="AV6316" s="3">
        <v>363740</v>
      </c>
      <c r="AW6316" s="3">
        <v>376837</v>
      </c>
      <c r="AX6316" s="3">
        <v>368556</v>
      </c>
      <c r="AY6316" s="3">
        <v>372921</v>
      </c>
      <c r="AZ6316" s="3">
        <v>360926</v>
      </c>
      <c r="BA6316" s="3">
        <v>334789</v>
      </c>
      <c r="BB6316" s="3">
        <v>353651</v>
      </c>
      <c r="BC6316" s="3">
        <v>358443</v>
      </c>
      <c r="BD6316" s="3">
        <v>357640</v>
      </c>
      <c r="BE6316" s="3">
        <v>351567</v>
      </c>
      <c r="BF6316" s="3">
        <v>352508</v>
      </c>
      <c r="BG6316" s="3">
        <v>349661</v>
      </c>
      <c r="BH6316" s="3">
        <v>356444</v>
      </c>
      <c r="BI6316" s="3">
        <v>347680</v>
      </c>
      <c r="BJ6316" s="3">
        <v>357815</v>
      </c>
      <c r="BK6316" s="3">
        <v>345463</v>
      </c>
      <c r="BL6316" s="3">
        <v>331005</v>
      </c>
      <c r="BM6316" s="3">
        <v>340563</v>
      </c>
      <c r="BN6316" s="3">
        <v>343381</v>
      </c>
    </row>
    <row r="6317" spans="1:66" x14ac:dyDescent="0.3">
      <c r="A6317" s="3" t="s">
        <v>1571</v>
      </c>
      <c r="B6317" s="3" t="s">
        <v>60</v>
      </c>
      <c r="C6317" s="3" t="s">
        <v>1642</v>
      </c>
      <c r="BJ6317" s="3">
        <v>34</v>
      </c>
      <c r="BK6317" s="3">
        <v>38</v>
      </c>
      <c r="BL6317" s="3">
        <v>48</v>
      </c>
      <c r="BM6317" s="3">
        <v>59</v>
      </c>
      <c r="BN6317" s="3">
        <v>103</v>
      </c>
    </row>
    <row r="6318" spans="1:66" x14ac:dyDescent="0.3">
      <c r="A6318" s="3" t="s">
        <v>1571</v>
      </c>
      <c r="B6318" s="3" t="s">
        <v>60</v>
      </c>
      <c r="C6318" s="3" t="s">
        <v>1575</v>
      </c>
      <c r="BG6318" s="3">
        <v>10</v>
      </c>
      <c r="BH6318" s="3">
        <v>10</v>
      </c>
      <c r="BI6318" s="3">
        <v>19</v>
      </c>
      <c r="BJ6318" s="3">
        <v>10</v>
      </c>
      <c r="BK6318" s="3">
        <v>10</v>
      </c>
      <c r="BL6318" s="3">
        <v>10</v>
      </c>
      <c r="BM6318" s="3">
        <v>10</v>
      </c>
      <c r="BN6318" s="3">
        <v>10</v>
      </c>
    </row>
    <row r="6319" spans="1:66" x14ac:dyDescent="0.3">
      <c r="A6319" s="3" t="s">
        <v>1571</v>
      </c>
      <c r="B6319" s="3" t="s">
        <v>60</v>
      </c>
      <c r="C6319" s="3" t="s">
        <v>1576</v>
      </c>
      <c r="BG6319" s="3">
        <v>134</v>
      </c>
      <c r="BH6319" s="3">
        <v>183</v>
      </c>
      <c r="BI6319" s="3">
        <v>141</v>
      </c>
      <c r="BJ6319" s="3">
        <v>107</v>
      </c>
      <c r="BK6319" s="3">
        <v>69</v>
      </c>
      <c r="BL6319" s="3">
        <v>50</v>
      </c>
      <c r="BM6319" s="3">
        <v>39</v>
      </c>
      <c r="BN6319" s="3">
        <v>14</v>
      </c>
    </row>
    <row r="6320" spans="1:66" x14ac:dyDescent="0.3">
      <c r="A6320" s="3" t="s">
        <v>1571</v>
      </c>
      <c r="B6320" s="3" t="s">
        <v>60</v>
      </c>
      <c r="C6320" s="3" t="s">
        <v>1577</v>
      </c>
      <c r="BG6320" s="3">
        <v>717</v>
      </c>
      <c r="BH6320" s="3">
        <v>1017</v>
      </c>
      <c r="BI6320" s="3">
        <v>1171</v>
      </c>
      <c r="BJ6320" s="3">
        <v>1296</v>
      </c>
      <c r="BK6320" s="3">
        <v>1232</v>
      </c>
      <c r="BL6320" s="3">
        <v>1118</v>
      </c>
      <c r="BM6320" s="3">
        <v>1499</v>
      </c>
      <c r="BN6320" s="3">
        <v>2302</v>
      </c>
    </row>
    <row r="6321" spans="1:66" x14ac:dyDescent="0.3">
      <c r="A6321" s="3" t="s">
        <v>1571</v>
      </c>
      <c r="B6321" s="3" t="s">
        <v>60</v>
      </c>
      <c r="C6321" s="3" t="s">
        <v>1578</v>
      </c>
      <c r="BG6321" s="3">
        <v>2.2400000000000002</v>
      </c>
      <c r="BH6321" s="3">
        <v>1.97</v>
      </c>
      <c r="BI6321" s="3">
        <v>2.16</v>
      </c>
      <c r="BJ6321" s="3">
        <v>2.2000000000000002</v>
      </c>
      <c r="BK6321" s="3">
        <v>2.1800000000000002</v>
      </c>
      <c r="BL6321" s="3">
        <v>2.41</v>
      </c>
      <c r="BM6321" s="3">
        <v>2.19</v>
      </c>
      <c r="BN6321" s="3">
        <v>2.3199999999999998</v>
      </c>
    </row>
    <row r="6322" spans="1:66" x14ac:dyDescent="0.3">
      <c r="A6322" s="3" t="s">
        <v>1571</v>
      </c>
      <c r="B6322" s="3" t="s">
        <v>60</v>
      </c>
      <c r="C6322" s="3" t="s">
        <v>1579</v>
      </c>
      <c r="BG6322" s="3">
        <v>926</v>
      </c>
      <c r="BH6322" s="3">
        <v>1351</v>
      </c>
      <c r="BI6322" s="3">
        <v>1511</v>
      </c>
      <c r="BJ6322" s="3">
        <v>1606</v>
      </c>
      <c r="BK6322" s="3">
        <v>1563</v>
      </c>
      <c r="BL6322" s="3">
        <v>1522</v>
      </c>
      <c r="BM6322" s="3">
        <v>1980</v>
      </c>
      <c r="BN6322" s="3">
        <v>2878</v>
      </c>
    </row>
    <row r="6323" spans="1:66" x14ac:dyDescent="0.3">
      <c r="A6323" s="3" t="s">
        <v>1571</v>
      </c>
      <c r="B6323" s="3" t="s">
        <v>60</v>
      </c>
      <c r="C6323" s="3" t="s">
        <v>1580</v>
      </c>
      <c r="BG6323" s="3">
        <v>332</v>
      </c>
      <c r="BH6323" s="3">
        <v>542</v>
      </c>
      <c r="BI6323" s="3">
        <v>575</v>
      </c>
      <c r="BJ6323" s="3">
        <v>621</v>
      </c>
      <c r="BK6323" s="3">
        <v>611</v>
      </c>
      <c r="BL6323" s="3">
        <v>524</v>
      </c>
      <c r="BM6323" s="3">
        <v>831</v>
      </c>
      <c r="BN6323" s="3">
        <v>1181</v>
      </c>
    </row>
    <row r="6324" spans="1:66" x14ac:dyDescent="0.3">
      <c r="A6324" s="3" t="s">
        <v>1571</v>
      </c>
      <c r="B6324" s="3" t="s">
        <v>60</v>
      </c>
      <c r="C6324" s="3" t="s">
        <v>1581</v>
      </c>
      <c r="BG6324" s="3">
        <v>65</v>
      </c>
      <c r="BH6324" s="3">
        <v>141</v>
      </c>
      <c r="BI6324" s="3">
        <v>180</v>
      </c>
      <c r="BJ6324" s="3">
        <v>193</v>
      </c>
      <c r="BK6324" s="3">
        <v>252</v>
      </c>
      <c r="BL6324" s="3">
        <v>344</v>
      </c>
      <c r="BM6324" s="3">
        <v>432</v>
      </c>
      <c r="BN6324" s="3">
        <v>552</v>
      </c>
    </row>
    <row r="6325" spans="1:66" x14ac:dyDescent="0.3">
      <c r="A6325" s="3" t="s">
        <v>1571</v>
      </c>
      <c r="B6325" s="3" t="s">
        <v>60</v>
      </c>
      <c r="C6325" s="3" t="s">
        <v>1582</v>
      </c>
      <c r="BG6325" s="3">
        <v>4.0599999999999996</v>
      </c>
      <c r="BH6325" s="3">
        <v>4.7</v>
      </c>
      <c r="BI6325" s="3">
        <v>4.8600000000000003</v>
      </c>
      <c r="BJ6325" s="3">
        <v>4.1100000000000003</v>
      </c>
      <c r="BK6325" s="3">
        <v>4.2</v>
      </c>
      <c r="BL6325" s="3">
        <v>4.3</v>
      </c>
      <c r="BM6325" s="3">
        <v>2.6</v>
      </c>
      <c r="BN6325" s="3">
        <v>2.62</v>
      </c>
    </row>
    <row r="6326" spans="1:66" x14ac:dyDescent="0.3">
      <c r="A6326" s="3" t="s">
        <v>1571</v>
      </c>
      <c r="B6326" s="3" t="s">
        <v>60</v>
      </c>
      <c r="C6326" s="3" t="s">
        <v>1583</v>
      </c>
      <c r="BG6326" s="3">
        <v>14</v>
      </c>
      <c r="BH6326" s="3">
        <v>17</v>
      </c>
      <c r="BI6326" s="3">
        <v>23</v>
      </c>
      <c r="BJ6326" s="3">
        <v>29</v>
      </c>
      <c r="BK6326" s="3">
        <v>24</v>
      </c>
      <c r="BL6326" s="3">
        <v>25</v>
      </c>
      <c r="BM6326" s="3">
        <v>30</v>
      </c>
      <c r="BN6326" s="3">
        <v>4</v>
      </c>
    </row>
    <row r="6327" spans="1:66" x14ac:dyDescent="0.3">
      <c r="A6327" s="3" t="s">
        <v>1571</v>
      </c>
      <c r="B6327" s="3" t="s">
        <v>60</v>
      </c>
      <c r="C6327" s="3" t="s">
        <v>1584</v>
      </c>
      <c r="BG6327" s="3">
        <v>142</v>
      </c>
      <c r="BH6327" s="3">
        <v>145</v>
      </c>
      <c r="BI6327" s="3">
        <v>157</v>
      </c>
      <c r="BJ6327" s="3">
        <v>168</v>
      </c>
      <c r="BK6327" s="3">
        <v>162</v>
      </c>
      <c r="BL6327" s="3">
        <v>171</v>
      </c>
      <c r="BM6327" s="3">
        <v>249</v>
      </c>
      <c r="BN6327" s="3">
        <v>437</v>
      </c>
    </row>
    <row r="6328" spans="1:66" x14ac:dyDescent="0.3">
      <c r="A6328" s="3" t="s">
        <v>1571</v>
      </c>
      <c r="B6328" s="3" t="s">
        <v>60</v>
      </c>
      <c r="C6328" s="3" t="s">
        <v>1585</v>
      </c>
      <c r="BG6328" s="3">
        <v>176</v>
      </c>
      <c r="BH6328" s="3">
        <v>380</v>
      </c>
      <c r="BI6328" s="3">
        <v>395</v>
      </c>
      <c r="BJ6328" s="3">
        <v>424</v>
      </c>
      <c r="BK6328" s="3">
        <v>425</v>
      </c>
      <c r="BL6328" s="3">
        <v>328</v>
      </c>
      <c r="BM6328" s="3">
        <v>552</v>
      </c>
      <c r="BN6328" s="3">
        <v>740</v>
      </c>
    </row>
    <row r="6329" spans="1:66" x14ac:dyDescent="0.3">
      <c r="A6329" s="3" t="s">
        <v>1571</v>
      </c>
      <c r="B6329" s="3" t="s">
        <v>60</v>
      </c>
      <c r="C6329" s="3" t="s">
        <v>1586</v>
      </c>
      <c r="BG6329" s="3">
        <v>29</v>
      </c>
      <c r="BH6329" s="3">
        <v>26</v>
      </c>
      <c r="BI6329" s="3">
        <v>24</v>
      </c>
      <c r="BJ6329" s="3">
        <v>23</v>
      </c>
      <c r="BK6329" s="3">
        <v>16</v>
      </c>
      <c r="BL6329" s="3">
        <v>16</v>
      </c>
      <c r="BM6329" s="3">
        <v>17</v>
      </c>
      <c r="BN6329" s="3">
        <v>16</v>
      </c>
    </row>
    <row r="6330" spans="1:66" x14ac:dyDescent="0.3">
      <c r="A6330" s="3" t="s">
        <v>1571</v>
      </c>
      <c r="B6330" s="3" t="s">
        <v>60</v>
      </c>
      <c r="C6330" s="3" t="s">
        <v>1587</v>
      </c>
      <c r="BG6330" s="3">
        <v>265</v>
      </c>
      <c r="BH6330" s="3">
        <v>328</v>
      </c>
      <c r="BI6330" s="3">
        <v>365</v>
      </c>
      <c r="BJ6330" s="3">
        <v>412</v>
      </c>
      <c r="BK6330" s="3">
        <v>414</v>
      </c>
      <c r="BL6330" s="3">
        <v>472</v>
      </c>
      <c r="BM6330" s="3">
        <v>769</v>
      </c>
      <c r="BN6330" s="3">
        <v>1091</v>
      </c>
    </row>
    <row r="6331" spans="1:66" x14ac:dyDescent="0.3">
      <c r="A6331" s="3" t="s">
        <v>1571</v>
      </c>
      <c r="B6331" s="3" t="s">
        <v>60</v>
      </c>
      <c r="C6331" s="3" t="s">
        <v>1588</v>
      </c>
      <c r="BG6331" s="3">
        <v>38</v>
      </c>
      <c r="BH6331" s="3">
        <v>188</v>
      </c>
      <c r="BI6331" s="3">
        <v>186</v>
      </c>
      <c r="BJ6331" s="3">
        <v>186</v>
      </c>
      <c r="BK6331" s="3">
        <v>181</v>
      </c>
      <c r="BL6331" s="3">
        <v>36</v>
      </c>
      <c r="BM6331" s="3">
        <v>45</v>
      </c>
      <c r="BN6331" s="3">
        <v>74</v>
      </c>
    </row>
    <row r="6332" spans="1:66" x14ac:dyDescent="0.3">
      <c r="A6332" s="3" t="s">
        <v>1571</v>
      </c>
      <c r="B6332" s="3" t="s">
        <v>60</v>
      </c>
      <c r="C6332" s="3" t="s">
        <v>786</v>
      </c>
      <c r="BB6332" s="3">
        <v>0</v>
      </c>
      <c r="BC6332" s="3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</row>
    <row r="6333" spans="1:66" x14ac:dyDescent="0.3">
      <c r="A6333" s="3" t="s">
        <v>1571</v>
      </c>
      <c r="B6333" s="3" t="s">
        <v>60</v>
      </c>
      <c r="C6333" s="3" t="s">
        <v>788</v>
      </c>
      <c r="BB6333" s="3">
        <v>0</v>
      </c>
      <c r="BC6333" s="3">
        <v>0</v>
      </c>
      <c r="BD6333" s="3">
        <v>0</v>
      </c>
      <c r="BE6333" s="3">
        <v>0</v>
      </c>
      <c r="BF6333" s="3">
        <v>0</v>
      </c>
      <c r="BG6333" s="3">
        <v>0</v>
      </c>
      <c r="BH6333" s="3">
        <v>0</v>
      </c>
      <c r="BI6333" s="3">
        <v>0</v>
      </c>
      <c r="BJ6333" s="3">
        <v>0</v>
      </c>
      <c r="BK6333" s="3">
        <v>0</v>
      </c>
      <c r="BL6333" s="3">
        <v>0</v>
      </c>
      <c r="BM6333" s="3">
        <v>0</v>
      </c>
      <c r="BN6333" s="3">
        <v>0</v>
      </c>
    </row>
    <row r="6334" spans="1:66" x14ac:dyDescent="0.3">
      <c r="A6334" s="3" t="s">
        <v>1571</v>
      </c>
      <c r="B6334" s="3" t="s">
        <v>60</v>
      </c>
      <c r="C6334" s="3" t="s">
        <v>1416</v>
      </c>
      <c r="AZ6334" s="3">
        <v>23799</v>
      </c>
      <c r="BA6334" s="3">
        <v>23678</v>
      </c>
      <c r="BB6334" s="3">
        <v>23199</v>
      </c>
      <c r="BC6334" s="3">
        <v>23014</v>
      </c>
      <c r="BD6334" s="3">
        <v>22954</v>
      </c>
      <c r="BE6334" s="3">
        <v>22478</v>
      </c>
      <c r="BF6334" s="3">
        <v>22433</v>
      </c>
      <c r="BG6334" s="3">
        <v>21869</v>
      </c>
      <c r="BH6334" s="3">
        <v>20604</v>
      </c>
      <c r="BI6334" s="3">
        <v>20790</v>
      </c>
      <c r="BJ6334" s="3">
        <v>20614</v>
      </c>
      <c r="BK6334" s="3">
        <v>20069</v>
      </c>
      <c r="BL6334" s="3">
        <v>19649</v>
      </c>
      <c r="BM6334" s="3">
        <v>19597</v>
      </c>
      <c r="BN6334" s="3">
        <v>20329</v>
      </c>
    </row>
    <row r="6335" spans="1:66" x14ac:dyDescent="0.3">
      <c r="A6335" s="3" t="s">
        <v>1571</v>
      </c>
      <c r="B6335" s="3" t="s">
        <v>60</v>
      </c>
      <c r="C6335" s="3" t="s">
        <v>583</v>
      </c>
      <c r="D6335" s="3">
        <v>1749473</v>
      </c>
      <c r="E6335" s="3">
        <v>1775793</v>
      </c>
      <c r="F6335" s="3">
        <v>1894327</v>
      </c>
      <c r="G6335" s="3">
        <v>1981589</v>
      </c>
      <c r="H6335" s="3">
        <v>2049398</v>
      </c>
      <c r="I6335" s="3">
        <v>2185400</v>
      </c>
      <c r="J6335" s="3">
        <v>2348567</v>
      </c>
      <c r="K6335" s="3">
        <v>2415410</v>
      </c>
      <c r="L6335" s="3">
        <v>2544356</v>
      </c>
      <c r="M6335" s="3">
        <v>2638798</v>
      </c>
      <c r="N6335" s="3">
        <v>2606040</v>
      </c>
      <c r="O6335" s="3">
        <v>2692957</v>
      </c>
      <c r="P6335" s="3">
        <v>2796280</v>
      </c>
      <c r="Q6335" s="3">
        <v>2843584</v>
      </c>
      <c r="R6335" s="3">
        <v>2734572</v>
      </c>
      <c r="S6335" s="3">
        <v>2722357</v>
      </c>
      <c r="T6335" s="3">
        <v>2756356</v>
      </c>
      <c r="U6335" s="3">
        <v>2609713</v>
      </c>
      <c r="V6335" s="3">
        <v>2680330</v>
      </c>
      <c r="W6335" s="3">
        <v>2677639</v>
      </c>
      <c r="X6335" s="3">
        <v>2540335</v>
      </c>
      <c r="Y6335" s="3">
        <v>2386715</v>
      </c>
      <c r="Z6335" s="3">
        <v>2219224</v>
      </c>
      <c r="AA6335" s="3">
        <v>2163963</v>
      </c>
      <c r="AB6335" s="3">
        <v>2257268</v>
      </c>
      <c r="AC6335" s="3">
        <v>2311336</v>
      </c>
      <c r="AD6335" s="3">
        <v>2346741</v>
      </c>
      <c r="AE6335" s="3">
        <v>2388574</v>
      </c>
      <c r="AF6335" s="3">
        <v>2505987</v>
      </c>
      <c r="AG6335" s="3">
        <v>2499265</v>
      </c>
      <c r="AH6335" s="3">
        <v>2539159</v>
      </c>
      <c r="AI6335" s="3">
        <v>2527979</v>
      </c>
      <c r="AJ6335" s="3">
        <v>2548514</v>
      </c>
      <c r="AK6335" s="3">
        <v>2544115</v>
      </c>
      <c r="AL6335" s="3">
        <v>2622320</v>
      </c>
      <c r="AM6335" s="3">
        <v>2685124</v>
      </c>
      <c r="AN6335" s="3">
        <v>2762716</v>
      </c>
      <c r="AO6335" s="3">
        <v>2747264</v>
      </c>
      <c r="AP6335" s="3">
        <v>2680787</v>
      </c>
      <c r="AQ6335" s="3">
        <v>2814486</v>
      </c>
      <c r="AR6335" s="3">
        <v>2763318</v>
      </c>
      <c r="AS6335" s="3">
        <v>2694918</v>
      </c>
      <c r="AT6335" s="3">
        <v>2716587</v>
      </c>
      <c r="AU6335" s="3">
        <v>2667068</v>
      </c>
      <c r="AV6335" s="3">
        <v>2692147</v>
      </c>
      <c r="AW6335" s="3">
        <v>2705891</v>
      </c>
      <c r="AX6335" s="3">
        <v>2517206</v>
      </c>
      <c r="AY6335" s="3">
        <v>2535833</v>
      </c>
      <c r="AZ6335" s="3">
        <v>2433864</v>
      </c>
      <c r="BA6335" s="3">
        <v>2290322</v>
      </c>
      <c r="BB6335" s="3">
        <v>2326663</v>
      </c>
      <c r="BC6335" s="3">
        <v>2279060</v>
      </c>
      <c r="BD6335" s="3">
        <v>2208492</v>
      </c>
      <c r="BE6335" s="3">
        <v>2325564</v>
      </c>
      <c r="BF6335" s="3">
        <v>2348027</v>
      </c>
      <c r="BG6335" s="3">
        <v>2353614</v>
      </c>
      <c r="BH6335" s="3">
        <v>2278375</v>
      </c>
      <c r="BI6335" s="3">
        <v>2277879</v>
      </c>
      <c r="BJ6335" s="3">
        <v>2413565</v>
      </c>
      <c r="BK6335" s="3">
        <v>2385202</v>
      </c>
      <c r="BL6335" s="3">
        <v>2095421</v>
      </c>
      <c r="BM6335" s="3">
        <v>2201059</v>
      </c>
      <c r="BN6335" s="3">
        <v>2333316</v>
      </c>
    </row>
    <row r="6336" spans="1:66" x14ac:dyDescent="0.3">
      <c r="A6336" s="3" t="s">
        <v>1571</v>
      </c>
      <c r="B6336" s="3" t="s">
        <v>60</v>
      </c>
      <c r="C6336" s="3" t="s">
        <v>639</v>
      </c>
      <c r="D6336" s="3">
        <v>0</v>
      </c>
      <c r="E6336" s="3">
        <v>0</v>
      </c>
      <c r="F6336" s="3">
        <v>0</v>
      </c>
      <c r="G6336" s="3">
        <v>0</v>
      </c>
      <c r="H6336" s="3">
        <v>0</v>
      </c>
      <c r="I6336" s="3">
        <v>0</v>
      </c>
      <c r="J6336" s="3">
        <v>0</v>
      </c>
      <c r="K6336" s="3">
        <v>0</v>
      </c>
      <c r="L6336" s="3">
        <v>0</v>
      </c>
      <c r="M6336" s="3">
        <v>0</v>
      </c>
      <c r="N6336" s="3">
        <v>0</v>
      </c>
      <c r="O6336" s="3">
        <v>0</v>
      </c>
      <c r="P6336" s="3">
        <v>0</v>
      </c>
      <c r="Q6336" s="3">
        <v>0</v>
      </c>
      <c r="R6336" s="3">
        <v>0</v>
      </c>
      <c r="S6336" s="3">
        <v>0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0</v>
      </c>
      <c r="AE6336" s="3">
        <v>0</v>
      </c>
      <c r="AF6336" s="3">
        <v>0</v>
      </c>
      <c r="AG6336" s="3">
        <v>0</v>
      </c>
      <c r="AH6336" s="3">
        <v>0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3">
        <v>0</v>
      </c>
      <c r="AS6336" s="3">
        <v>0</v>
      </c>
      <c r="AT6336" s="3">
        <v>0</v>
      </c>
      <c r="AU6336" s="3">
        <v>0</v>
      </c>
      <c r="AV6336" s="3">
        <v>0</v>
      </c>
      <c r="AW6336" s="3">
        <v>0</v>
      </c>
      <c r="AX6336" s="3">
        <v>0</v>
      </c>
      <c r="AY6336" s="3">
        <v>0</v>
      </c>
      <c r="AZ6336" s="3">
        <v>0</v>
      </c>
      <c r="BA6336" s="3">
        <v>0</v>
      </c>
      <c r="BB6336" s="3">
        <v>0</v>
      </c>
      <c r="BC6336" s="3">
        <v>0</v>
      </c>
      <c r="BD6336" s="3">
        <v>0</v>
      </c>
      <c r="BE6336" s="3">
        <v>0</v>
      </c>
      <c r="BF6336" s="3">
        <v>0</v>
      </c>
      <c r="BG6336" s="3">
        <v>0</v>
      </c>
      <c r="BH6336" s="3">
        <v>0</v>
      </c>
      <c r="BI6336" s="3">
        <v>0</v>
      </c>
      <c r="BJ6336" s="3">
        <v>0</v>
      </c>
      <c r="BK6336" s="3">
        <v>0</v>
      </c>
      <c r="BL6336" s="3">
        <v>0</v>
      </c>
      <c r="BM6336" s="3">
        <v>0</v>
      </c>
      <c r="BN6336" s="3">
        <v>0</v>
      </c>
    </row>
    <row r="6337" spans="1:66" x14ac:dyDescent="0.3">
      <c r="A6337" s="3" t="s">
        <v>1571</v>
      </c>
      <c r="B6337" s="3" t="s">
        <v>60</v>
      </c>
      <c r="C6337" s="3" t="s">
        <v>637</v>
      </c>
      <c r="D6337" s="3">
        <v>0</v>
      </c>
      <c r="E6337" s="3">
        <v>0</v>
      </c>
      <c r="F6337" s="3">
        <v>0</v>
      </c>
      <c r="G6337" s="3">
        <v>0</v>
      </c>
      <c r="H6337" s="3">
        <v>0</v>
      </c>
      <c r="I6337" s="3">
        <v>0</v>
      </c>
      <c r="J6337" s="3">
        <v>0</v>
      </c>
      <c r="K6337" s="3">
        <v>0</v>
      </c>
      <c r="L6337" s="3">
        <v>0</v>
      </c>
      <c r="M6337" s="3">
        <v>0</v>
      </c>
      <c r="N6337" s="3">
        <v>0</v>
      </c>
      <c r="O6337" s="3">
        <v>0</v>
      </c>
      <c r="P6337" s="3">
        <v>0</v>
      </c>
      <c r="Q6337" s="3">
        <v>0</v>
      </c>
      <c r="R6337" s="3">
        <v>0</v>
      </c>
      <c r="S6337" s="3">
        <v>0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3">
        <v>0</v>
      </c>
      <c r="AS6337" s="3">
        <v>0</v>
      </c>
      <c r="AT6337" s="3">
        <v>0</v>
      </c>
      <c r="AU6337" s="3">
        <v>0</v>
      </c>
      <c r="AV6337" s="3">
        <v>0</v>
      </c>
      <c r="AW6337" s="3">
        <v>0</v>
      </c>
      <c r="AX6337" s="3">
        <v>0</v>
      </c>
      <c r="AY6337" s="3">
        <v>0</v>
      </c>
      <c r="AZ6337" s="3">
        <v>0</v>
      </c>
      <c r="BA6337" s="3">
        <v>0</v>
      </c>
      <c r="BB6337" s="3">
        <v>0</v>
      </c>
      <c r="BC6337" s="3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</row>
    <row r="6338" spans="1:66" x14ac:dyDescent="0.3">
      <c r="A6338" s="3" t="s">
        <v>1571</v>
      </c>
      <c r="B6338" s="3" t="s">
        <v>60</v>
      </c>
      <c r="C6338" s="3" t="s">
        <v>635</v>
      </c>
      <c r="D6338" s="3">
        <v>0</v>
      </c>
      <c r="E6338" s="3">
        <v>0</v>
      </c>
      <c r="F6338" s="3">
        <v>0</v>
      </c>
      <c r="G6338" s="3">
        <v>772</v>
      </c>
      <c r="H6338" s="3">
        <v>732</v>
      </c>
      <c r="I6338" s="3">
        <v>866</v>
      </c>
      <c r="J6338" s="3">
        <v>867</v>
      </c>
      <c r="K6338" s="3">
        <v>755</v>
      </c>
      <c r="L6338" s="3">
        <v>745</v>
      </c>
      <c r="M6338" s="3">
        <v>754</v>
      </c>
      <c r="N6338" s="3">
        <v>946</v>
      </c>
      <c r="O6338" s="3">
        <v>1196</v>
      </c>
      <c r="P6338" s="3">
        <v>840</v>
      </c>
      <c r="Q6338" s="3">
        <v>713</v>
      </c>
      <c r="R6338" s="3">
        <v>802</v>
      </c>
      <c r="S6338" s="3">
        <v>1130</v>
      </c>
      <c r="T6338" s="3">
        <v>1197</v>
      </c>
      <c r="U6338" s="3">
        <v>1157</v>
      </c>
      <c r="V6338" s="3">
        <v>1310</v>
      </c>
      <c r="W6338" s="3">
        <v>765</v>
      </c>
      <c r="X6338" s="3">
        <v>655</v>
      </c>
      <c r="Y6338" s="3">
        <v>311</v>
      </c>
      <c r="Z6338" s="3">
        <v>340</v>
      </c>
      <c r="AA6338" s="3">
        <v>434</v>
      </c>
      <c r="AB6338" s="3">
        <v>563</v>
      </c>
      <c r="AC6338" s="3">
        <v>577</v>
      </c>
      <c r="AD6338" s="3">
        <v>0</v>
      </c>
      <c r="AE6338" s="3">
        <v>0</v>
      </c>
      <c r="AF6338" s="3">
        <v>0</v>
      </c>
      <c r="AG6338" s="3">
        <v>0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3">
        <v>0</v>
      </c>
      <c r="AS6338" s="3">
        <v>0</v>
      </c>
      <c r="AT6338" s="3">
        <v>0</v>
      </c>
      <c r="AU6338" s="3">
        <v>0</v>
      </c>
      <c r="AV6338" s="3">
        <v>0</v>
      </c>
      <c r="AW6338" s="3">
        <v>0</v>
      </c>
      <c r="AX6338" s="3">
        <v>0</v>
      </c>
      <c r="AY6338" s="3">
        <v>0</v>
      </c>
      <c r="AZ6338" s="3">
        <v>0</v>
      </c>
      <c r="BA6338" s="3">
        <v>0</v>
      </c>
      <c r="BB6338" s="3">
        <v>0</v>
      </c>
      <c r="BC6338" s="3">
        <v>0</v>
      </c>
      <c r="BD6338" s="3">
        <v>0</v>
      </c>
      <c r="BE6338" s="3">
        <v>0</v>
      </c>
      <c r="BF6338" s="3">
        <v>0</v>
      </c>
      <c r="BG6338" s="3">
        <v>0</v>
      </c>
      <c r="BH6338" s="3">
        <v>0</v>
      </c>
      <c r="BI6338" s="3">
        <v>0</v>
      </c>
      <c r="BJ6338" s="3">
        <v>0</v>
      </c>
      <c r="BK6338" s="3">
        <v>0</v>
      </c>
      <c r="BL6338" s="3">
        <v>0</v>
      </c>
      <c r="BM6338" s="3">
        <v>0</v>
      </c>
      <c r="BN6338" s="3">
        <v>0</v>
      </c>
    </row>
    <row r="6339" spans="1:66" x14ac:dyDescent="0.3">
      <c r="A6339" s="3" t="s">
        <v>1571</v>
      </c>
      <c r="B6339" s="3" t="s">
        <v>60</v>
      </c>
      <c r="C6339" s="3" t="s">
        <v>448</v>
      </c>
      <c r="AO6339" s="3">
        <v>299832.7</v>
      </c>
      <c r="AP6339" s="3">
        <v>311088.2</v>
      </c>
      <c r="AQ6339" s="3">
        <v>337150.2</v>
      </c>
      <c r="AR6339" s="3">
        <v>351879.5</v>
      </c>
      <c r="AS6339" s="3">
        <v>349127.5</v>
      </c>
      <c r="AT6339" s="3">
        <v>363372.1</v>
      </c>
      <c r="AU6339" s="3">
        <v>376123.8</v>
      </c>
      <c r="AV6339" s="3">
        <v>388764.6</v>
      </c>
      <c r="AW6339" s="3">
        <v>402828.79999999999</v>
      </c>
      <c r="AX6339" s="3">
        <v>402537.3</v>
      </c>
      <c r="AY6339" s="3">
        <v>410613</v>
      </c>
      <c r="AZ6339" s="3">
        <v>391633.6</v>
      </c>
      <c r="BA6339" s="3">
        <v>371707</v>
      </c>
      <c r="BB6339" s="3">
        <v>393179.6</v>
      </c>
      <c r="BC6339" s="3">
        <v>408354.1</v>
      </c>
      <c r="BD6339" s="3">
        <v>426141.1</v>
      </c>
      <c r="BE6339" s="3">
        <v>441470.8</v>
      </c>
      <c r="BF6339" s="3">
        <v>456123.5</v>
      </c>
      <c r="BG6339" s="3">
        <v>479222.7</v>
      </c>
      <c r="BH6339" s="3">
        <v>494752.5</v>
      </c>
      <c r="BI6339" s="3">
        <v>505101.5</v>
      </c>
      <c r="BJ6339" s="3">
        <v>525240.80000000005</v>
      </c>
      <c r="BK6339" s="3">
        <v>536975.6</v>
      </c>
      <c r="BL6339" s="3">
        <v>530231.1</v>
      </c>
      <c r="BM6339" s="3">
        <v>576502.19999999995</v>
      </c>
      <c r="BN6339" s="3">
        <v>622562.69999999995</v>
      </c>
    </row>
    <row r="6340" spans="1:66" x14ac:dyDescent="0.3">
      <c r="A6340" s="3" t="s">
        <v>1571</v>
      </c>
      <c r="B6340" s="3" t="s">
        <v>60</v>
      </c>
      <c r="C6340" s="3" t="s">
        <v>633</v>
      </c>
      <c r="AO6340" s="3">
        <v>423459.8</v>
      </c>
      <c r="AP6340" s="3">
        <v>431274.3</v>
      </c>
      <c r="AQ6340" s="3">
        <v>457637.6</v>
      </c>
      <c r="AR6340" s="3">
        <v>467654.40000000002</v>
      </c>
      <c r="AS6340" s="3">
        <v>453301.5</v>
      </c>
      <c r="AT6340" s="3">
        <v>465788.4</v>
      </c>
      <c r="AU6340" s="3">
        <v>477085.4</v>
      </c>
      <c r="AV6340" s="3">
        <v>485082.7</v>
      </c>
      <c r="AW6340" s="3">
        <v>493796.3</v>
      </c>
      <c r="AX6340" s="3">
        <v>483763.6</v>
      </c>
      <c r="AY6340" s="3">
        <v>482935.1</v>
      </c>
      <c r="AZ6340" s="3">
        <v>455256.7</v>
      </c>
      <c r="BA6340" s="3">
        <v>416297.1</v>
      </c>
      <c r="BB6340" s="3">
        <v>441271.5</v>
      </c>
      <c r="BC6340" s="3">
        <v>453989.1</v>
      </c>
      <c r="BD6340" s="3">
        <v>463302.6</v>
      </c>
      <c r="BE6340" s="3">
        <v>472779.9</v>
      </c>
      <c r="BF6340" s="3">
        <v>479534.9</v>
      </c>
      <c r="BG6340" s="3">
        <v>490618.7</v>
      </c>
      <c r="BH6340" s="3">
        <v>500159.5</v>
      </c>
      <c r="BI6340" s="3">
        <v>505101.5</v>
      </c>
      <c r="BJ6340" s="3">
        <v>516843</v>
      </c>
      <c r="BK6340" s="3">
        <v>517845.2</v>
      </c>
      <c r="BL6340" s="3">
        <v>502483.7</v>
      </c>
      <c r="BM6340" s="3">
        <v>531500</v>
      </c>
      <c r="BN6340" s="3">
        <v>539898.19999999995</v>
      </c>
    </row>
    <row r="6341" spans="1:66" x14ac:dyDescent="0.3">
      <c r="A6341" s="3" t="s">
        <v>1571</v>
      </c>
      <c r="B6341" s="3" t="s">
        <v>60</v>
      </c>
      <c r="C6341" s="3" t="s">
        <v>1548</v>
      </c>
      <c r="AZ6341" s="3">
        <v>0</v>
      </c>
      <c r="BA6341" s="3">
        <v>0</v>
      </c>
      <c r="BB6341" s="3">
        <v>0</v>
      </c>
      <c r="BC6341" s="3">
        <v>0</v>
      </c>
      <c r="BD6341" s="3">
        <v>0</v>
      </c>
      <c r="BE6341" s="3">
        <v>0</v>
      </c>
      <c r="BF6341" s="3">
        <v>0</v>
      </c>
      <c r="BG6341" s="3">
        <v>0</v>
      </c>
      <c r="BH6341" s="3">
        <v>0</v>
      </c>
      <c r="BI6341" s="3">
        <v>0</v>
      </c>
      <c r="BJ6341" s="3">
        <v>0</v>
      </c>
      <c r="BK6341" s="3">
        <v>0</v>
      </c>
      <c r="BL6341" s="3">
        <v>0</v>
      </c>
      <c r="BM6341" s="3">
        <v>0</v>
      </c>
      <c r="BN6341" s="3">
        <v>0</v>
      </c>
    </row>
    <row r="6342" spans="1:66" x14ac:dyDescent="0.3">
      <c r="A6342" s="3" t="s">
        <v>1571</v>
      </c>
      <c r="B6342" s="3" t="s">
        <v>60</v>
      </c>
      <c r="C6342" s="3" t="s">
        <v>632</v>
      </c>
      <c r="D6342" s="3">
        <v>0</v>
      </c>
      <c r="E6342" s="3">
        <v>0</v>
      </c>
      <c r="F6342" s="3">
        <v>0</v>
      </c>
      <c r="G6342" s="3">
        <v>0</v>
      </c>
      <c r="H6342" s="3">
        <v>0</v>
      </c>
      <c r="I6342" s="3">
        <v>0</v>
      </c>
      <c r="J6342" s="3">
        <v>0</v>
      </c>
      <c r="K6342" s="3">
        <v>0</v>
      </c>
      <c r="L6342" s="3">
        <v>0</v>
      </c>
      <c r="M6342" s="3">
        <v>0</v>
      </c>
      <c r="N6342" s="3">
        <v>0</v>
      </c>
      <c r="O6342" s="3">
        <v>0</v>
      </c>
      <c r="P6342" s="3">
        <v>0</v>
      </c>
      <c r="Q6342" s="3">
        <v>0</v>
      </c>
      <c r="R6342" s="3">
        <v>0</v>
      </c>
      <c r="S6342" s="3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95</v>
      </c>
      <c r="AM6342" s="3">
        <v>111</v>
      </c>
      <c r="AN6342" s="3">
        <v>143</v>
      </c>
      <c r="AO6342" s="3">
        <v>160</v>
      </c>
      <c r="AP6342" s="3">
        <v>213</v>
      </c>
      <c r="AQ6342" s="3">
        <v>213</v>
      </c>
      <c r="AR6342" s="3">
        <v>213</v>
      </c>
      <c r="AS6342" s="3">
        <v>237</v>
      </c>
      <c r="AT6342" s="3">
        <v>258</v>
      </c>
      <c r="AU6342" s="3">
        <v>353</v>
      </c>
      <c r="AV6342" s="3">
        <v>400</v>
      </c>
      <c r="AW6342" s="3">
        <v>469</v>
      </c>
      <c r="AX6342" s="3">
        <v>500</v>
      </c>
      <c r="AY6342" s="3">
        <v>531</v>
      </c>
      <c r="AZ6342" s="3">
        <v>571</v>
      </c>
      <c r="BA6342" s="3">
        <v>657</v>
      </c>
      <c r="BB6342" s="3">
        <v>741</v>
      </c>
      <c r="BC6342" s="3">
        <v>1056</v>
      </c>
      <c r="BD6342" s="3">
        <v>874</v>
      </c>
      <c r="BE6342" s="3">
        <v>874</v>
      </c>
      <c r="BF6342" s="3">
        <v>874</v>
      </c>
      <c r="BG6342" s="3">
        <v>874</v>
      </c>
      <c r="BH6342" s="3">
        <v>874</v>
      </c>
      <c r="BI6342" s="3">
        <v>874</v>
      </c>
      <c r="BJ6342" s="3">
        <v>874</v>
      </c>
      <c r="BK6342" s="3">
        <v>874</v>
      </c>
      <c r="BL6342" s="3">
        <v>874</v>
      </c>
      <c r="BM6342" s="3">
        <v>874</v>
      </c>
      <c r="BN6342" s="3">
        <v>874</v>
      </c>
    </row>
    <row r="6343" spans="1:66" x14ac:dyDescent="0.3">
      <c r="A6343" s="3" t="s">
        <v>1571</v>
      </c>
      <c r="B6343" s="3" t="s">
        <v>60</v>
      </c>
      <c r="C6343" s="3" t="s">
        <v>631</v>
      </c>
      <c r="D6343" s="3">
        <v>0</v>
      </c>
      <c r="E6343" s="3">
        <v>0</v>
      </c>
      <c r="F6343" s="3">
        <v>0</v>
      </c>
      <c r="G6343" s="3">
        <v>0</v>
      </c>
      <c r="H6343" s="3">
        <v>0</v>
      </c>
      <c r="I6343" s="3">
        <v>0</v>
      </c>
      <c r="J6343" s="3">
        <v>0</v>
      </c>
      <c r="K6343" s="3">
        <v>0</v>
      </c>
      <c r="L6343" s="3">
        <v>0</v>
      </c>
      <c r="M6343" s="3">
        <v>0</v>
      </c>
      <c r="N6343" s="3">
        <v>0</v>
      </c>
      <c r="O6343" s="3">
        <v>0</v>
      </c>
      <c r="P6343" s="3">
        <v>0</v>
      </c>
      <c r="Q6343" s="3">
        <v>0</v>
      </c>
      <c r="R6343" s="3">
        <v>0</v>
      </c>
      <c r="S6343" s="3">
        <v>0</v>
      </c>
      <c r="T6343" s="3">
        <v>0</v>
      </c>
      <c r="U6343" s="3">
        <v>0</v>
      </c>
      <c r="V6343" s="3">
        <v>0</v>
      </c>
      <c r="W6343" s="3">
        <v>0</v>
      </c>
      <c r="X6343" s="3">
        <v>0</v>
      </c>
      <c r="Y6343" s="3">
        <v>0</v>
      </c>
      <c r="Z6343" s="3">
        <v>0</v>
      </c>
      <c r="AA6343" s="3">
        <v>0</v>
      </c>
      <c r="AB6343" s="3">
        <v>0</v>
      </c>
      <c r="AC6343" s="3">
        <v>0</v>
      </c>
      <c r="AD6343" s="3">
        <v>0</v>
      </c>
      <c r="AE6343" s="3">
        <v>0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3">
        <v>0</v>
      </c>
      <c r="AS6343" s="3">
        <v>0</v>
      </c>
      <c r="AT6343" s="3">
        <v>0</v>
      </c>
      <c r="AU6343" s="3">
        <v>0</v>
      </c>
      <c r="AV6343" s="3">
        <v>0</v>
      </c>
      <c r="AW6343" s="3">
        <v>0</v>
      </c>
      <c r="AX6343" s="3">
        <v>0</v>
      </c>
      <c r="AY6343" s="3">
        <v>0</v>
      </c>
      <c r="AZ6343" s="3">
        <v>0</v>
      </c>
      <c r="BA6343" s="3">
        <v>0</v>
      </c>
      <c r="BB6343" s="3">
        <v>0</v>
      </c>
      <c r="BC6343" s="3">
        <v>0</v>
      </c>
      <c r="BD6343" s="3">
        <v>0</v>
      </c>
      <c r="BE6343" s="3">
        <v>0</v>
      </c>
      <c r="BF6343" s="3">
        <v>0</v>
      </c>
      <c r="BG6343" s="3">
        <v>0</v>
      </c>
      <c r="BH6343" s="3">
        <v>0</v>
      </c>
      <c r="BI6343" s="3">
        <v>0</v>
      </c>
      <c r="BJ6343" s="3">
        <v>0</v>
      </c>
      <c r="BK6343" s="3">
        <v>0</v>
      </c>
      <c r="BL6343" s="3">
        <v>0</v>
      </c>
      <c r="BM6343" s="3">
        <v>0</v>
      </c>
      <c r="BN6343" s="3">
        <v>0</v>
      </c>
    </row>
    <row r="6344" spans="1:66" x14ac:dyDescent="0.3">
      <c r="A6344" s="3" t="s">
        <v>1571</v>
      </c>
      <c r="B6344" s="3" t="s">
        <v>60</v>
      </c>
      <c r="C6344" s="3" t="s">
        <v>1392</v>
      </c>
      <c r="AZ6344" s="3">
        <v>0</v>
      </c>
      <c r="BA6344" s="3">
        <v>0</v>
      </c>
      <c r="BB6344" s="3">
        <v>0</v>
      </c>
      <c r="BC6344" s="3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</row>
    <row r="6345" spans="1:66" x14ac:dyDescent="0.3">
      <c r="A6345" s="3" t="s">
        <v>1571</v>
      </c>
      <c r="B6345" s="3" t="s">
        <v>60</v>
      </c>
      <c r="C6345" s="3" t="s">
        <v>250</v>
      </c>
      <c r="D6345" s="3">
        <v>0</v>
      </c>
      <c r="E6345" s="3">
        <v>0</v>
      </c>
      <c r="F6345" s="3">
        <v>0</v>
      </c>
      <c r="G6345" s="3">
        <v>0</v>
      </c>
      <c r="H6345" s="3">
        <v>0</v>
      </c>
      <c r="I6345" s="3">
        <v>0</v>
      </c>
      <c r="J6345" s="3">
        <v>0</v>
      </c>
      <c r="K6345" s="3">
        <v>0</v>
      </c>
      <c r="L6345" s="3">
        <v>0</v>
      </c>
      <c r="M6345" s="3">
        <v>0</v>
      </c>
      <c r="N6345" s="3">
        <v>0</v>
      </c>
      <c r="O6345" s="3">
        <v>0</v>
      </c>
      <c r="P6345" s="3">
        <v>0</v>
      </c>
      <c r="Q6345" s="3">
        <v>0</v>
      </c>
      <c r="R6345" s="3">
        <v>0</v>
      </c>
      <c r="S6345" s="3">
        <v>0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3">
        <v>0</v>
      </c>
      <c r="AS6345" s="3">
        <v>0</v>
      </c>
      <c r="AT6345" s="3">
        <v>0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</row>
    <row r="6346" spans="1:66" x14ac:dyDescent="0.3">
      <c r="A6346" s="3" t="s">
        <v>1571</v>
      </c>
      <c r="B6346" s="3" t="s">
        <v>60</v>
      </c>
      <c r="C6346" s="3" t="s">
        <v>629</v>
      </c>
      <c r="D6346" s="3">
        <v>0</v>
      </c>
      <c r="E6346" s="3">
        <v>0</v>
      </c>
      <c r="F6346" s="3">
        <v>0</v>
      </c>
      <c r="G6346" s="3">
        <v>0</v>
      </c>
      <c r="H6346" s="3">
        <v>0</v>
      </c>
      <c r="I6346" s="3">
        <v>0</v>
      </c>
      <c r="J6346" s="3">
        <v>0</v>
      </c>
      <c r="K6346" s="3">
        <v>0</v>
      </c>
      <c r="L6346" s="3">
        <v>0</v>
      </c>
      <c r="M6346" s="3">
        <v>0</v>
      </c>
      <c r="N6346" s="3">
        <v>0</v>
      </c>
      <c r="O6346" s="3">
        <v>0</v>
      </c>
      <c r="P6346" s="3">
        <v>0</v>
      </c>
      <c r="Q6346" s="3">
        <v>0</v>
      </c>
      <c r="R6346" s="3">
        <v>0</v>
      </c>
      <c r="S6346" s="3">
        <v>0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522</v>
      </c>
      <c r="AH6346" s="3">
        <v>579</v>
      </c>
      <c r="AI6346" s="3">
        <v>628</v>
      </c>
      <c r="AJ6346" s="3">
        <v>677</v>
      </c>
      <c r="AK6346" s="3">
        <v>720</v>
      </c>
      <c r="AL6346" s="3">
        <v>663</v>
      </c>
      <c r="AM6346" s="3">
        <v>709</v>
      </c>
      <c r="AN6346" s="3">
        <v>750</v>
      </c>
      <c r="AO6346" s="3">
        <v>802</v>
      </c>
      <c r="AP6346" s="3">
        <v>831</v>
      </c>
      <c r="AQ6346" s="3">
        <v>941</v>
      </c>
      <c r="AR6346" s="3">
        <v>941</v>
      </c>
      <c r="AS6346" s="3">
        <v>1004</v>
      </c>
      <c r="AT6346" s="3">
        <v>1094</v>
      </c>
      <c r="AU6346" s="3">
        <v>1423</v>
      </c>
      <c r="AV6346" s="3">
        <v>1545</v>
      </c>
      <c r="AW6346" s="3">
        <v>1768</v>
      </c>
      <c r="AX6346" s="3">
        <v>2051</v>
      </c>
      <c r="AY6346" s="3">
        <v>2483</v>
      </c>
      <c r="AZ6346" s="3">
        <v>2960</v>
      </c>
      <c r="BA6346" s="3">
        <v>3690</v>
      </c>
      <c r="BB6346" s="3">
        <v>4157</v>
      </c>
      <c r="BC6346" s="3">
        <v>4032</v>
      </c>
      <c r="BD6346" s="3">
        <v>4320</v>
      </c>
      <c r="BE6346" s="3">
        <v>4320</v>
      </c>
      <c r="BF6346" s="3">
        <v>4320</v>
      </c>
      <c r="BG6346" s="3">
        <v>4320</v>
      </c>
      <c r="BH6346" s="3">
        <v>4320</v>
      </c>
      <c r="BI6346" s="3">
        <v>4320</v>
      </c>
      <c r="BJ6346" s="3">
        <v>4320</v>
      </c>
      <c r="BK6346" s="3">
        <v>4320</v>
      </c>
      <c r="BL6346" s="3">
        <v>4320</v>
      </c>
      <c r="BM6346" s="3">
        <v>4320</v>
      </c>
      <c r="BN6346" s="3">
        <v>4320</v>
      </c>
    </row>
    <row r="6347" spans="1:66" x14ac:dyDescent="0.3">
      <c r="A6347" s="3" t="s">
        <v>1571</v>
      </c>
      <c r="B6347" s="3" t="s">
        <v>60</v>
      </c>
      <c r="C6347" s="3" t="s">
        <v>628</v>
      </c>
      <c r="D6347" s="3">
        <v>0</v>
      </c>
      <c r="E6347" s="3">
        <v>0</v>
      </c>
      <c r="F6347" s="3">
        <v>0</v>
      </c>
      <c r="G6347" s="3">
        <v>0</v>
      </c>
      <c r="H6347" s="3">
        <v>0</v>
      </c>
      <c r="I6347" s="3">
        <v>0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0</v>
      </c>
      <c r="P6347" s="3">
        <v>0</v>
      </c>
      <c r="Q6347" s="3">
        <v>0</v>
      </c>
      <c r="R6347" s="3">
        <v>0</v>
      </c>
      <c r="S6347" s="3">
        <v>0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522</v>
      </c>
      <c r="AH6347" s="3">
        <v>579</v>
      </c>
      <c r="AI6347" s="3">
        <v>628</v>
      </c>
      <c r="AJ6347" s="3">
        <v>677</v>
      </c>
      <c r="AK6347" s="3">
        <v>720</v>
      </c>
      <c r="AL6347" s="3">
        <v>758</v>
      </c>
      <c r="AM6347" s="3">
        <v>820</v>
      </c>
      <c r="AN6347" s="3">
        <v>893</v>
      </c>
      <c r="AO6347" s="3">
        <v>962</v>
      </c>
      <c r="AP6347" s="3">
        <v>1044</v>
      </c>
      <c r="AQ6347" s="3">
        <v>1154</v>
      </c>
      <c r="AR6347" s="3">
        <v>1154</v>
      </c>
      <c r="AS6347" s="3">
        <v>1241</v>
      </c>
      <c r="AT6347" s="3">
        <v>1352</v>
      </c>
      <c r="AU6347" s="3">
        <v>1776</v>
      </c>
      <c r="AV6347" s="3">
        <v>1945</v>
      </c>
      <c r="AW6347" s="3">
        <v>2237</v>
      </c>
      <c r="AX6347" s="3">
        <v>2552</v>
      </c>
      <c r="AY6347" s="3">
        <v>3014</v>
      </c>
      <c r="AZ6347" s="3">
        <v>3530</v>
      </c>
      <c r="BA6347" s="3">
        <v>4347</v>
      </c>
      <c r="BB6347" s="3">
        <v>4898</v>
      </c>
      <c r="BC6347" s="3">
        <v>5088</v>
      </c>
      <c r="BD6347" s="3">
        <v>5193</v>
      </c>
      <c r="BE6347" s="3">
        <v>5193</v>
      </c>
      <c r="BF6347" s="3">
        <v>5193</v>
      </c>
      <c r="BG6347" s="3">
        <v>5193</v>
      </c>
      <c r="BH6347" s="3">
        <v>5193</v>
      </c>
      <c r="BI6347" s="3">
        <v>5193</v>
      </c>
      <c r="BJ6347" s="3">
        <v>5193</v>
      </c>
      <c r="BK6347" s="3">
        <v>5193</v>
      </c>
      <c r="BL6347" s="3">
        <v>5193</v>
      </c>
      <c r="BM6347" s="3">
        <v>5193</v>
      </c>
      <c r="BN6347" s="3">
        <v>5193</v>
      </c>
    </row>
    <row r="6348" spans="1:66" x14ac:dyDescent="0.3">
      <c r="A6348" s="3" t="s">
        <v>1571</v>
      </c>
      <c r="B6348" s="3" t="s">
        <v>60</v>
      </c>
      <c r="C6348" s="3" t="s">
        <v>403</v>
      </c>
      <c r="D6348" s="3">
        <v>0</v>
      </c>
      <c r="E6348" s="3">
        <v>0</v>
      </c>
      <c r="F6348" s="3">
        <v>0</v>
      </c>
      <c r="G6348" s="3">
        <v>0</v>
      </c>
      <c r="H6348" s="3">
        <v>0</v>
      </c>
      <c r="I6348" s="3">
        <v>0</v>
      </c>
      <c r="J6348" s="3">
        <v>0</v>
      </c>
      <c r="K6348" s="3">
        <v>0</v>
      </c>
      <c r="L6348" s="3">
        <v>0</v>
      </c>
      <c r="M6348" s="3">
        <v>0</v>
      </c>
      <c r="N6348" s="3">
        <v>0</v>
      </c>
      <c r="O6348" s="3">
        <v>0</v>
      </c>
      <c r="P6348" s="3">
        <v>0</v>
      </c>
      <c r="Q6348" s="3">
        <v>0</v>
      </c>
      <c r="R6348" s="3">
        <v>0</v>
      </c>
      <c r="S6348" s="3">
        <v>0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522</v>
      </c>
      <c r="AH6348" s="3">
        <v>579</v>
      </c>
      <c r="AI6348" s="3">
        <v>628</v>
      </c>
      <c r="AJ6348" s="3">
        <v>677</v>
      </c>
      <c r="AK6348" s="3">
        <v>720</v>
      </c>
      <c r="AL6348" s="3">
        <v>758</v>
      </c>
      <c r="AM6348" s="3">
        <v>820</v>
      </c>
      <c r="AN6348" s="3">
        <v>893</v>
      </c>
      <c r="AO6348" s="3">
        <v>962</v>
      </c>
      <c r="AP6348" s="3">
        <v>1044</v>
      </c>
      <c r="AQ6348" s="3">
        <v>1154</v>
      </c>
      <c r="AR6348" s="3">
        <v>1154</v>
      </c>
      <c r="AS6348" s="3">
        <v>1241</v>
      </c>
      <c r="AT6348" s="3">
        <v>1352</v>
      </c>
      <c r="AU6348" s="3">
        <v>1776</v>
      </c>
      <c r="AV6348" s="3">
        <v>1945</v>
      </c>
      <c r="AW6348" s="3">
        <v>2237</v>
      </c>
      <c r="AX6348" s="3">
        <v>2552</v>
      </c>
      <c r="AY6348" s="3">
        <v>3014</v>
      </c>
      <c r="AZ6348" s="3">
        <v>3530</v>
      </c>
      <c r="BA6348" s="3">
        <v>4347</v>
      </c>
      <c r="BB6348" s="3">
        <v>4898</v>
      </c>
      <c r="BC6348" s="3">
        <v>5088</v>
      </c>
      <c r="BD6348" s="3">
        <v>5193</v>
      </c>
      <c r="BE6348" s="3">
        <v>5193</v>
      </c>
      <c r="BF6348" s="3">
        <v>5193</v>
      </c>
      <c r="BG6348" s="3">
        <v>5193</v>
      </c>
      <c r="BH6348" s="3">
        <v>5193</v>
      </c>
      <c r="BI6348" s="3">
        <v>5193</v>
      </c>
      <c r="BJ6348" s="3">
        <v>5193</v>
      </c>
      <c r="BK6348" s="3">
        <v>5193</v>
      </c>
      <c r="BL6348" s="3">
        <v>5193</v>
      </c>
      <c r="BM6348" s="3">
        <v>5193</v>
      </c>
      <c r="BN6348" s="3">
        <v>5193</v>
      </c>
    </row>
    <row r="6349" spans="1:66" x14ac:dyDescent="0.3">
      <c r="A6349" s="3" t="s">
        <v>1571</v>
      </c>
      <c r="B6349" s="3" t="s">
        <v>60</v>
      </c>
      <c r="C6349" s="3" t="s">
        <v>711</v>
      </c>
      <c r="D6349" s="3">
        <v>81</v>
      </c>
      <c r="E6349" s="3">
        <v>93</v>
      </c>
      <c r="F6349" s="3">
        <v>112</v>
      </c>
      <c r="G6349" s="3">
        <v>136</v>
      </c>
      <c r="H6349" s="3">
        <v>110</v>
      </c>
      <c r="I6349" s="3">
        <v>130</v>
      </c>
      <c r="J6349" s="3">
        <v>183</v>
      </c>
      <c r="K6349" s="3">
        <v>343</v>
      </c>
      <c r="L6349" s="3">
        <v>303</v>
      </c>
      <c r="M6349" s="3">
        <v>349</v>
      </c>
      <c r="N6349" s="3">
        <v>239</v>
      </c>
      <c r="O6349" s="3">
        <v>306</v>
      </c>
      <c r="P6349" s="3">
        <v>326</v>
      </c>
      <c r="Q6349" s="3">
        <v>387</v>
      </c>
      <c r="R6349" s="3">
        <v>382</v>
      </c>
      <c r="S6349" s="3">
        <v>366</v>
      </c>
      <c r="T6349" s="3">
        <v>624</v>
      </c>
      <c r="U6349" s="3">
        <v>812</v>
      </c>
      <c r="V6349" s="3">
        <v>1137</v>
      </c>
      <c r="W6349" s="3">
        <v>858</v>
      </c>
      <c r="X6349" s="3">
        <v>493</v>
      </c>
      <c r="Y6349" s="3">
        <v>1157</v>
      </c>
      <c r="Z6349" s="3">
        <v>1039</v>
      </c>
      <c r="AA6349" s="3">
        <v>1234</v>
      </c>
      <c r="AB6349" s="3">
        <v>1666</v>
      </c>
      <c r="AC6349" s="3">
        <v>1117</v>
      </c>
      <c r="AD6349" s="3">
        <v>1085</v>
      </c>
      <c r="AE6349" s="3">
        <v>1305</v>
      </c>
      <c r="AF6349" s="3">
        <v>1325</v>
      </c>
      <c r="AG6349" s="3">
        <v>1092</v>
      </c>
      <c r="AH6349" s="3">
        <v>1087</v>
      </c>
      <c r="AI6349" s="3">
        <v>1005</v>
      </c>
      <c r="AJ6349" s="3">
        <v>963</v>
      </c>
      <c r="AK6349" s="3">
        <v>1055</v>
      </c>
      <c r="AL6349" s="3">
        <v>1806</v>
      </c>
      <c r="AM6349" s="3">
        <v>926</v>
      </c>
      <c r="AN6349" s="3">
        <v>859</v>
      </c>
      <c r="AO6349" s="3">
        <v>782</v>
      </c>
      <c r="AP6349" s="3">
        <v>3087</v>
      </c>
      <c r="AQ6349" s="3">
        <v>1354</v>
      </c>
      <c r="AR6349" s="3">
        <v>1023</v>
      </c>
      <c r="AS6349" s="3">
        <v>579</v>
      </c>
      <c r="AT6349" s="3">
        <v>703</v>
      </c>
      <c r="AU6349" s="3">
        <v>814</v>
      </c>
      <c r="AV6349" s="3">
        <v>1524</v>
      </c>
      <c r="AW6349" s="3">
        <v>1954</v>
      </c>
      <c r="AX6349" s="3">
        <v>886</v>
      </c>
      <c r="AY6349" s="3">
        <v>1068</v>
      </c>
      <c r="AZ6349" s="3">
        <v>1110</v>
      </c>
      <c r="BA6349" s="3">
        <v>873</v>
      </c>
      <c r="BB6349" s="3">
        <v>163</v>
      </c>
      <c r="BC6349" s="3">
        <v>162</v>
      </c>
      <c r="BD6349" s="3">
        <v>132</v>
      </c>
      <c r="BE6349" s="3">
        <v>183</v>
      </c>
      <c r="BF6349" s="3">
        <v>196</v>
      </c>
      <c r="BG6349" s="3">
        <v>281</v>
      </c>
      <c r="BH6349" s="3">
        <v>340</v>
      </c>
      <c r="BI6349" s="3">
        <v>690</v>
      </c>
      <c r="BJ6349" s="3">
        <v>513</v>
      </c>
      <c r="BK6349" s="3">
        <v>549</v>
      </c>
      <c r="BL6349" s="3">
        <v>435</v>
      </c>
      <c r="BM6349" s="3">
        <v>507</v>
      </c>
      <c r="BN6349" s="3">
        <v>469</v>
      </c>
    </row>
    <row r="6350" spans="1:66" x14ac:dyDescent="0.3">
      <c r="A6350" s="3" t="s">
        <v>1571</v>
      </c>
      <c r="B6350" s="3" t="s">
        <v>60</v>
      </c>
      <c r="C6350" s="3" t="s">
        <v>715</v>
      </c>
      <c r="D6350" s="3">
        <v>736</v>
      </c>
      <c r="E6350" s="3">
        <v>716</v>
      </c>
      <c r="F6350" s="3">
        <v>775</v>
      </c>
      <c r="G6350" s="3">
        <v>987</v>
      </c>
      <c r="H6350" s="3">
        <v>888</v>
      </c>
      <c r="I6350" s="3">
        <v>890</v>
      </c>
      <c r="J6350" s="3">
        <v>1143</v>
      </c>
      <c r="K6350" s="3">
        <v>1463</v>
      </c>
      <c r="L6350" s="3">
        <v>1516</v>
      </c>
      <c r="M6350" s="3">
        <v>1761</v>
      </c>
      <c r="N6350" s="3">
        <v>1705</v>
      </c>
      <c r="O6350" s="3">
        <v>1862</v>
      </c>
      <c r="P6350" s="3">
        <v>2221</v>
      </c>
      <c r="Q6350" s="3">
        <v>2210</v>
      </c>
      <c r="R6350" s="3">
        <v>2080</v>
      </c>
      <c r="S6350" s="3">
        <v>1981</v>
      </c>
      <c r="T6350" s="3">
        <v>2197</v>
      </c>
      <c r="U6350" s="3">
        <v>2076</v>
      </c>
      <c r="V6350" s="3">
        <v>1984</v>
      </c>
      <c r="W6350" s="3">
        <v>1300</v>
      </c>
      <c r="X6350" s="3">
        <v>1281</v>
      </c>
      <c r="Y6350" s="3">
        <v>1124</v>
      </c>
      <c r="Z6350" s="3">
        <v>1244</v>
      </c>
      <c r="AA6350" s="3">
        <v>1479</v>
      </c>
      <c r="AB6350" s="3">
        <v>1679</v>
      </c>
      <c r="AC6350" s="3">
        <v>1681</v>
      </c>
      <c r="AD6350" s="3">
        <v>1913</v>
      </c>
      <c r="AE6350" s="3">
        <v>2357</v>
      </c>
      <c r="AF6350" s="3">
        <v>2465</v>
      </c>
      <c r="AG6350" s="3">
        <v>2714</v>
      </c>
      <c r="AH6350" s="3">
        <v>2482</v>
      </c>
      <c r="AI6350" s="3">
        <v>2751</v>
      </c>
      <c r="AJ6350" s="3">
        <v>2783</v>
      </c>
      <c r="AK6350" s="3">
        <v>3027</v>
      </c>
      <c r="AL6350" s="3">
        <v>2997</v>
      </c>
      <c r="AM6350" s="3">
        <v>3042</v>
      </c>
      <c r="AN6350" s="3">
        <v>4084</v>
      </c>
      <c r="AO6350" s="3">
        <v>3859</v>
      </c>
      <c r="AP6350" s="3">
        <v>3606</v>
      </c>
      <c r="AQ6350" s="3">
        <v>4086</v>
      </c>
      <c r="AR6350" s="3">
        <v>4206</v>
      </c>
      <c r="AS6350" s="3">
        <v>5256</v>
      </c>
      <c r="AT6350" s="3">
        <v>5614</v>
      </c>
      <c r="AU6350" s="3">
        <v>6076</v>
      </c>
      <c r="AV6350" s="3">
        <v>5943</v>
      </c>
      <c r="AW6350" s="3">
        <v>3584</v>
      </c>
      <c r="AX6350" s="3">
        <v>3515</v>
      </c>
      <c r="AY6350" s="3">
        <v>3498</v>
      </c>
      <c r="AZ6350" s="3">
        <v>3833</v>
      </c>
      <c r="BA6350" s="3">
        <v>2650</v>
      </c>
      <c r="BB6350" s="3">
        <v>2638</v>
      </c>
      <c r="BC6350" s="3">
        <v>2510</v>
      </c>
      <c r="BD6350" s="3">
        <v>2886</v>
      </c>
      <c r="BE6350" s="3">
        <v>3622</v>
      </c>
      <c r="BF6350" s="3">
        <v>3568</v>
      </c>
      <c r="BG6350" s="3">
        <v>2812</v>
      </c>
      <c r="BH6350" s="3">
        <v>3646</v>
      </c>
      <c r="BI6350" s="3">
        <v>4110</v>
      </c>
      <c r="BJ6350" s="3">
        <v>4411</v>
      </c>
      <c r="BK6350" s="3">
        <v>4358</v>
      </c>
      <c r="BL6350" s="3">
        <v>6855</v>
      </c>
      <c r="BM6350" s="3">
        <v>7515</v>
      </c>
      <c r="BN6350" s="3">
        <v>7028</v>
      </c>
    </row>
    <row r="6351" spans="1:66" x14ac:dyDescent="0.3">
      <c r="A6351" s="3" t="s">
        <v>1571</v>
      </c>
      <c r="B6351" s="3" t="s">
        <v>60</v>
      </c>
      <c r="C6351" s="3" t="s">
        <v>719</v>
      </c>
      <c r="D6351" s="3">
        <v>1982</v>
      </c>
      <c r="E6351" s="3">
        <v>2000</v>
      </c>
      <c r="F6351" s="3">
        <v>2374</v>
      </c>
      <c r="G6351" s="3">
        <v>2723</v>
      </c>
      <c r="H6351" s="3">
        <v>2761</v>
      </c>
      <c r="I6351" s="3">
        <v>3492</v>
      </c>
      <c r="J6351" s="3">
        <v>3125</v>
      </c>
      <c r="K6351" s="3">
        <v>3080</v>
      </c>
      <c r="L6351" s="3">
        <v>3506</v>
      </c>
      <c r="M6351" s="3">
        <v>3990</v>
      </c>
      <c r="N6351" s="3">
        <v>3117</v>
      </c>
      <c r="O6351" s="3">
        <v>3281</v>
      </c>
      <c r="P6351" s="3">
        <v>3707</v>
      </c>
      <c r="Q6351" s="3">
        <v>4103</v>
      </c>
      <c r="R6351" s="3">
        <v>4635</v>
      </c>
      <c r="S6351" s="3">
        <v>4378</v>
      </c>
      <c r="T6351" s="3">
        <v>6270</v>
      </c>
      <c r="U6351" s="3">
        <v>7434</v>
      </c>
      <c r="V6351" s="3">
        <v>8982</v>
      </c>
      <c r="W6351" s="3">
        <v>11540</v>
      </c>
      <c r="X6351" s="3">
        <v>9298</v>
      </c>
      <c r="Y6351" s="3">
        <v>6218</v>
      </c>
      <c r="Z6351" s="3">
        <v>10262</v>
      </c>
      <c r="AA6351" s="3">
        <v>7670</v>
      </c>
      <c r="AB6351" s="3">
        <v>6439</v>
      </c>
      <c r="AC6351" s="3">
        <v>29850</v>
      </c>
      <c r="AD6351" s="3">
        <v>32992</v>
      </c>
      <c r="AE6351" s="3">
        <v>35163</v>
      </c>
      <c r="AF6351" s="3">
        <v>32618</v>
      </c>
      <c r="AG6351" s="3">
        <v>36693</v>
      </c>
      <c r="AH6351" s="3">
        <v>23881</v>
      </c>
      <c r="AI6351" s="3">
        <v>24825</v>
      </c>
      <c r="AJ6351" s="3">
        <v>26940</v>
      </c>
      <c r="AK6351" s="3">
        <v>11709</v>
      </c>
      <c r="AL6351" s="3">
        <v>15755</v>
      </c>
      <c r="AM6351" s="3">
        <v>16707</v>
      </c>
      <c r="AN6351" s="3">
        <v>18646</v>
      </c>
      <c r="AO6351" s="3">
        <v>8142</v>
      </c>
      <c r="AP6351" s="3">
        <v>3887</v>
      </c>
      <c r="AQ6351" s="3">
        <v>7991</v>
      </c>
      <c r="AR6351" s="3">
        <v>10281</v>
      </c>
      <c r="AS6351" s="3">
        <v>8341</v>
      </c>
      <c r="AT6351" s="3">
        <v>11859</v>
      </c>
      <c r="AU6351" s="3">
        <v>10285</v>
      </c>
      <c r="AV6351" s="3">
        <v>17546</v>
      </c>
      <c r="AW6351" s="3">
        <v>21552</v>
      </c>
      <c r="AX6351" s="3">
        <v>15070</v>
      </c>
      <c r="AY6351" s="3">
        <v>13949</v>
      </c>
      <c r="AZ6351" s="3">
        <v>3381</v>
      </c>
      <c r="BA6351" s="3">
        <v>3272</v>
      </c>
      <c r="BB6351" s="3">
        <v>8268</v>
      </c>
      <c r="BC6351" s="3">
        <v>9209</v>
      </c>
      <c r="BD6351" s="3">
        <v>9465</v>
      </c>
      <c r="BE6351" s="3">
        <v>10316</v>
      </c>
      <c r="BF6351" s="3">
        <v>9776</v>
      </c>
      <c r="BG6351" s="3">
        <v>5997</v>
      </c>
      <c r="BH6351" s="3">
        <v>5997</v>
      </c>
      <c r="BI6351" s="3">
        <v>5059</v>
      </c>
      <c r="BJ6351" s="3">
        <v>4446</v>
      </c>
      <c r="BK6351" s="3">
        <v>5415</v>
      </c>
      <c r="BL6351" s="3">
        <v>5321</v>
      </c>
      <c r="BM6351" s="3">
        <v>5343</v>
      </c>
      <c r="BN6351" s="3">
        <v>7316</v>
      </c>
    </row>
    <row r="6352" spans="1:66" x14ac:dyDescent="0.3">
      <c r="A6352" s="3" t="s">
        <v>1571</v>
      </c>
      <c r="B6352" s="3" t="s">
        <v>60</v>
      </c>
      <c r="C6352" s="3" t="s">
        <v>725</v>
      </c>
      <c r="D6352" s="3">
        <v>8028</v>
      </c>
      <c r="E6352" s="3">
        <v>7804</v>
      </c>
      <c r="F6352" s="3">
        <v>8454</v>
      </c>
      <c r="G6352" s="3">
        <v>10760</v>
      </c>
      <c r="H6352" s="3">
        <v>9679</v>
      </c>
      <c r="I6352" s="3">
        <v>9710</v>
      </c>
      <c r="J6352" s="3">
        <v>12468</v>
      </c>
      <c r="K6352" s="3">
        <v>15959</v>
      </c>
      <c r="L6352" s="3">
        <v>16536</v>
      </c>
      <c r="M6352" s="3">
        <v>19205</v>
      </c>
      <c r="N6352" s="3">
        <v>18597</v>
      </c>
      <c r="O6352" s="3">
        <v>20309</v>
      </c>
      <c r="P6352" s="3">
        <v>24215</v>
      </c>
      <c r="Q6352" s="3">
        <v>24097</v>
      </c>
      <c r="R6352" s="3">
        <v>22681</v>
      </c>
      <c r="S6352" s="3">
        <v>21604</v>
      </c>
      <c r="T6352" s="3">
        <v>23953</v>
      </c>
      <c r="U6352" s="3">
        <v>22641</v>
      </c>
      <c r="V6352" s="3">
        <v>21632</v>
      </c>
      <c r="W6352" s="3">
        <v>14175</v>
      </c>
      <c r="X6352" s="3">
        <v>13969</v>
      </c>
      <c r="Y6352" s="3">
        <v>12255</v>
      </c>
      <c r="Z6352" s="3">
        <v>13561</v>
      </c>
      <c r="AA6352" s="3">
        <v>16132</v>
      </c>
      <c r="AB6352" s="3">
        <v>18310</v>
      </c>
      <c r="AC6352" s="3">
        <v>18326</v>
      </c>
      <c r="AD6352" s="3">
        <v>20856</v>
      </c>
      <c r="AE6352" s="3">
        <v>25699</v>
      </c>
      <c r="AF6352" s="3">
        <v>26885</v>
      </c>
      <c r="AG6352" s="3">
        <v>29600</v>
      </c>
      <c r="AH6352" s="3">
        <v>27061</v>
      </c>
      <c r="AI6352" s="3">
        <v>30003</v>
      </c>
      <c r="AJ6352" s="3">
        <v>30343</v>
      </c>
      <c r="AK6352" s="3">
        <v>33014</v>
      </c>
      <c r="AL6352" s="3">
        <v>32682</v>
      </c>
      <c r="AM6352" s="3">
        <v>33176</v>
      </c>
      <c r="AN6352" s="3">
        <v>44532</v>
      </c>
      <c r="AO6352" s="3">
        <v>42079</v>
      </c>
      <c r="AP6352" s="3">
        <v>39323</v>
      </c>
      <c r="AQ6352" s="3">
        <v>44553</v>
      </c>
      <c r="AR6352" s="3">
        <v>45862</v>
      </c>
      <c r="AS6352" s="3">
        <v>57318</v>
      </c>
      <c r="AT6352" s="3">
        <v>61214</v>
      </c>
      <c r="AU6352" s="3">
        <v>60693</v>
      </c>
      <c r="AV6352" s="3">
        <v>52899</v>
      </c>
      <c r="AW6352" s="3">
        <v>59294</v>
      </c>
      <c r="AX6352" s="3">
        <v>36426</v>
      </c>
      <c r="AY6352" s="3">
        <v>41927</v>
      </c>
      <c r="AZ6352" s="3">
        <v>39237</v>
      </c>
      <c r="BA6352" s="3">
        <v>38121</v>
      </c>
      <c r="BB6352" s="3">
        <v>35102</v>
      </c>
      <c r="BC6352" s="3">
        <v>33289</v>
      </c>
      <c r="BD6352" s="3">
        <v>27103</v>
      </c>
      <c r="BE6352" s="3">
        <v>36867</v>
      </c>
      <c r="BF6352" s="3">
        <v>39531</v>
      </c>
      <c r="BG6352" s="3">
        <v>32965</v>
      </c>
      <c r="BH6352" s="3">
        <v>34706</v>
      </c>
      <c r="BI6352" s="3">
        <v>34882</v>
      </c>
      <c r="BJ6352" s="3">
        <v>42671</v>
      </c>
      <c r="BK6352" s="3">
        <v>43330</v>
      </c>
      <c r="BL6352" s="3">
        <v>36341</v>
      </c>
      <c r="BM6352" s="3">
        <v>34329</v>
      </c>
      <c r="BN6352" s="3">
        <v>33721</v>
      </c>
    </row>
    <row r="6353" spans="1:66" x14ac:dyDescent="0.3">
      <c r="A6353" s="3" t="s">
        <v>1571</v>
      </c>
      <c r="B6353" s="3" t="s">
        <v>60</v>
      </c>
      <c r="C6353" s="3" t="s">
        <v>730</v>
      </c>
      <c r="D6353" s="3">
        <v>10828</v>
      </c>
      <c r="E6353" s="3">
        <v>10613</v>
      </c>
      <c r="F6353" s="3">
        <v>11715</v>
      </c>
      <c r="G6353" s="3">
        <v>14606</v>
      </c>
      <c r="H6353" s="3">
        <v>13438</v>
      </c>
      <c r="I6353" s="3">
        <v>14222</v>
      </c>
      <c r="J6353" s="3">
        <v>16919</v>
      </c>
      <c r="K6353" s="3">
        <v>20846</v>
      </c>
      <c r="L6353" s="3">
        <v>21861</v>
      </c>
      <c r="M6353" s="3">
        <v>25306</v>
      </c>
      <c r="N6353" s="3">
        <v>23658</v>
      </c>
      <c r="O6353" s="3">
        <v>25758</v>
      </c>
      <c r="P6353" s="3">
        <v>30469</v>
      </c>
      <c r="Q6353" s="3">
        <v>30797</v>
      </c>
      <c r="R6353" s="3">
        <v>29777</v>
      </c>
      <c r="S6353" s="3">
        <v>28330</v>
      </c>
      <c r="T6353" s="3">
        <v>33044</v>
      </c>
      <c r="U6353" s="3">
        <v>32963</v>
      </c>
      <c r="V6353" s="3">
        <v>33736</v>
      </c>
      <c r="W6353" s="3">
        <v>27872</v>
      </c>
      <c r="X6353" s="3">
        <v>25040</v>
      </c>
      <c r="Y6353" s="3">
        <v>20755</v>
      </c>
      <c r="Z6353" s="3">
        <v>26105</v>
      </c>
      <c r="AA6353" s="3">
        <v>26515</v>
      </c>
      <c r="AB6353" s="3">
        <v>28094</v>
      </c>
      <c r="AC6353" s="3">
        <v>50973</v>
      </c>
      <c r="AD6353" s="3">
        <v>56846</v>
      </c>
      <c r="AE6353" s="3">
        <v>64525</v>
      </c>
      <c r="AF6353" s="3">
        <v>63293</v>
      </c>
      <c r="AG6353" s="3">
        <v>70100</v>
      </c>
      <c r="AH6353" s="3">
        <v>54511</v>
      </c>
      <c r="AI6353" s="3">
        <v>58584</v>
      </c>
      <c r="AJ6353" s="3">
        <v>61029</v>
      </c>
      <c r="AK6353" s="3">
        <v>48805</v>
      </c>
      <c r="AL6353" s="3">
        <v>53239</v>
      </c>
      <c r="AM6353" s="3">
        <v>53852</v>
      </c>
      <c r="AN6353" s="3">
        <v>68120</v>
      </c>
      <c r="AO6353" s="3">
        <v>54862</v>
      </c>
      <c r="AP6353" s="3">
        <v>49902</v>
      </c>
      <c r="AQ6353" s="3">
        <v>57983</v>
      </c>
      <c r="AR6353" s="3">
        <v>61372</v>
      </c>
      <c r="AS6353" s="3">
        <v>71495</v>
      </c>
      <c r="AT6353" s="3">
        <v>79390</v>
      </c>
      <c r="AU6353" s="3">
        <v>77867</v>
      </c>
      <c r="AV6353" s="3">
        <v>77912</v>
      </c>
      <c r="AW6353" s="3">
        <v>86385</v>
      </c>
      <c r="AX6353" s="3">
        <v>55897</v>
      </c>
      <c r="AY6353" s="3">
        <v>60442</v>
      </c>
      <c r="AZ6353" s="3">
        <v>47562</v>
      </c>
      <c r="BA6353" s="3">
        <v>44915</v>
      </c>
      <c r="BB6353" s="3">
        <v>46171</v>
      </c>
      <c r="BC6353" s="3">
        <v>45171</v>
      </c>
      <c r="BD6353" s="3">
        <v>39585</v>
      </c>
      <c r="BE6353" s="3">
        <v>50989</v>
      </c>
      <c r="BF6353" s="3">
        <v>53072</v>
      </c>
      <c r="BG6353" s="3">
        <v>42055</v>
      </c>
      <c r="BH6353" s="3">
        <v>44689</v>
      </c>
      <c r="BI6353" s="3">
        <v>44742</v>
      </c>
      <c r="BJ6353" s="3">
        <v>52041</v>
      </c>
      <c r="BK6353" s="3">
        <v>53652</v>
      </c>
      <c r="BL6353" s="3">
        <v>48951</v>
      </c>
      <c r="BM6353" s="3">
        <v>47694</v>
      </c>
      <c r="BN6353" s="3">
        <v>48535</v>
      </c>
    </row>
    <row r="6354" spans="1:66" x14ac:dyDescent="0.3">
      <c r="A6354" s="3" t="s">
        <v>1571</v>
      </c>
      <c r="B6354" s="3" t="s">
        <v>60</v>
      </c>
      <c r="C6354" s="3" t="s">
        <v>735</v>
      </c>
      <c r="D6354" s="3">
        <v>10828</v>
      </c>
      <c r="E6354" s="3">
        <v>10613</v>
      </c>
      <c r="F6354" s="3">
        <v>11715</v>
      </c>
      <c r="G6354" s="3">
        <v>14606</v>
      </c>
      <c r="H6354" s="3">
        <v>13438</v>
      </c>
      <c r="I6354" s="3">
        <v>14222</v>
      </c>
      <c r="J6354" s="3">
        <v>16919</v>
      </c>
      <c r="K6354" s="3">
        <v>20846</v>
      </c>
      <c r="L6354" s="3">
        <v>21861</v>
      </c>
      <c r="M6354" s="3">
        <v>25306</v>
      </c>
      <c r="N6354" s="3">
        <v>23658</v>
      </c>
      <c r="O6354" s="3">
        <v>25758</v>
      </c>
      <c r="P6354" s="3">
        <v>30469</v>
      </c>
      <c r="Q6354" s="3">
        <v>30797</v>
      </c>
      <c r="R6354" s="3">
        <v>29777</v>
      </c>
      <c r="S6354" s="3">
        <v>28330</v>
      </c>
      <c r="T6354" s="3">
        <v>33044</v>
      </c>
      <c r="U6354" s="3">
        <v>32963</v>
      </c>
      <c r="V6354" s="3">
        <v>33736</v>
      </c>
      <c r="W6354" s="3">
        <v>27872</v>
      </c>
      <c r="X6354" s="3">
        <v>25040</v>
      </c>
      <c r="Y6354" s="3">
        <v>20755</v>
      </c>
      <c r="Z6354" s="3">
        <v>26105</v>
      </c>
      <c r="AA6354" s="3">
        <v>26515</v>
      </c>
      <c r="AB6354" s="3">
        <v>28094</v>
      </c>
      <c r="AC6354" s="3">
        <v>50973</v>
      </c>
      <c r="AD6354" s="3">
        <v>56846</v>
      </c>
      <c r="AE6354" s="3">
        <v>64525</v>
      </c>
      <c r="AF6354" s="3">
        <v>63293</v>
      </c>
      <c r="AG6354" s="3">
        <v>70100</v>
      </c>
      <c r="AH6354" s="3">
        <v>54511</v>
      </c>
      <c r="AI6354" s="3">
        <v>58584</v>
      </c>
      <c r="AJ6354" s="3">
        <v>61029</v>
      </c>
      <c r="AK6354" s="3">
        <v>48805</v>
      </c>
      <c r="AL6354" s="3">
        <v>53239</v>
      </c>
      <c r="AM6354" s="3">
        <v>53852</v>
      </c>
      <c r="AN6354" s="3">
        <v>68120</v>
      </c>
      <c r="AO6354" s="3">
        <v>54862</v>
      </c>
      <c r="AP6354" s="3">
        <v>49902</v>
      </c>
      <c r="AQ6354" s="3">
        <v>57983</v>
      </c>
      <c r="AR6354" s="3">
        <v>61372</v>
      </c>
      <c r="AS6354" s="3">
        <v>71495</v>
      </c>
      <c r="AT6354" s="3">
        <v>79390</v>
      </c>
      <c r="AU6354" s="3">
        <v>77867</v>
      </c>
      <c r="AV6354" s="3">
        <v>77912</v>
      </c>
      <c r="AW6354" s="3">
        <v>86385</v>
      </c>
      <c r="AX6354" s="3">
        <v>55897</v>
      </c>
      <c r="AY6354" s="3">
        <v>60442</v>
      </c>
      <c r="AZ6354" s="3">
        <v>47562</v>
      </c>
      <c r="BA6354" s="3">
        <v>44915</v>
      </c>
      <c r="BB6354" s="3">
        <v>46171</v>
      </c>
      <c r="BC6354" s="3">
        <v>45171</v>
      </c>
      <c r="BD6354" s="3">
        <v>39585</v>
      </c>
      <c r="BE6354" s="3">
        <v>50989</v>
      </c>
      <c r="BF6354" s="3">
        <v>53072</v>
      </c>
      <c r="BG6354" s="3">
        <v>42055</v>
      </c>
      <c r="BH6354" s="3">
        <v>44689</v>
      </c>
      <c r="BI6354" s="3">
        <v>44742</v>
      </c>
      <c r="BJ6354" s="3">
        <v>52041</v>
      </c>
      <c r="BK6354" s="3">
        <v>53652</v>
      </c>
      <c r="BL6354" s="3">
        <v>48951</v>
      </c>
      <c r="BM6354" s="3">
        <v>47694</v>
      </c>
      <c r="BN6354" s="3">
        <v>48535</v>
      </c>
    </row>
    <row r="6355" spans="1:66" x14ac:dyDescent="0.3">
      <c r="A6355" s="3" t="s">
        <v>1571</v>
      </c>
      <c r="B6355" s="3" t="s">
        <v>60</v>
      </c>
      <c r="C6355" s="3" t="s">
        <v>1550</v>
      </c>
      <c r="BE6355" s="3">
        <v>12.8</v>
      </c>
      <c r="BF6355" s="3">
        <v>10.1</v>
      </c>
      <c r="BG6355" s="3">
        <v>6.8</v>
      </c>
      <c r="BH6355" s="3">
        <v>10.3</v>
      </c>
      <c r="BI6355" s="3">
        <v>9.3000000000000007</v>
      </c>
      <c r="BJ6355" s="3">
        <v>9.5</v>
      </c>
      <c r="BK6355" s="3">
        <v>9.8000000000000007</v>
      </c>
      <c r="BL6355" s="3">
        <v>12.2</v>
      </c>
      <c r="BM6355" s="3">
        <v>10.3</v>
      </c>
      <c r="BN6355" s="3">
        <v>12.6</v>
      </c>
    </row>
    <row r="6356" spans="1:66" x14ac:dyDescent="0.3">
      <c r="A6356" s="3" t="s">
        <v>1571</v>
      </c>
      <c r="B6356" s="3" t="s">
        <v>60</v>
      </c>
      <c r="C6356" s="3" t="s">
        <v>1394</v>
      </c>
      <c r="AZ6356" s="3">
        <v>1872</v>
      </c>
      <c r="BA6356" s="3">
        <v>1872</v>
      </c>
      <c r="BB6356" s="3">
        <v>1872</v>
      </c>
      <c r="BC6356" s="3">
        <v>1872</v>
      </c>
      <c r="BD6356" s="3">
        <v>1871</v>
      </c>
      <c r="BE6356" s="3">
        <v>1872</v>
      </c>
      <c r="BF6356" s="3">
        <v>1872</v>
      </c>
      <c r="BG6356" s="3">
        <v>1964</v>
      </c>
      <c r="BH6356" s="3">
        <v>2103</v>
      </c>
      <c r="BI6356" s="3">
        <v>2134</v>
      </c>
      <c r="BJ6356" s="3">
        <v>2152</v>
      </c>
      <c r="BK6356" s="3">
        <v>2232</v>
      </c>
      <c r="BL6356" s="3">
        <v>2235</v>
      </c>
      <c r="BM6356" s="3">
        <v>2144</v>
      </c>
      <c r="BN6356" s="3">
        <v>2186</v>
      </c>
    </row>
    <row r="6357" spans="1:66" x14ac:dyDescent="0.3">
      <c r="A6357" s="3" t="s">
        <v>1571</v>
      </c>
      <c r="B6357" s="3" t="s">
        <v>60</v>
      </c>
      <c r="C6357" s="3" t="s">
        <v>1552</v>
      </c>
      <c r="AZ6357" s="3">
        <v>61.7</v>
      </c>
      <c r="BA6357" s="3">
        <v>61.9</v>
      </c>
      <c r="BB6357" s="3">
        <v>59.9</v>
      </c>
      <c r="BC6357" s="3">
        <v>64.7</v>
      </c>
      <c r="BD6357" s="3">
        <v>57.8</v>
      </c>
      <c r="BE6357" s="3">
        <v>48.9</v>
      </c>
      <c r="BF6357" s="3">
        <v>54.8</v>
      </c>
      <c r="BG6357" s="3">
        <v>51.7</v>
      </c>
      <c r="BH6357" s="3">
        <v>66.900000000000006</v>
      </c>
      <c r="BI6357" s="3">
        <v>71.8</v>
      </c>
      <c r="BJ6357" s="3">
        <v>66.400000000000006</v>
      </c>
      <c r="BK6357" s="3">
        <v>68.900000000000006</v>
      </c>
      <c r="BL6357" s="3">
        <v>73.099999999999994</v>
      </c>
      <c r="BM6357" s="3">
        <v>58</v>
      </c>
      <c r="BN6357" s="3">
        <v>59.9</v>
      </c>
    </row>
    <row r="6358" spans="1:66" x14ac:dyDescent="0.3">
      <c r="A6358" s="3" t="s">
        <v>1571</v>
      </c>
      <c r="B6358" s="3" t="s">
        <v>60</v>
      </c>
      <c r="C6358" s="3" t="s">
        <v>1396</v>
      </c>
      <c r="AZ6358" s="3">
        <v>250</v>
      </c>
      <c r="BA6358" s="3">
        <v>251</v>
      </c>
      <c r="BB6358" s="3">
        <v>237</v>
      </c>
      <c r="BC6358" s="3">
        <v>238</v>
      </c>
      <c r="BD6358" s="3">
        <v>236</v>
      </c>
      <c r="BE6358" s="3">
        <v>331</v>
      </c>
      <c r="BF6358" s="3">
        <v>333</v>
      </c>
      <c r="BG6358" s="3">
        <v>331</v>
      </c>
      <c r="BH6358" s="3">
        <v>263</v>
      </c>
      <c r="BI6358" s="3">
        <v>267</v>
      </c>
      <c r="BJ6358" s="3">
        <v>270</v>
      </c>
      <c r="BK6358" s="3">
        <v>273</v>
      </c>
      <c r="BL6358" s="3">
        <v>264</v>
      </c>
      <c r="BM6358" s="3">
        <v>264</v>
      </c>
      <c r="BN6358" s="3">
        <v>264</v>
      </c>
    </row>
    <row r="6359" spans="1:66" x14ac:dyDescent="0.3">
      <c r="A6359" s="3" t="s">
        <v>1571</v>
      </c>
      <c r="B6359" s="3" t="s">
        <v>60</v>
      </c>
      <c r="C6359" s="3" t="s">
        <v>627</v>
      </c>
      <c r="D6359" s="3">
        <v>0</v>
      </c>
      <c r="E6359" s="3">
        <v>0</v>
      </c>
      <c r="F6359" s="3">
        <v>0</v>
      </c>
      <c r="G6359" s="3">
        <v>0</v>
      </c>
      <c r="H6359" s="3">
        <v>0</v>
      </c>
      <c r="I6359" s="3">
        <v>0</v>
      </c>
      <c r="J6359" s="3">
        <v>0</v>
      </c>
      <c r="K6359" s="3">
        <v>0</v>
      </c>
      <c r="L6359" s="3">
        <v>0</v>
      </c>
      <c r="M6359" s="3">
        <v>0</v>
      </c>
      <c r="N6359" s="3">
        <v>0</v>
      </c>
      <c r="O6359" s="3">
        <v>0</v>
      </c>
      <c r="P6359" s="3">
        <v>0</v>
      </c>
      <c r="Q6359" s="3">
        <v>0</v>
      </c>
      <c r="R6359" s="3">
        <v>0</v>
      </c>
      <c r="S6359" s="3">
        <v>0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3">
        <v>0</v>
      </c>
      <c r="AS6359" s="3">
        <v>0</v>
      </c>
      <c r="AT6359" s="3">
        <v>0</v>
      </c>
      <c r="AU6359" s="3">
        <v>0</v>
      </c>
      <c r="AV6359" s="3">
        <v>0</v>
      </c>
      <c r="AW6359" s="3">
        <v>0</v>
      </c>
      <c r="AX6359" s="3">
        <v>0</v>
      </c>
      <c r="AY6359" s="3">
        <v>0</v>
      </c>
      <c r="AZ6359" s="3">
        <v>0</v>
      </c>
      <c r="BA6359" s="3">
        <v>0</v>
      </c>
      <c r="BB6359" s="3">
        <v>0</v>
      </c>
      <c r="BC6359" s="3">
        <v>0</v>
      </c>
      <c r="BD6359" s="3">
        <v>0</v>
      </c>
      <c r="BE6359" s="3">
        <v>0</v>
      </c>
      <c r="BF6359" s="3">
        <v>0</v>
      </c>
      <c r="BG6359" s="3">
        <v>0</v>
      </c>
      <c r="BH6359" s="3">
        <v>0</v>
      </c>
      <c r="BI6359" s="3">
        <v>0</v>
      </c>
      <c r="BJ6359" s="3">
        <v>0</v>
      </c>
      <c r="BK6359" s="3">
        <v>0</v>
      </c>
      <c r="BL6359" s="3">
        <v>0</v>
      </c>
      <c r="BM6359" s="3">
        <v>0</v>
      </c>
      <c r="BN6359" s="3">
        <v>0</v>
      </c>
    </row>
    <row r="6360" spans="1:66" x14ac:dyDescent="0.3">
      <c r="A6360" s="3" t="s">
        <v>1571</v>
      </c>
      <c r="B6360" s="3" t="s">
        <v>60</v>
      </c>
      <c r="C6360" s="3" t="s">
        <v>625</v>
      </c>
      <c r="D6360" s="3">
        <v>6201</v>
      </c>
      <c r="E6360" s="3">
        <v>5581</v>
      </c>
      <c r="F6360" s="3">
        <v>5371</v>
      </c>
      <c r="G6360" s="3">
        <v>4253</v>
      </c>
      <c r="H6360" s="3">
        <v>4828</v>
      </c>
      <c r="I6360" s="3">
        <v>5689</v>
      </c>
      <c r="J6360" s="3">
        <v>5701</v>
      </c>
      <c r="K6360" s="3">
        <v>6141</v>
      </c>
      <c r="L6360" s="3">
        <v>5935</v>
      </c>
      <c r="M6360" s="3">
        <v>5913</v>
      </c>
      <c r="N6360" s="3">
        <v>5393</v>
      </c>
      <c r="O6360" s="3">
        <v>5530</v>
      </c>
      <c r="P6360" s="3">
        <v>5608</v>
      </c>
      <c r="Q6360" s="3">
        <v>3036</v>
      </c>
      <c r="R6360" s="3">
        <v>3585</v>
      </c>
      <c r="S6360" s="3">
        <v>3376</v>
      </c>
      <c r="T6360" s="3">
        <v>3160</v>
      </c>
      <c r="U6360" s="3">
        <v>2744</v>
      </c>
      <c r="V6360" s="3">
        <v>3241</v>
      </c>
      <c r="W6360" s="3">
        <v>4043</v>
      </c>
      <c r="X6360" s="3">
        <v>3696</v>
      </c>
      <c r="Y6360" s="3">
        <v>3834</v>
      </c>
      <c r="Z6360" s="3">
        <v>3733</v>
      </c>
      <c r="AA6360" s="3">
        <v>3797</v>
      </c>
      <c r="AB6360" s="3">
        <v>3257</v>
      </c>
      <c r="AC6360" s="3">
        <v>3004</v>
      </c>
      <c r="AD6360" s="3">
        <v>2061</v>
      </c>
      <c r="AE6360" s="3">
        <v>1243</v>
      </c>
      <c r="AF6360" s="3">
        <v>1648</v>
      </c>
      <c r="AG6360" s="3">
        <v>2557</v>
      </c>
      <c r="AH6360" s="3">
        <v>5476</v>
      </c>
      <c r="AI6360" s="3">
        <v>5898</v>
      </c>
      <c r="AJ6360" s="3">
        <v>6002</v>
      </c>
      <c r="AK6360" s="3">
        <v>5937</v>
      </c>
      <c r="AL6360" s="3">
        <v>5574</v>
      </c>
      <c r="AM6360" s="3">
        <v>5356</v>
      </c>
      <c r="AN6360" s="3">
        <v>5988</v>
      </c>
      <c r="AO6360" s="3">
        <v>5753</v>
      </c>
      <c r="AP6360" s="3">
        <v>4682</v>
      </c>
      <c r="AQ6360" s="3">
        <v>4887</v>
      </c>
      <c r="AR6360" s="3">
        <v>4780</v>
      </c>
      <c r="AS6360" s="3">
        <v>5239</v>
      </c>
      <c r="AT6360" s="3">
        <v>5597</v>
      </c>
      <c r="AU6360" s="3">
        <v>4471</v>
      </c>
      <c r="AV6360" s="3">
        <v>5150</v>
      </c>
      <c r="AW6360" s="3">
        <v>4888</v>
      </c>
      <c r="AX6360" s="3">
        <v>5078</v>
      </c>
      <c r="AY6360" s="3">
        <v>4244</v>
      </c>
      <c r="AZ6360" s="3">
        <v>4567</v>
      </c>
      <c r="BA6360" s="3">
        <v>4597</v>
      </c>
      <c r="BB6360" s="3">
        <v>4171</v>
      </c>
      <c r="BC6360" s="3">
        <v>4531</v>
      </c>
      <c r="BD6360" s="3">
        <v>4028</v>
      </c>
      <c r="BE6360" s="3">
        <v>4742</v>
      </c>
      <c r="BF6360" s="3">
        <v>5361</v>
      </c>
      <c r="BG6360" s="3">
        <v>5013</v>
      </c>
      <c r="BH6360" s="3">
        <v>5250</v>
      </c>
      <c r="BI6360" s="3">
        <v>5630</v>
      </c>
      <c r="BJ6360" s="3">
        <v>5321</v>
      </c>
      <c r="BK6360" s="3">
        <v>5596</v>
      </c>
      <c r="BL6360" s="3">
        <v>5815</v>
      </c>
      <c r="BM6360" s="3">
        <v>4535</v>
      </c>
      <c r="BN6360" s="3">
        <v>4695</v>
      </c>
    </row>
    <row r="6361" spans="1:66" x14ac:dyDescent="0.3">
      <c r="A6361" s="3" t="s">
        <v>1571</v>
      </c>
      <c r="B6361" s="3" t="s">
        <v>60</v>
      </c>
      <c r="C6361" s="3" t="s">
        <v>251</v>
      </c>
      <c r="D6361" s="3">
        <v>724</v>
      </c>
      <c r="E6361" s="3">
        <v>518</v>
      </c>
      <c r="F6361" s="3">
        <v>445</v>
      </c>
      <c r="G6361" s="3">
        <v>419</v>
      </c>
      <c r="H6361" s="3">
        <v>445</v>
      </c>
      <c r="I6361" s="3">
        <v>498</v>
      </c>
      <c r="J6361" s="3">
        <v>508</v>
      </c>
      <c r="K6361" s="3">
        <v>582</v>
      </c>
      <c r="L6361" s="3">
        <v>591</v>
      </c>
      <c r="M6361" s="3">
        <v>540</v>
      </c>
      <c r="N6361" s="3">
        <v>419</v>
      </c>
      <c r="O6361" s="3">
        <v>532</v>
      </c>
      <c r="P6361" s="3">
        <v>509</v>
      </c>
      <c r="Q6361" s="3">
        <v>560</v>
      </c>
      <c r="R6361" s="3">
        <v>450</v>
      </c>
      <c r="S6361" s="3">
        <v>412</v>
      </c>
      <c r="T6361" s="3">
        <v>422</v>
      </c>
      <c r="U6361" s="3">
        <v>432</v>
      </c>
      <c r="V6361" s="3">
        <v>461</v>
      </c>
      <c r="W6361" s="3">
        <v>414</v>
      </c>
      <c r="X6361" s="3">
        <v>398</v>
      </c>
      <c r="Y6361" s="3">
        <v>398</v>
      </c>
      <c r="Z6361" s="3">
        <v>398</v>
      </c>
      <c r="AA6361" s="3">
        <v>398</v>
      </c>
      <c r="AB6361" s="3">
        <v>398</v>
      </c>
      <c r="AC6361" s="3">
        <v>398</v>
      </c>
      <c r="AD6361" s="3">
        <v>398</v>
      </c>
      <c r="AE6361" s="3">
        <v>398</v>
      </c>
      <c r="AF6361" s="3">
        <v>398</v>
      </c>
      <c r="AG6361" s="3">
        <v>0</v>
      </c>
      <c r="AH6361" s="3">
        <v>79</v>
      </c>
      <c r="AI6361" s="3">
        <v>79</v>
      </c>
      <c r="AJ6361" s="3">
        <v>79</v>
      </c>
      <c r="AK6361" s="3">
        <v>75</v>
      </c>
      <c r="AL6361" s="3">
        <v>90</v>
      </c>
      <c r="AM6361" s="3">
        <v>93</v>
      </c>
      <c r="AN6361" s="3">
        <v>98</v>
      </c>
      <c r="AO6361" s="3">
        <v>90</v>
      </c>
      <c r="AP6361" s="3">
        <v>85</v>
      </c>
      <c r="AQ6361" s="3">
        <v>89</v>
      </c>
      <c r="AR6361" s="3">
        <v>92</v>
      </c>
      <c r="AS6361" s="3">
        <v>90</v>
      </c>
      <c r="AT6361" s="3">
        <v>98</v>
      </c>
      <c r="AU6361" s="3">
        <v>257</v>
      </c>
      <c r="AV6361" s="3">
        <v>103</v>
      </c>
      <c r="AW6361" s="3">
        <v>99</v>
      </c>
      <c r="AX6361" s="3">
        <v>110</v>
      </c>
      <c r="AY6361" s="3">
        <v>89</v>
      </c>
      <c r="AZ6361" s="3">
        <v>88</v>
      </c>
      <c r="BA6361" s="3">
        <v>84</v>
      </c>
      <c r="BB6361" s="3">
        <v>96</v>
      </c>
      <c r="BC6361" s="3">
        <v>100</v>
      </c>
      <c r="BD6361" s="3">
        <v>89</v>
      </c>
      <c r="BE6361" s="3">
        <v>100</v>
      </c>
      <c r="BF6361" s="3">
        <v>99</v>
      </c>
      <c r="BG6361" s="3">
        <v>102</v>
      </c>
      <c r="BH6361" s="3">
        <v>87</v>
      </c>
      <c r="BI6361" s="3">
        <v>99</v>
      </c>
      <c r="BJ6361" s="3">
        <v>33</v>
      </c>
      <c r="BK6361" s="3">
        <v>33</v>
      </c>
      <c r="BL6361" s="3">
        <v>31</v>
      </c>
      <c r="BM6361" s="3">
        <v>37</v>
      </c>
      <c r="BN6361" s="3">
        <v>34</v>
      </c>
    </row>
    <row r="6362" spans="1:66" x14ac:dyDescent="0.3">
      <c r="A6362" s="3" t="s">
        <v>1571</v>
      </c>
      <c r="B6362" s="3" t="s">
        <v>60</v>
      </c>
      <c r="C6362" s="3" t="s">
        <v>622</v>
      </c>
      <c r="D6362" s="3">
        <v>6925</v>
      </c>
      <c r="E6362" s="3">
        <v>6099</v>
      </c>
      <c r="F6362" s="3">
        <v>5816</v>
      </c>
      <c r="G6362" s="3">
        <v>4672</v>
      </c>
      <c r="H6362" s="3">
        <v>5273</v>
      </c>
      <c r="I6362" s="3">
        <v>6187</v>
      </c>
      <c r="J6362" s="3">
        <v>6209</v>
      </c>
      <c r="K6362" s="3">
        <v>6723</v>
      </c>
      <c r="L6362" s="3">
        <v>6526</v>
      </c>
      <c r="M6362" s="3">
        <v>6453</v>
      </c>
      <c r="N6362" s="3">
        <v>5813</v>
      </c>
      <c r="O6362" s="3">
        <v>6061</v>
      </c>
      <c r="P6362" s="3">
        <v>6117</v>
      </c>
      <c r="Q6362" s="3">
        <v>3595</v>
      </c>
      <c r="R6362" s="3">
        <v>4034</v>
      </c>
      <c r="S6362" s="3">
        <v>3788</v>
      </c>
      <c r="T6362" s="3">
        <v>3582</v>
      </c>
      <c r="U6362" s="3">
        <v>3177</v>
      </c>
      <c r="V6362" s="3">
        <v>3702</v>
      </c>
      <c r="W6362" s="3">
        <v>4457</v>
      </c>
      <c r="X6362" s="3">
        <v>4094</v>
      </c>
      <c r="Y6362" s="3">
        <v>4231</v>
      </c>
      <c r="Z6362" s="3">
        <v>4130</v>
      </c>
      <c r="AA6362" s="3">
        <v>4195</v>
      </c>
      <c r="AB6362" s="3">
        <v>3654</v>
      </c>
      <c r="AC6362" s="3">
        <v>3402</v>
      </c>
      <c r="AD6362" s="3">
        <v>2459</v>
      </c>
      <c r="AE6362" s="3">
        <v>1641</v>
      </c>
      <c r="AF6362" s="3">
        <v>2046</v>
      </c>
      <c r="AG6362" s="3">
        <v>2557</v>
      </c>
      <c r="AH6362" s="3">
        <v>5554</v>
      </c>
      <c r="AI6362" s="3">
        <v>5977</v>
      </c>
      <c r="AJ6362" s="3">
        <v>6081</v>
      </c>
      <c r="AK6362" s="3">
        <v>6011</v>
      </c>
      <c r="AL6362" s="3">
        <v>5665</v>
      </c>
      <c r="AM6362" s="3">
        <v>5450</v>
      </c>
      <c r="AN6362" s="3">
        <v>6085</v>
      </c>
      <c r="AO6362" s="3">
        <v>5843</v>
      </c>
      <c r="AP6362" s="3">
        <v>4767</v>
      </c>
      <c r="AQ6362" s="3">
        <v>4976</v>
      </c>
      <c r="AR6362" s="3">
        <v>4871</v>
      </c>
      <c r="AS6362" s="3">
        <v>5329</v>
      </c>
      <c r="AT6362" s="3">
        <v>5695</v>
      </c>
      <c r="AU6362" s="3">
        <v>4728</v>
      </c>
      <c r="AV6362" s="3">
        <v>5253</v>
      </c>
      <c r="AW6362" s="3">
        <v>4987</v>
      </c>
      <c r="AX6362" s="3">
        <v>5187</v>
      </c>
      <c r="AY6362" s="3">
        <v>4333</v>
      </c>
      <c r="AZ6362" s="3">
        <v>4655</v>
      </c>
      <c r="BA6362" s="3">
        <v>4681</v>
      </c>
      <c r="BB6362" s="3">
        <v>4267</v>
      </c>
      <c r="BC6362" s="3">
        <v>4631</v>
      </c>
      <c r="BD6362" s="3">
        <v>4118</v>
      </c>
      <c r="BE6362" s="3">
        <v>4842</v>
      </c>
      <c r="BF6362" s="3">
        <v>5459</v>
      </c>
      <c r="BG6362" s="3">
        <v>5115</v>
      </c>
      <c r="BH6362" s="3">
        <v>5338</v>
      </c>
      <c r="BI6362" s="3">
        <v>5729</v>
      </c>
      <c r="BJ6362" s="3">
        <v>5354</v>
      </c>
      <c r="BK6362" s="3">
        <v>5629</v>
      </c>
      <c r="BL6362" s="3">
        <v>5846</v>
      </c>
      <c r="BM6362" s="3">
        <v>4571</v>
      </c>
      <c r="BN6362" s="3">
        <v>4729</v>
      </c>
    </row>
    <row r="6363" spans="1:66" x14ac:dyDescent="0.3">
      <c r="A6363" s="3" t="s">
        <v>1571</v>
      </c>
      <c r="B6363" s="3" t="s">
        <v>60</v>
      </c>
      <c r="C6363" s="3" t="s">
        <v>404</v>
      </c>
      <c r="D6363" s="3">
        <v>724</v>
      </c>
      <c r="E6363" s="3">
        <v>518</v>
      </c>
      <c r="F6363" s="3">
        <v>445</v>
      </c>
      <c r="G6363" s="3">
        <v>419</v>
      </c>
      <c r="H6363" s="3">
        <v>445</v>
      </c>
      <c r="I6363" s="3">
        <v>498</v>
      </c>
      <c r="J6363" s="3">
        <v>508</v>
      </c>
      <c r="K6363" s="3">
        <v>582</v>
      </c>
      <c r="L6363" s="3">
        <v>591</v>
      </c>
      <c r="M6363" s="3">
        <v>540</v>
      </c>
      <c r="N6363" s="3">
        <v>419</v>
      </c>
      <c r="O6363" s="3">
        <v>532</v>
      </c>
      <c r="P6363" s="3">
        <v>509</v>
      </c>
      <c r="Q6363" s="3">
        <v>560</v>
      </c>
      <c r="R6363" s="3">
        <v>450</v>
      </c>
      <c r="S6363" s="3">
        <v>412</v>
      </c>
      <c r="T6363" s="3">
        <v>422</v>
      </c>
      <c r="U6363" s="3">
        <v>432</v>
      </c>
      <c r="V6363" s="3">
        <v>461</v>
      </c>
      <c r="W6363" s="3">
        <v>414</v>
      </c>
      <c r="X6363" s="3">
        <v>398</v>
      </c>
      <c r="Y6363" s="3">
        <v>398</v>
      </c>
      <c r="Z6363" s="3">
        <v>398</v>
      </c>
      <c r="AA6363" s="3">
        <v>398</v>
      </c>
      <c r="AB6363" s="3">
        <v>398</v>
      </c>
      <c r="AC6363" s="3">
        <v>398</v>
      </c>
      <c r="AD6363" s="3">
        <v>398</v>
      </c>
      <c r="AE6363" s="3">
        <v>398</v>
      </c>
      <c r="AF6363" s="3">
        <v>398</v>
      </c>
      <c r="AG6363" s="3">
        <v>0</v>
      </c>
      <c r="AH6363" s="3">
        <v>79</v>
      </c>
      <c r="AI6363" s="3">
        <v>79</v>
      </c>
      <c r="AJ6363" s="3">
        <v>79</v>
      </c>
      <c r="AK6363" s="3">
        <v>75</v>
      </c>
      <c r="AL6363" s="3">
        <v>90</v>
      </c>
      <c r="AM6363" s="3">
        <v>93</v>
      </c>
      <c r="AN6363" s="3">
        <v>98</v>
      </c>
      <c r="AO6363" s="3">
        <v>90</v>
      </c>
      <c r="AP6363" s="3">
        <v>85</v>
      </c>
      <c r="AQ6363" s="3">
        <v>89</v>
      </c>
      <c r="AR6363" s="3">
        <v>92</v>
      </c>
      <c r="AS6363" s="3">
        <v>90</v>
      </c>
      <c r="AT6363" s="3">
        <v>98</v>
      </c>
      <c r="AU6363" s="3">
        <v>257</v>
      </c>
      <c r="AV6363" s="3">
        <v>103</v>
      </c>
      <c r="AW6363" s="3">
        <v>99</v>
      </c>
      <c r="AX6363" s="3">
        <v>110</v>
      </c>
      <c r="AY6363" s="3">
        <v>89</v>
      </c>
      <c r="AZ6363" s="3">
        <v>88</v>
      </c>
      <c r="BA6363" s="3">
        <v>84</v>
      </c>
      <c r="BB6363" s="3">
        <v>96</v>
      </c>
      <c r="BC6363" s="3">
        <v>100</v>
      </c>
      <c r="BD6363" s="3">
        <v>89</v>
      </c>
      <c r="BE6363" s="3">
        <v>100</v>
      </c>
      <c r="BF6363" s="3">
        <v>99</v>
      </c>
      <c r="BG6363" s="3">
        <v>102</v>
      </c>
      <c r="BH6363" s="3">
        <v>87</v>
      </c>
      <c r="BI6363" s="3">
        <v>99</v>
      </c>
      <c r="BJ6363" s="3">
        <v>33</v>
      </c>
      <c r="BK6363" s="3">
        <v>33</v>
      </c>
      <c r="BL6363" s="3">
        <v>31</v>
      </c>
      <c r="BM6363" s="3">
        <v>37</v>
      </c>
      <c r="BN6363" s="3">
        <v>34</v>
      </c>
    </row>
    <row r="6364" spans="1:66" x14ac:dyDescent="0.3">
      <c r="A6364" s="3" t="s">
        <v>1571</v>
      </c>
      <c r="B6364" s="3" t="s">
        <v>60</v>
      </c>
      <c r="C6364" s="3" t="s">
        <v>774</v>
      </c>
      <c r="BB6364" s="3">
        <v>0</v>
      </c>
      <c r="BC6364" s="3">
        <v>0</v>
      </c>
      <c r="BD6364" s="3">
        <v>0</v>
      </c>
      <c r="BE6364" s="3">
        <v>0</v>
      </c>
      <c r="BF6364" s="3">
        <v>0</v>
      </c>
      <c r="BG6364" s="3">
        <v>0</v>
      </c>
      <c r="BH6364" s="3">
        <v>0</v>
      </c>
      <c r="BI6364" s="3">
        <v>0</v>
      </c>
      <c r="BJ6364" s="3">
        <v>0</v>
      </c>
      <c r="BK6364" s="3">
        <v>0</v>
      </c>
      <c r="BL6364" s="3">
        <v>0</v>
      </c>
      <c r="BM6364" s="3">
        <v>0</v>
      </c>
      <c r="BN6364" s="3">
        <v>0</v>
      </c>
    </row>
    <row r="6365" spans="1:66" x14ac:dyDescent="0.3">
      <c r="A6365" s="3" t="s">
        <v>1571</v>
      </c>
      <c r="B6365" s="3" t="s">
        <v>60</v>
      </c>
      <c r="C6365" s="3" t="s">
        <v>776</v>
      </c>
      <c r="BB6365" s="3">
        <v>0</v>
      </c>
      <c r="BC6365" s="3">
        <v>0</v>
      </c>
      <c r="BD6365" s="3">
        <v>0</v>
      </c>
      <c r="BE6365" s="3">
        <v>0</v>
      </c>
      <c r="BF6365" s="3">
        <v>0</v>
      </c>
      <c r="BG6365" s="3">
        <v>0</v>
      </c>
      <c r="BH6365" s="3">
        <v>0</v>
      </c>
      <c r="BI6365" s="3">
        <v>0</v>
      </c>
      <c r="BJ6365" s="3">
        <v>0</v>
      </c>
      <c r="BK6365" s="3">
        <v>0</v>
      </c>
      <c r="BL6365" s="3">
        <v>0</v>
      </c>
      <c r="BM6365" s="3">
        <v>0</v>
      </c>
      <c r="BN6365" s="3">
        <v>0</v>
      </c>
    </row>
    <row r="6366" spans="1:66" x14ac:dyDescent="0.3">
      <c r="A6366" s="3" t="s">
        <v>1571</v>
      </c>
      <c r="B6366" s="3" t="s">
        <v>60</v>
      </c>
      <c r="C6366" s="3" t="s">
        <v>778</v>
      </c>
      <c r="BB6366" s="3">
        <v>0</v>
      </c>
      <c r="BC6366" s="3">
        <v>0</v>
      </c>
      <c r="BD6366" s="3">
        <v>0</v>
      </c>
      <c r="BE6366" s="3">
        <v>0</v>
      </c>
      <c r="BF6366" s="3">
        <v>0</v>
      </c>
      <c r="BG6366" s="3">
        <v>0</v>
      </c>
      <c r="BH6366" s="3">
        <v>0</v>
      </c>
      <c r="BI6366" s="3">
        <v>0</v>
      </c>
      <c r="BJ6366" s="3">
        <v>0</v>
      </c>
      <c r="BK6366" s="3">
        <v>0</v>
      </c>
      <c r="BL6366" s="3">
        <v>0</v>
      </c>
      <c r="BM6366" s="3">
        <v>0</v>
      </c>
      <c r="BN6366" s="3">
        <v>0</v>
      </c>
    </row>
    <row r="6367" spans="1:66" x14ac:dyDescent="0.3">
      <c r="A6367" s="3" t="s">
        <v>1571</v>
      </c>
      <c r="B6367" s="3" t="s">
        <v>60</v>
      </c>
      <c r="C6367" s="3" t="s">
        <v>780</v>
      </c>
      <c r="BB6367" s="3">
        <v>0</v>
      </c>
      <c r="BC6367" s="3">
        <v>0</v>
      </c>
      <c r="BD6367" s="3">
        <v>0</v>
      </c>
      <c r="BE6367" s="3">
        <v>0</v>
      </c>
      <c r="BF6367" s="3">
        <v>0</v>
      </c>
      <c r="BG6367" s="3">
        <v>0</v>
      </c>
      <c r="BH6367" s="3">
        <v>0</v>
      </c>
      <c r="BI6367" s="3">
        <v>0</v>
      </c>
      <c r="BJ6367" s="3">
        <v>0</v>
      </c>
      <c r="BK6367" s="3">
        <v>0</v>
      </c>
      <c r="BL6367" s="3">
        <v>0</v>
      </c>
      <c r="BM6367" s="3">
        <v>0</v>
      </c>
      <c r="BN6367" s="3">
        <v>0</v>
      </c>
    </row>
    <row r="6368" spans="1:66" x14ac:dyDescent="0.3">
      <c r="A6368" s="3" t="s">
        <v>1571</v>
      </c>
      <c r="B6368" s="3" t="s">
        <v>60</v>
      </c>
      <c r="C6368" s="3" t="s">
        <v>620</v>
      </c>
      <c r="D6368" s="3">
        <v>18200</v>
      </c>
      <c r="E6368" s="3">
        <v>19143</v>
      </c>
      <c r="F6368" s="3">
        <v>22348</v>
      </c>
      <c r="G6368" s="3">
        <v>22538</v>
      </c>
      <c r="H6368" s="3">
        <v>24110</v>
      </c>
      <c r="I6368" s="3">
        <v>23957</v>
      </c>
      <c r="J6368" s="3">
        <v>28170</v>
      </c>
      <c r="K6368" s="3">
        <v>34181</v>
      </c>
      <c r="L6368" s="3">
        <v>40963</v>
      </c>
      <c r="M6368" s="3">
        <v>43264</v>
      </c>
      <c r="N6368" s="3">
        <v>40959</v>
      </c>
      <c r="O6368" s="3">
        <v>39964</v>
      </c>
      <c r="P6368" s="3">
        <v>37171</v>
      </c>
      <c r="Q6368" s="3">
        <v>37901</v>
      </c>
      <c r="R6368" s="3">
        <v>35213</v>
      </c>
      <c r="S6368" s="3">
        <v>31649</v>
      </c>
      <c r="T6368" s="3">
        <v>31667</v>
      </c>
      <c r="U6368" s="3">
        <v>34893</v>
      </c>
      <c r="V6368" s="3">
        <v>36202</v>
      </c>
      <c r="W6368" s="3">
        <v>37046</v>
      </c>
      <c r="X6368" s="3">
        <v>37150</v>
      </c>
      <c r="Y6368" s="3">
        <v>34255</v>
      </c>
      <c r="Z6368" s="3">
        <v>31821</v>
      </c>
      <c r="AA6368" s="3">
        <v>32875</v>
      </c>
      <c r="AB6368" s="3">
        <v>33373</v>
      </c>
      <c r="AC6368" s="3">
        <v>36719</v>
      </c>
      <c r="AD6368" s="3">
        <v>39920</v>
      </c>
      <c r="AE6368" s="3">
        <v>46933</v>
      </c>
      <c r="AF6368" s="3">
        <v>48130</v>
      </c>
      <c r="AG6368" s="3">
        <v>51838</v>
      </c>
      <c r="AH6368" s="3">
        <v>56571</v>
      </c>
      <c r="AI6368" s="3">
        <v>57452</v>
      </c>
      <c r="AJ6368" s="3">
        <v>56998</v>
      </c>
      <c r="AK6368" s="3">
        <v>58148</v>
      </c>
      <c r="AL6368" s="3">
        <v>58158</v>
      </c>
      <c r="AM6368" s="3">
        <v>49994</v>
      </c>
      <c r="AN6368" s="3">
        <v>51281</v>
      </c>
      <c r="AO6368" s="3">
        <v>53793</v>
      </c>
      <c r="AP6368" s="3">
        <v>51218</v>
      </c>
      <c r="AQ6368" s="3">
        <v>51688</v>
      </c>
      <c r="AR6368" s="3">
        <v>40904</v>
      </c>
      <c r="AS6368" s="3">
        <v>35263</v>
      </c>
      <c r="AT6368" s="3">
        <v>34112</v>
      </c>
      <c r="AU6368" s="3">
        <v>15281</v>
      </c>
      <c r="AV6368" s="3">
        <v>21167</v>
      </c>
      <c r="AW6368" s="3">
        <v>19454</v>
      </c>
      <c r="AX6368" s="3">
        <v>23386</v>
      </c>
      <c r="AY6368" s="3">
        <v>29881</v>
      </c>
      <c r="AZ6368" s="3">
        <v>26315</v>
      </c>
      <c r="BA6368" s="3">
        <v>24210</v>
      </c>
      <c r="BB6368" s="3">
        <v>48663</v>
      </c>
      <c r="BC6368" s="3">
        <v>49876</v>
      </c>
      <c r="BD6368" s="3">
        <v>49077</v>
      </c>
      <c r="BE6368" s="3">
        <v>49617</v>
      </c>
      <c r="BF6368" s="3">
        <v>49668</v>
      </c>
      <c r="BG6368" s="3">
        <v>55541</v>
      </c>
      <c r="BH6368" s="3">
        <v>56774</v>
      </c>
      <c r="BI6368" s="3">
        <v>58339</v>
      </c>
      <c r="BJ6368" s="3">
        <v>56977</v>
      </c>
      <c r="BK6368" s="3">
        <v>56796</v>
      </c>
      <c r="BL6368" s="3">
        <v>30646</v>
      </c>
      <c r="BM6368" s="3">
        <v>38745</v>
      </c>
      <c r="BN6368" s="3">
        <v>43718</v>
      </c>
    </row>
    <row r="6369" spans="1:66" x14ac:dyDescent="0.3">
      <c r="A6369" s="3" t="s">
        <v>1571</v>
      </c>
      <c r="B6369" s="3" t="s">
        <v>60</v>
      </c>
      <c r="C6369" s="3" t="s">
        <v>618</v>
      </c>
      <c r="D6369" s="3">
        <v>18200</v>
      </c>
      <c r="E6369" s="3">
        <v>19143</v>
      </c>
      <c r="F6369" s="3">
        <v>22348</v>
      </c>
      <c r="G6369" s="3">
        <v>22538</v>
      </c>
      <c r="H6369" s="3">
        <v>24110</v>
      </c>
      <c r="I6369" s="3">
        <v>23957</v>
      </c>
      <c r="J6369" s="3">
        <v>28170</v>
      </c>
      <c r="K6369" s="3">
        <v>34181</v>
      </c>
      <c r="L6369" s="3">
        <v>40963</v>
      </c>
      <c r="M6369" s="3">
        <v>43264</v>
      </c>
      <c r="N6369" s="3">
        <v>40959</v>
      </c>
      <c r="O6369" s="3">
        <v>39964</v>
      </c>
      <c r="P6369" s="3">
        <v>38373</v>
      </c>
      <c r="Q6369" s="3">
        <v>38763</v>
      </c>
      <c r="R6369" s="3">
        <v>35916</v>
      </c>
      <c r="S6369" s="3">
        <v>32080</v>
      </c>
      <c r="T6369" s="3">
        <v>31876</v>
      </c>
      <c r="U6369" s="3">
        <v>35000</v>
      </c>
      <c r="V6369" s="3">
        <v>36310</v>
      </c>
      <c r="W6369" s="3">
        <v>37131</v>
      </c>
      <c r="X6369" s="3">
        <v>37150</v>
      </c>
      <c r="Y6369" s="3">
        <v>34255</v>
      </c>
      <c r="Z6369" s="3">
        <v>31821</v>
      </c>
      <c r="AA6369" s="3">
        <v>32875</v>
      </c>
      <c r="AB6369" s="3">
        <v>33373</v>
      </c>
      <c r="AC6369" s="3">
        <v>36719</v>
      </c>
      <c r="AD6369" s="3">
        <v>39920</v>
      </c>
      <c r="AE6369" s="3">
        <v>46933</v>
      </c>
      <c r="AF6369" s="3">
        <v>48130</v>
      </c>
      <c r="AG6369" s="3">
        <v>51838</v>
      </c>
      <c r="AH6369" s="3">
        <v>56571</v>
      </c>
      <c r="AI6369" s="3">
        <v>57452</v>
      </c>
      <c r="AJ6369" s="3">
        <v>56998</v>
      </c>
      <c r="AK6369" s="3">
        <v>58148</v>
      </c>
      <c r="AL6369" s="3">
        <v>58158</v>
      </c>
      <c r="AM6369" s="3">
        <v>49994</v>
      </c>
      <c r="AN6369" s="3">
        <v>51281</v>
      </c>
      <c r="AO6369" s="3">
        <v>53793</v>
      </c>
      <c r="AP6369" s="3">
        <v>51218</v>
      </c>
      <c r="AQ6369" s="3">
        <v>51688</v>
      </c>
      <c r="AR6369" s="3">
        <v>40904</v>
      </c>
      <c r="AS6369" s="3">
        <v>35263</v>
      </c>
      <c r="AT6369" s="3">
        <v>34112</v>
      </c>
      <c r="AU6369" s="3">
        <v>15281</v>
      </c>
      <c r="AV6369" s="3">
        <v>21167</v>
      </c>
      <c r="AW6369" s="3">
        <v>19454</v>
      </c>
      <c r="AX6369" s="3">
        <v>23386</v>
      </c>
      <c r="AY6369" s="3">
        <v>29881</v>
      </c>
      <c r="AZ6369" s="3">
        <v>26315</v>
      </c>
      <c r="BA6369" s="3">
        <v>24210</v>
      </c>
      <c r="BB6369" s="3">
        <v>48663</v>
      </c>
      <c r="BC6369" s="3">
        <v>49876</v>
      </c>
      <c r="BD6369" s="3">
        <v>49077</v>
      </c>
      <c r="BE6369" s="3">
        <v>49617</v>
      </c>
      <c r="BF6369" s="3">
        <v>49668</v>
      </c>
      <c r="BG6369" s="3">
        <v>55541</v>
      </c>
      <c r="BH6369" s="3">
        <v>56774</v>
      </c>
      <c r="BI6369" s="3">
        <v>58339</v>
      </c>
      <c r="BJ6369" s="3">
        <v>56977</v>
      </c>
      <c r="BK6369" s="3">
        <v>56796</v>
      </c>
      <c r="BL6369" s="3">
        <v>30646</v>
      </c>
      <c r="BM6369" s="3">
        <v>38745</v>
      </c>
      <c r="BN6369" s="3">
        <v>43718</v>
      </c>
    </row>
    <row r="6370" spans="1:66" x14ac:dyDescent="0.3">
      <c r="A6370" s="3" t="s">
        <v>1571</v>
      </c>
      <c r="B6370" s="3" t="s">
        <v>60</v>
      </c>
      <c r="C6370" s="3" t="s">
        <v>406</v>
      </c>
      <c r="D6370" s="3">
        <v>18200</v>
      </c>
      <c r="E6370" s="3">
        <v>19143</v>
      </c>
      <c r="F6370" s="3">
        <v>22348</v>
      </c>
      <c r="G6370" s="3">
        <v>22538</v>
      </c>
      <c r="H6370" s="3">
        <v>24110</v>
      </c>
      <c r="I6370" s="3">
        <v>23957</v>
      </c>
      <c r="J6370" s="3">
        <v>28170</v>
      </c>
      <c r="K6370" s="3">
        <v>34181</v>
      </c>
      <c r="L6370" s="3">
        <v>40963</v>
      </c>
      <c r="M6370" s="3">
        <v>43264</v>
      </c>
      <c r="N6370" s="3">
        <v>40959</v>
      </c>
      <c r="O6370" s="3">
        <v>39964</v>
      </c>
      <c r="P6370" s="3">
        <v>37171</v>
      </c>
      <c r="Q6370" s="3">
        <v>37901</v>
      </c>
      <c r="R6370" s="3">
        <v>35213</v>
      </c>
      <c r="S6370" s="3">
        <v>31649</v>
      </c>
      <c r="T6370" s="3">
        <v>31667</v>
      </c>
      <c r="U6370" s="3">
        <v>34893</v>
      </c>
      <c r="V6370" s="3">
        <v>36202</v>
      </c>
      <c r="W6370" s="3">
        <v>37046</v>
      </c>
      <c r="X6370" s="3">
        <v>37150</v>
      </c>
      <c r="Y6370" s="3">
        <v>34255</v>
      </c>
      <c r="Z6370" s="3">
        <v>31821</v>
      </c>
      <c r="AA6370" s="3">
        <v>32875</v>
      </c>
      <c r="AB6370" s="3">
        <v>33373</v>
      </c>
      <c r="AC6370" s="3">
        <v>36719</v>
      </c>
      <c r="AD6370" s="3">
        <v>39920</v>
      </c>
      <c r="AE6370" s="3">
        <v>46933</v>
      </c>
      <c r="AF6370" s="3">
        <v>48130</v>
      </c>
      <c r="AG6370" s="3">
        <v>51838</v>
      </c>
      <c r="AH6370" s="3">
        <v>56571</v>
      </c>
      <c r="AI6370" s="3">
        <v>57452</v>
      </c>
      <c r="AJ6370" s="3">
        <v>56998</v>
      </c>
      <c r="AK6370" s="3">
        <v>58148</v>
      </c>
      <c r="AL6370" s="3">
        <v>58158</v>
      </c>
      <c r="AM6370" s="3">
        <v>49994</v>
      </c>
      <c r="AN6370" s="3">
        <v>51281</v>
      </c>
      <c r="AO6370" s="3">
        <v>53793</v>
      </c>
      <c r="AP6370" s="3">
        <v>51218</v>
      </c>
      <c r="AQ6370" s="3">
        <v>51688</v>
      </c>
      <c r="AR6370" s="3">
        <v>40904</v>
      </c>
      <c r="AS6370" s="3">
        <v>35263</v>
      </c>
      <c r="AT6370" s="3">
        <v>34112</v>
      </c>
      <c r="AU6370" s="3">
        <v>15281</v>
      </c>
      <c r="AV6370" s="3">
        <v>21167</v>
      </c>
      <c r="AW6370" s="3">
        <v>19454</v>
      </c>
      <c r="AX6370" s="3">
        <v>23386</v>
      </c>
      <c r="AY6370" s="3">
        <v>29881</v>
      </c>
      <c r="AZ6370" s="3">
        <v>26315</v>
      </c>
      <c r="BA6370" s="3">
        <v>24210</v>
      </c>
      <c r="BB6370" s="3">
        <v>48663</v>
      </c>
      <c r="BC6370" s="3">
        <v>49876</v>
      </c>
      <c r="BD6370" s="3">
        <v>49077</v>
      </c>
      <c r="BE6370" s="3">
        <v>49617</v>
      </c>
      <c r="BF6370" s="3">
        <v>49668</v>
      </c>
      <c r="BG6370" s="3">
        <v>55541</v>
      </c>
      <c r="BH6370" s="3">
        <v>56774</v>
      </c>
      <c r="BI6370" s="3">
        <v>58339</v>
      </c>
      <c r="BJ6370" s="3">
        <v>56977</v>
      </c>
      <c r="BK6370" s="3">
        <v>56796</v>
      </c>
      <c r="BL6370" s="3">
        <v>30646</v>
      </c>
      <c r="BM6370" s="3">
        <v>38745</v>
      </c>
      <c r="BN6370" s="3">
        <v>43718</v>
      </c>
    </row>
    <row r="6371" spans="1:66" x14ac:dyDescent="0.3">
      <c r="A6371" s="3" t="s">
        <v>1571</v>
      </c>
      <c r="B6371" s="3" t="s">
        <v>60</v>
      </c>
      <c r="C6371" s="3" t="s">
        <v>616</v>
      </c>
      <c r="D6371" s="3">
        <v>3206</v>
      </c>
      <c r="E6371" s="3">
        <v>4836</v>
      </c>
      <c r="F6371" s="3">
        <v>5494</v>
      </c>
      <c r="G6371" s="3">
        <v>5282</v>
      </c>
      <c r="H6371" s="3">
        <v>5344</v>
      </c>
      <c r="I6371" s="3">
        <v>5364</v>
      </c>
      <c r="J6371" s="3">
        <v>4214</v>
      </c>
      <c r="K6371" s="3">
        <v>1900</v>
      </c>
      <c r="L6371" s="3">
        <v>1990</v>
      </c>
      <c r="M6371" s="3">
        <v>1992</v>
      </c>
      <c r="N6371" s="3">
        <v>2286</v>
      </c>
      <c r="O6371" s="3">
        <v>2399</v>
      </c>
      <c r="P6371" s="3">
        <v>2396</v>
      </c>
      <c r="Q6371" s="3">
        <v>1767</v>
      </c>
      <c r="R6371" s="3">
        <v>1483</v>
      </c>
      <c r="S6371" s="3">
        <v>1268</v>
      </c>
      <c r="T6371" s="3">
        <v>1311</v>
      </c>
      <c r="U6371" s="3">
        <v>1143</v>
      </c>
      <c r="V6371" s="3">
        <v>1045</v>
      </c>
      <c r="W6371" s="3">
        <v>595</v>
      </c>
      <c r="X6371" s="3">
        <v>85</v>
      </c>
      <c r="Y6371" s="3">
        <v>108</v>
      </c>
      <c r="Z6371" s="3">
        <v>102</v>
      </c>
      <c r="AA6371" s="3">
        <v>96</v>
      </c>
      <c r="AB6371" s="3">
        <v>66</v>
      </c>
      <c r="AC6371" s="3">
        <v>65</v>
      </c>
      <c r="AD6371" s="3">
        <v>76</v>
      </c>
      <c r="AE6371" s="3">
        <v>83</v>
      </c>
      <c r="AF6371" s="3">
        <v>106</v>
      </c>
      <c r="AG6371" s="3">
        <v>320</v>
      </c>
      <c r="AH6371" s="3">
        <v>102</v>
      </c>
      <c r="AI6371" s="3">
        <v>97</v>
      </c>
      <c r="AJ6371" s="3">
        <v>29</v>
      </c>
      <c r="AK6371" s="3">
        <v>144</v>
      </c>
      <c r="AL6371" s="3">
        <v>185</v>
      </c>
      <c r="AM6371" s="3">
        <v>578</v>
      </c>
      <c r="AN6371" s="3">
        <v>848</v>
      </c>
      <c r="AO6371" s="3">
        <v>315</v>
      </c>
      <c r="AP6371" s="3">
        <v>372</v>
      </c>
      <c r="AQ6371" s="3">
        <v>211</v>
      </c>
      <c r="AR6371" s="3">
        <v>186</v>
      </c>
      <c r="AS6371" s="3">
        <v>197</v>
      </c>
      <c r="AT6371" s="3">
        <v>161</v>
      </c>
      <c r="AU6371" s="3">
        <v>107</v>
      </c>
      <c r="AV6371" s="3">
        <v>123</v>
      </c>
      <c r="AW6371" s="3">
        <v>161</v>
      </c>
      <c r="AX6371" s="3">
        <v>149</v>
      </c>
      <c r="AY6371" s="3">
        <v>44</v>
      </c>
      <c r="AZ6371" s="3">
        <v>41</v>
      </c>
      <c r="BA6371" s="3">
        <v>45</v>
      </c>
      <c r="BB6371" s="3">
        <v>76</v>
      </c>
      <c r="BC6371" s="3">
        <v>53</v>
      </c>
      <c r="BD6371" s="3">
        <v>19</v>
      </c>
      <c r="BE6371" s="3">
        <v>41</v>
      </c>
      <c r="BF6371" s="3">
        <v>53</v>
      </c>
      <c r="BG6371" s="3">
        <v>50</v>
      </c>
      <c r="BH6371" s="3">
        <v>62</v>
      </c>
      <c r="BI6371" s="3">
        <v>57</v>
      </c>
      <c r="BJ6371" s="3">
        <v>30</v>
      </c>
      <c r="BK6371" s="3">
        <v>51</v>
      </c>
      <c r="BL6371" s="3">
        <v>62</v>
      </c>
      <c r="BM6371" s="3">
        <v>45</v>
      </c>
      <c r="BN6371" s="3">
        <v>42</v>
      </c>
    </row>
    <row r="6372" spans="1:66" x14ac:dyDescent="0.3">
      <c r="A6372" s="3" t="s">
        <v>1571</v>
      </c>
      <c r="B6372" s="3" t="s">
        <v>60</v>
      </c>
      <c r="C6372" s="3" t="s">
        <v>614</v>
      </c>
      <c r="D6372" s="3">
        <v>15543</v>
      </c>
      <c r="E6372" s="3">
        <v>24265</v>
      </c>
      <c r="F6372" s="3">
        <v>26681</v>
      </c>
      <c r="G6372" s="3">
        <v>22416</v>
      </c>
      <c r="H6372" s="3">
        <v>21633</v>
      </c>
      <c r="I6372" s="3">
        <v>20722</v>
      </c>
      <c r="J6372" s="3">
        <v>16193</v>
      </c>
      <c r="K6372" s="3">
        <v>11862</v>
      </c>
      <c r="L6372" s="3">
        <v>11886</v>
      </c>
      <c r="M6372" s="3">
        <v>11126</v>
      </c>
      <c r="N6372" s="3">
        <v>12335</v>
      </c>
      <c r="O6372" s="3">
        <v>11470</v>
      </c>
      <c r="P6372" s="3">
        <v>9360</v>
      </c>
      <c r="Q6372" s="3">
        <v>7156</v>
      </c>
      <c r="R6372" s="3">
        <v>5583</v>
      </c>
      <c r="S6372" s="3">
        <v>4666</v>
      </c>
      <c r="T6372" s="3">
        <v>5708</v>
      </c>
      <c r="U6372" s="3">
        <v>5370</v>
      </c>
      <c r="V6372" s="3">
        <v>5253</v>
      </c>
      <c r="W6372" s="3">
        <v>7303</v>
      </c>
      <c r="X6372" s="3">
        <v>6435</v>
      </c>
      <c r="Y6372" s="3">
        <v>4349</v>
      </c>
      <c r="Z6372" s="3">
        <v>941</v>
      </c>
      <c r="AA6372" s="3">
        <v>567</v>
      </c>
      <c r="AB6372" s="3">
        <v>291</v>
      </c>
      <c r="AC6372" s="3">
        <v>397</v>
      </c>
      <c r="AD6372" s="3">
        <v>339</v>
      </c>
      <c r="AE6372" s="3">
        <v>463</v>
      </c>
      <c r="AF6372" s="3">
        <v>318</v>
      </c>
      <c r="AG6372" s="3">
        <v>389</v>
      </c>
      <c r="AH6372" s="3">
        <v>195</v>
      </c>
      <c r="AI6372" s="3">
        <v>361</v>
      </c>
      <c r="AJ6372" s="3">
        <v>232</v>
      </c>
      <c r="AK6372" s="3">
        <v>408</v>
      </c>
      <c r="AL6372" s="3">
        <v>341</v>
      </c>
      <c r="AM6372" s="3">
        <v>180</v>
      </c>
      <c r="AN6372" s="3">
        <v>236</v>
      </c>
      <c r="AO6372" s="3">
        <v>251</v>
      </c>
      <c r="AP6372" s="3">
        <v>281</v>
      </c>
      <c r="AQ6372" s="3">
        <v>287</v>
      </c>
      <c r="AR6372" s="3">
        <v>251</v>
      </c>
      <c r="AS6372" s="3">
        <v>256</v>
      </c>
      <c r="AT6372" s="3">
        <v>109</v>
      </c>
      <c r="AU6372" s="3">
        <v>121</v>
      </c>
      <c r="AV6372" s="3">
        <v>183</v>
      </c>
      <c r="AW6372" s="3">
        <v>238</v>
      </c>
      <c r="AX6372" s="3">
        <v>198</v>
      </c>
      <c r="AY6372" s="3">
        <v>88</v>
      </c>
      <c r="AZ6372" s="3">
        <v>37</v>
      </c>
      <c r="BA6372" s="3">
        <v>58</v>
      </c>
      <c r="BB6372" s="3">
        <v>113</v>
      </c>
      <c r="BC6372" s="3">
        <v>21</v>
      </c>
      <c r="BD6372" s="3">
        <v>8</v>
      </c>
      <c r="BE6372" s="3">
        <v>5</v>
      </c>
      <c r="BF6372" s="3">
        <v>8</v>
      </c>
      <c r="BG6372" s="3">
        <v>5</v>
      </c>
      <c r="BH6372" s="3">
        <v>6</v>
      </c>
      <c r="BI6372" s="3">
        <v>5</v>
      </c>
      <c r="BJ6372" s="3">
        <v>6</v>
      </c>
      <c r="BK6372" s="3">
        <v>9</v>
      </c>
      <c r="BL6372" s="3">
        <v>4</v>
      </c>
      <c r="BM6372" s="3">
        <v>5</v>
      </c>
      <c r="BN6372" s="3">
        <v>4</v>
      </c>
    </row>
    <row r="6373" spans="1:66" x14ac:dyDescent="0.3">
      <c r="A6373" s="3" t="s">
        <v>1571</v>
      </c>
      <c r="B6373" s="3" t="s">
        <v>60</v>
      </c>
      <c r="C6373" s="3" t="s">
        <v>612</v>
      </c>
      <c r="D6373" s="3">
        <v>4336</v>
      </c>
      <c r="E6373" s="3">
        <v>6540</v>
      </c>
      <c r="F6373" s="3">
        <v>7429</v>
      </c>
      <c r="G6373" s="3">
        <v>7143</v>
      </c>
      <c r="H6373" s="3">
        <v>7228</v>
      </c>
      <c r="I6373" s="3">
        <v>7254</v>
      </c>
      <c r="J6373" s="3">
        <v>5699</v>
      </c>
      <c r="K6373" s="3">
        <v>2569</v>
      </c>
      <c r="L6373" s="3">
        <v>2692</v>
      </c>
      <c r="M6373" s="3">
        <v>2693</v>
      </c>
      <c r="N6373" s="3">
        <v>3092</v>
      </c>
      <c r="O6373" s="3">
        <v>3244</v>
      </c>
      <c r="P6373" s="3">
        <v>3241</v>
      </c>
      <c r="Q6373" s="3">
        <v>2389</v>
      </c>
      <c r="R6373" s="3">
        <v>2006</v>
      </c>
      <c r="S6373" s="3">
        <v>1715</v>
      </c>
      <c r="T6373" s="3">
        <v>1773</v>
      </c>
      <c r="U6373" s="3">
        <v>1546</v>
      </c>
      <c r="V6373" s="3">
        <v>1413</v>
      </c>
      <c r="W6373" s="3">
        <v>805</v>
      </c>
      <c r="X6373" s="3">
        <v>471</v>
      </c>
      <c r="Y6373" s="3">
        <v>1168</v>
      </c>
      <c r="Z6373" s="3">
        <v>3170</v>
      </c>
      <c r="AA6373" s="3">
        <v>2493</v>
      </c>
      <c r="AB6373" s="3">
        <v>2099</v>
      </c>
      <c r="AC6373" s="3">
        <v>2411</v>
      </c>
      <c r="AD6373" s="3">
        <v>1962</v>
      </c>
      <c r="AE6373" s="3">
        <v>1843</v>
      </c>
      <c r="AF6373" s="3">
        <v>2266</v>
      </c>
      <c r="AG6373" s="3">
        <v>2221</v>
      </c>
      <c r="AH6373" s="3">
        <v>1232</v>
      </c>
      <c r="AI6373" s="3">
        <v>1582</v>
      </c>
      <c r="AJ6373" s="3">
        <v>1160</v>
      </c>
      <c r="AK6373" s="3">
        <v>2013</v>
      </c>
      <c r="AL6373" s="3">
        <v>1826</v>
      </c>
      <c r="AM6373" s="3">
        <v>1319</v>
      </c>
      <c r="AN6373" s="3">
        <v>1302</v>
      </c>
      <c r="AO6373" s="3">
        <v>1442</v>
      </c>
      <c r="AP6373" s="3">
        <v>1544</v>
      </c>
      <c r="AQ6373" s="3">
        <v>3436</v>
      </c>
      <c r="AR6373" s="3">
        <v>2019</v>
      </c>
      <c r="AS6373" s="3">
        <v>1261</v>
      </c>
      <c r="AT6373" s="3">
        <v>910</v>
      </c>
      <c r="AU6373" s="3">
        <v>1498</v>
      </c>
      <c r="AV6373" s="3">
        <v>1255</v>
      </c>
      <c r="AW6373" s="3">
        <v>1242</v>
      </c>
      <c r="AX6373" s="3">
        <v>866</v>
      </c>
      <c r="AY6373" s="3">
        <v>541</v>
      </c>
      <c r="AZ6373" s="3">
        <v>278</v>
      </c>
      <c r="BA6373" s="3">
        <v>403</v>
      </c>
      <c r="BB6373" s="3">
        <v>361</v>
      </c>
      <c r="BC6373" s="3">
        <v>264</v>
      </c>
      <c r="BD6373" s="3">
        <v>87</v>
      </c>
      <c r="BE6373" s="3">
        <v>128</v>
      </c>
      <c r="BF6373" s="3">
        <v>199</v>
      </c>
      <c r="BG6373" s="3">
        <v>162</v>
      </c>
      <c r="BH6373" s="3">
        <v>164</v>
      </c>
      <c r="BI6373" s="3">
        <v>68</v>
      </c>
      <c r="BJ6373" s="3">
        <v>67</v>
      </c>
      <c r="BK6373" s="3">
        <v>109</v>
      </c>
      <c r="BL6373" s="3">
        <v>106</v>
      </c>
      <c r="BM6373" s="3">
        <v>102</v>
      </c>
      <c r="BN6373" s="3">
        <v>95</v>
      </c>
    </row>
    <row r="6374" spans="1:66" x14ac:dyDescent="0.3">
      <c r="A6374" s="3" t="s">
        <v>1571</v>
      </c>
      <c r="B6374" s="3" t="s">
        <v>60</v>
      </c>
      <c r="C6374" s="3" t="s">
        <v>610</v>
      </c>
      <c r="D6374" s="3">
        <v>23086</v>
      </c>
      <c r="E6374" s="3">
        <v>35641</v>
      </c>
      <c r="F6374" s="3">
        <v>39604</v>
      </c>
      <c r="G6374" s="3">
        <v>34840</v>
      </c>
      <c r="H6374" s="3">
        <v>34205</v>
      </c>
      <c r="I6374" s="3">
        <v>33339</v>
      </c>
      <c r="J6374" s="3">
        <v>26107</v>
      </c>
      <c r="K6374" s="3">
        <v>16331</v>
      </c>
      <c r="L6374" s="3">
        <v>16568</v>
      </c>
      <c r="M6374" s="3">
        <v>15811</v>
      </c>
      <c r="N6374" s="3">
        <v>17713</v>
      </c>
      <c r="O6374" s="3">
        <v>17112</v>
      </c>
      <c r="P6374" s="3">
        <v>14997</v>
      </c>
      <c r="Q6374" s="3">
        <v>11312</v>
      </c>
      <c r="R6374" s="3">
        <v>9072</v>
      </c>
      <c r="S6374" s="3">
        <v>7649</v>
      </c>
      <c r="T6374" s="3">
        <v>8792</v>
      </c>
      <c r="U6374" s="3">
        <v>8060</v>
      </c>
      <c r="V6374" s="3">
        <v>7711</v>
      </c>
      <c r="W6374" s="3">
        <v>8703</v>
      </c>
      <c r="X6374" s="3">
        <v>6991</v>
      </c>
      <c r="Y6374" s="3">
        <v>5625</v>
      </c>
      <c r="Z6374" s="3">
        <v>4213</v>
      </c>
      <c r="AA6374" s="3">
        <v>3156</v>
      </c>
      <c r="AB6374" s="3">
        <v>2456</v>
      </c>
      <c r="AC6374" s="3">
        <v>2874</v>
      </c>
      <c r="AD6374" s="3">
        <v>2377</v>
      </c>
      <c r="AE6374" s="3">
        <v>2389</v>
      </c>
      <c r="AF6374" s="3">
        <v>2690</v>
      </c>
      <c r="AG6374" s="3">
        <v>2930</v>
      </c>
      <c r="AH6374" s="3">
        <v>1530</v>
      </c>
      <c r="AI6374" s="3">
        <v>2040</v>
      </c>
      <c r="AJ6374" s="3">
        <v>1421</v>
      </c>
      <c r="AK6374" s="3">
        <v>2565</v>
      </c>
      <c r="AL6374" s="3">
        <v>2353</v>
      </c>
      <c r="AM6374" s="3">
        <v>2078</v>
      </c>
      <c r="AN6374" s="3">
        <v>2386</v>
      </c>
      <c r="AO6374" s="3">
        <v>2008</v>
      </c>
      <c r="AP6374" s="3">
        <v>2197</v>
      </c>
      <c r="AQ6374" s="3">
        <v>3935</v>
      </c>
      <c r="AR6374" s="3">
        <v>2456</v>
      </c>
      <c r="AS6374" s="3">
        <v>1714</v>
      </c>
      <c r="AT6374" s="3">
        <v>1180</v>
      </c>
      <c r="AU6374" s="3">
        <v>1726</v>
      </c>
      <c r="AV6374" s="3">
        <v>1561</v>
      </c>
      <c r="AW6374" s="3">
        <v>1642</v>
      </c>
      <c r="AX6374" s="3">
        <v>1213</v>
      </c>
      <c r="AY6374" s="3">
        <v>673</v>
      </c>
      <c r="AZ6374" s="3">
        <v>355</v>
      </c>
      <c r="BA6374" s="3">
        <v>506</v>
      </c>
      <c r="BB6374" s="3">
        <v>551</v>
      </c>
      <c r="BC6374" s="3">
        <v>338</v>
      </c>
      <c r="BD6374" s="3">
        <v>114</v>
      </c>
      <c r="BE6374" s="3">
        <v>173</v>
      </c>
      <c r="BF6374" s="3">
        <v>261</v>
      </c>
      <c r="BG6374" s="3">
        <v>217</v>
      </c>
      <c r="BH6374" s="3">
        <v>232</v>
      </c>
      <c r="BI6374" s="3">
        <v>131</v>
      </c>
      <c r="BJ6374" s="3">
        <v>102</v>
      </c>
      <c r="BK6374" s="3">
        <v>169</v>
      </c>
      <c r="BL6374" s="3">
        <v>172</v>
      </c>
      <c r="BM6374" s="3">
        <v>152</v>
      </c>
      <c r="BN6374" s="3">
        <v>141</v>
      </c>
    </row>
    <row r="6375" spans="1:66" x14ac:dyDescent="0.3">
      <c r="A6375" s="3" t="s">
        <v>1571</v>
      </c>
      <c r="B6375" s="3" t="s">
        <v>60</v>
      </c>
      <c r="C6375" s="3" t="s">
        <v>410</v>
      </c>
      <c r="D6375" s="3">
        <v>23086</v>
      </c>
      <c r="E6375" s="3">
        <v>35641</v>
      </c>
      <c r="F6375" s="3">
        <v>39604</v>
      </c>
      <c r="G6375" s="3">
        <v>34840</v>
      </c>
      <c r="H6375" s="3">
        <v>34205</v>
      </c>
      <c r="I6375" s="3">
        <v>33339</v>
      </c>
      <c r="J6375" s="3">
        <v>26107</v>
      </c>
      <c r="K6375" s="3">
        <v>16331</v>
      </c>
      <c r="L6375" s="3">
        <v>16568</v>
      </c>
      <c r="M6375" s="3">
        <v>15811</v>
      </c>
      <c r="N6375" s="3">
        <v>17713</v>
      </c>
      <c r="O6375" s="3">
        <v>17112</v>
      </c>
      <c r="P6375" s="3">
        <v>14997</v>
      </c>
      <c r="Q6375" s="3">
        <v>11312</v>
      </c>
      <c r="R6375" s="3">
        <v>9072</v>
      </c>
      <c r="S6375" s="3">
        <v>7649</v>
      </c>
      <c r="T6375" s="3">
        <v>8792</v>
      </c>
      <c r="U6375" s="3">
        <v>8060</v>
      </c>
      <c r="V6375" s="3">
        <v>7711</v>
      </c>
      <c r="W6375" s="3">
        <v>8703</v>
      </c>
      <c r="X6375" s="3">
        <v>6991</v>
      </c>
      <c r="Y6375" s="3">
        <v>5625</v>
      </c>
      <c r="Z6375" s="3">
        <v>4213</v>
      </c>
      <c r="AA6375" s="3">
        <v>3156</v>
      </c>
      <c r="AB6375" s="3">
        <v>2456</v>
      </c>
      <c r="AC6375" s="3">
        <v>2874</v>
      </c>
      <c r="AD6375" s="3">
        <v>2377</v>
      </c>
      <c r="AE6375" s="3">
        <v>2389</v>
      </c>
      <c r="AF6375" s="3">
        <v>2690</v>
      </c>
      <c r="AG6375" s="3">
        <v>2930</v>
      </c>
      <c r="AH6375" s="3">
        <v>1530</v>
      </c>
      <c r="AI6375" s="3">
        <v>2040</v>
      </c>
      <c r="AJ6375" s="3">
        <v>1421</v>
      </c>
      <c r="AK6375" s="3">
        <v>2565</v>
      </c>
      <c r="AL6375" s="3">
        <v>2353</v>
      </c>
      <c r="AM6375" s="3">
        <v>2078</v>
      </c>
      <c r="AN6375" s="3">
        <v>2386</v>
      </c>
      <c r="AO6375" s="3">
        <v>2008</v>
      </c>
      <c r="AP6375" s="3">
        <v>2197</v>
      </c>
      <c r="AQ6375" s="3">
        <v>3935</v>
      </c>
      <c r="AR6375" s="3">
        <v>2456</v>
      </c>
      <c r="AS6375" s="3">
        <v>1714</v>
      </c>
      <c r="AT6375" s="3">
        <v>1180</v>
      </c>
      <c r="AU6375" s="3">
        <v>1726</v>
      </c>
      <c r="AV6375" s="3">
        <v>1561</v>
      </c>
      <c r="AW6375" s="3">
        <v>1642</v>
      </c>
      <c r="AX6375" s="3">
        <v>1213</v>
      </c>
      <c r="AY6375" s="3">
        <v>673</v>
      </c>
      <c r="AZ6375" s="3">
        <v>355</v>
      </c>
      <c r="BA6375" s="3">
        <v>506</v>
      </c>
      <c r="BB6375" s="3">
        <v>551</v>
      </c>
      <c r="BC6375" s="3">
        <v>338</v>
      </c>
      <c r="BD6375" s="3">
        <v>114</v>
      </c>
      <c r="BE6375" s="3">
        <v>173</v>
      </c>
      <c r="BF6375" s="3">
        <v>261</v>
      </c>
      <c r="BG6375" s="3">
        <v>217</v>
      </c>
      <c r="BH6375" s="3">
        <v>232</v>
      </c>
      <c r="BI6375" s="3">
        <v>131</v>
      </c>
      <c r="BJ6375" s="3">
        <v>102</v>
      </c>
      <c r="BK6375" s="3">
        <v>169</v>
      </c>
      <c r="BL6375" s="3">
        <v>172</v>
      </c>
      <c r="BM6375" s="3">
        <v>152</v>
      </c>
      <c r="BN6375" s="3">
        <v>141</v>
      </c>
    </row>
    <row r="6376" spans="1:66" x14ac:dyDescent="0.3">
      <c r="A6376" s="3" t="s">
        <v>1571</v>
      </c>
      <c r="B6376" s="3" t="s">
        <v>60</v>
      </c>
      <c r="C6376" s="3" t="s">
        <v>1589</v>
      </c>
      <c r="BH6376" s="3">
        <v>8088.2</v>
      </c>
      <c r="BI6376" s="3">
        <v>8339.6</v>
      </c>
      <c r="BJ6376" s="3">
        <v>8281.9</v>
      </c>
      <c r="BK6376" s="3">
        <v>8087.3</v>
      </c>
      <c r="BL6376" s="3">
        <v>7926.1</v>
      </c>
      <c r="BM6376" s="3">
        <v>7868.1</v>
      </c>
      <c r="BN6376" s="3">
        <v>7857.7</v>
      </c>
    </row>
    <row r="6377" spans="1:66" x14ac:dyDescent="0.3">
      <c r="A6377" s="3" t="s">
        <v>1571</v>
      </c>
      <c r="B6377" s="3" t="s">
        <v>60</v>
      </c>
      <c r="C6377" s="3" t="s">
        <v>608</v>
      </c>
      <c r="D6377" s="3">
        <v>63</v>
      </c>
      <c r="E6377" s="3">
        <v>42</v>
      </c>
      <c r="F6377" s="3">
        <v>30</v>
      </c>
      <c r="G6377" s="3">
        <v>0</v>
      </c>
      <c r="H6377" s="3">
        <v>0</v>
      </c>
      <c r="I6377" s="3">
        <v>0</v>
      </c>
      <c r="J6377" s="3">
        <v>0</v>
      </c>
      <c r="K6377" s="3">
        <v>0</v>
      </c>
      <c r="L6377" s="3">
        <v>0</v>
      </c>
      <c r="M6377" s="3">
        <v>0</v>
      </c>
      <c r="N6377" s="3">
        <v>0</v>
      </c>
      <c r="O6377" s="3">
        <v>0</v>
      </c>
      <c r="P6377" s="3">
        <v>0</v>
      </c>
      <c r="Q6377" s="3">
        <v>0</v>
      </c>
      <c r="R6377" s="3">
        <v>0</v>
      </c>
      <c r="S6377" s="3">
        <v>0</v>
      </c>
      <c r="T6377" s="3">
        <v>0</v>
      </c>
      <c r="U6377" s="3">
        <v>0</v>
      </c>
      <c r="V6377" s="3">
        <v>0</v>
      </c>
      <c r="W6377" s="3">
        <v>0</v>
      </c>
      <c r="X6377" s="3">
        <v>0</v>
      </c>
      <c r="Y6377" s="3">
        <v>0</v>
      </c>
      <c r="Z6377" s="3">
        <v>0</v>
      </c>
      <c r="AA6377" s="3">
        <v>0</v>
      </c>
      <c r="AB6377" s="3">
        <v>0</v>
      </c>
      <c r="AC6377" s="3">
        <v>0</v>
      </c>
      <c r="AD6377" s="3">
        <v>0</v>
      </c>
      <c r="AE6377" s="3">
        <v>0</v>
      </c>
      <c r="AF6377" s="3">
        <v>0</v>
      </c>
      <c r="AG6377" s="3">
        <v>0</v>
      </c>
      <c r="AH6377" s="3">
        <v>0</v>
      </c>
      <c r="AI6377" s="3">
        <v>34</v>
      </c>
      <c r="AJ6377" s="3">
        <v>33</v>
      </c>
      <c r="AK6377" s="3">
        <v>39</v>
      </c>
      <c r="AL6377" s="3">
        <v>35</v>
      </c>
      <c r="AM6377" s="3">
        <v>32</v>
      </c>
      <c r="AN6377" s="3">
        <v>38</v>
      </c>
      <c r="AO6377" s="3">
        <v>32</v>
      </c>
      <c r="AP6377" s="3">
        <v>38</v>
      </c>
      <c r="AQ6377" s="3">
        <v>29</v>
      </c>
      <c r="AR6377" s="3">
        <v>36</v>
      </c>
      <c r="AS6377" s="3">
        <v>43</v>
      </c>
      <c r="AT6377" s="3">
        <v>40</v>
      </c>
      <c r="AU6377" s="3">
        <v>27</v>
      </c>
      <c r="AV6377" s="3">
        <v>24</v>
      </c>
      <c r="AW6377" s="3">
        <v>40</v>
      </c>
      <c r="AX6377" s="3">
        <v>29</v>
      </c>
      <c r="AY6377" s="3">
        <v>39</v>
      </c>
      <c r="AZ6377" s="3">
        <v>37</v>
      </c>
      <c r="BA6377" s="3">
        <v>39</v>
      </c>
      <c r="BB6377" s="3">
        <v>36</v>
      </c>
      <c r="BC6377" s="3">
        <v>39</v>
      </c>
      <c r="BD6377" s="3">
        <v>49</v>
      </c>
      <c r="BE6377" s="3">
        <v>43</v>
      </c>
      <c r="BF6377" s="3">
        <v>29</v>
      </c>
      <c r="BG6377" s="3">
        <v>28</v>
      </c>
      <c r="BH6377" s="3">
        <v>27</v>
      </c>
      <c r="BI6377" s="3">
        <v>38</v>
      </c>
      <c r="BJ6377" s="3">
        <v>44</v>
      </c>
      <c r="BK6377" s="3">
        <v>41</v>
      </c>
      <c r="BL6377" s="3">
        <v>27</v>
      </c>
      <c r="BM6377" s="3">
        <v>21</v>
      </c>
      <c r="BN6377" s="3">
        <v>27</v>
      </c>
    </row>
    <row r="6378" spans="1:66" x14ac:dyDescent="0.3">
      <c r="A6378" s="3" t="s">
        <v>1571</v>
      </c>
      <c r="B6378" s="3" t="s">
        <v>60</v>
      </c>
      <c r="C6378" s="3" t="s">
        <v>607</v>
      </c>
      <c r="D6378" s="3">
        <v>43901</v>
      </c>
      <c r="E6378" s="3">
        <v>45811</v>
      </c>
      <c r="F6378" s="3">
        <v>48414</v>
      </c>
      <c r="G6378" s="3">
        <v>53062</v>
      </c>
      <c r="H6378" s="3">
        <v>57266</v>
      </c>
      <c r="I6378" s="3">
        <v>61231</v>
      </c>
      <c r="J6378" s="3">
        <v>67745</v>
      </c>
      <c r="K6378" s="3">
        <v>70602</v>
      </c>
      <c r="L6378" s="3">
        <v>78028</v>
      </c>
      <c r="M6378" s="3">
        <v>83036</v>
      </c>
      <c r="N6378" s="3">
        <v>91002</v>
      </c>
      <c r="O6378" s="3">
        <v>95681</v>
      </c>
      <c r="P6378" s="3">
        <v>101115</v>
      </c>
      <c r="Q6378" s="3">
        <v>108553</v>
      </c>
      <c r="R6378" s="3">
        <v>107102</v>
      </c>
      <c r="S6378" s="3">
        <v>101684</v>
      </c>
      <c r="T6378" s="3">
        <v>107904</v>
      </c>
      <c r="U6378" s="3">
        <v>116213</v>
      </c>
      <c r="V6378" s="3">
        <v>116816</v>
      </c>
      <c r="W6378" s="3">
        <v>119899</v>
      </c>
      <c r="X6378" s="3">
        <v>121686</v>
      </c>
      <c r="Y6378" s="3">
        <v>119677</v>
      </c>
      <c r="Z6378" s="3">
        <v>117396</v>
      </c>
      <c r="AA6378" s="3">
        <v>118575</v>
      </c>
      <c r="AB6378" s="3">
        <v>121357</v>
      </c>
      <c r="AC6378" s="3">
        <v>127725</v>
      </c>
      <c r="AD6378" s="3">
        <v>129338</v>
      </c>
      <c r="AE6378" s="3">
        <v>135141</v>
      </c>
      <c r="AF6378" s="3">
        <v>144651</v>
      </c>
      <c r="AG6378" s="3">
        <v>152870</v>
      </c>
      <c r="AH6378" s="3">
        <v>186230</v>
      </c>
      <c r="AI6378" s="3">
        <v>170694</v>
      </c>
      <c r="AJ6378" s="3">
        <v>170181</v>
      </c>
      <c r="AK6378" s="3">
        <v>223989</v>
      </c>
      <c r="AL6378" s="3">
        <v>219242</v>
      </c>
      <c r="AM6378" s="3">
        <v>234594</v>
      </c>
      <c r="AN6378" s="3">
        <v>249806</v>
      </c>
      <c r="AO6378" s="3">
        <v>255894</v>
      </c>
      <c r="AP6378" s="3">
        <v>281414</v>
      </c>
      <c r="AQ6378" s="3">
        <v>286020</v>
      </c>
      <c r="AR6378" s="3">
        <v>296498</v>
      </c>
      <c r="AS6378" s="3">
        <v>288111</v>
      </c>
      <c r="AT6378" s="3">
        <v>294912</v>
      </c>
      <c r="AU6378" s="3">
        <v>280230</v>
      </c>
      <c r="AV6378" s="3">
        <v>310051</v>
      </c>
      <c r="AW6378" s="3">
        <v>318733</v>
      </c>
      <c r="AX6378" s="3">
        <v>314225</v>
      </c>
      <c r="AY6378" s="3">
        <v>312221</v>
      </c>
      <c r="AZ6378" s="3">
        <v>295343</v>
      </c>
      <c r="BA6378" s="3">
        <v>275535</v>
      </c>
      <c r="BB6378" s="3">
        <v>282103</v>
      </c>
      <c r="BC6378" s="3">
        <v>284969</v>
      </c>
      <c r="BD6378" s="3">
        <v>275100</v>
      </c>
      <c r="BE6378" s="3">
        <v>265950</v>
      </c>
      <c r="BF6378" s="3">
        <v>258527</v>
      </c>
      <c r="BG6378" s="3">
        <v>249173</v>
      </c>
      <c r="BH6378" s="3">
        <v>251700</v>
      </c>
      <c r="BI6378" s="3">
        <v>249674</v>
      </c>
      <c r="BJ6378" s="3">
        <v>251215</v>
      </c>
      <c r="BK6378" s="3">
        <v>245456</v>
      </c>
      <c r="BL6378" s="3">
        <v>232017</v>
      </c>
      <c r="BM6378" s="3">
        <v>239881</v>
      </c>
      <c r="BN6378" s="3">
        <v>230719</v>
      </c>
    </row>
    <row r="6379" spans="1:66" x14ac:dyDescent="0.3">
      <c r="A6379" s="3" t="s">
        <v>1571</v>
      </c>
      <c r="B6379" s="3" t="s">
        <v>60</v>
      </c>
      <c r="C6379" s="3" t="s">
        <v>606</v>
      </c>
      <c r="D6379" s="3">
        <v>85870</v>
      </c>
      <c r="E6379" s="3">
        <v>82516</v>
      </c>
      <c r="F6379" s="3">
        <v>92866</v>
      </c>
      <c r="G6379" s="3">
        <v>105467</v>
      </c>
      <c r="H6379" s="3">
        <v>114968</v>
      </c>
      <c r="I6379" s="3">
        <v>129859</v>
      </c>
      <c r="J6379" s="3">
        <v>147594</v>
      </c>
      <c r="K6379" s="3">
        <v>147507</v>
      </c>
      <c r="L6379" s="3">
        <v>164921</v>
      </c>
      <c r="M6379" s="3">
        <v>175922</v>
      </c>
      <c r="N6379" s="3">
        <v>175906</v>
      </c>
      <c r="O6379" s="3">
        <v>189417</v>
      </c>
      <c r="P6379" s="3">
        <v>208061</v>
      </c>
      <c r="Q6379" s="3">
        <v>229666</v>
      </c>
      <c r="R6379" s="3">
        <v>211794</v>
      </c>
      <c r="S6379" s="3">
        <v>201096</v>
      </c>
      <c r="T6379" s="3">
        <v>235168</v>
      </c>
      <c r="U6379" s="3">
        <v>253540</v>
      </c>
      <c r="V6379" s="3">
        <v>259382</v>
      </c>
      <c r="W6379" s="3">
        <v>253168</v>
      </c>
      <c r="X6379" s="3">
        <v>222512</v>
      </c>
      <c r="Y6379" s="3">
        <v>219538</v>
      </c>
      <c r="Z6379" s="3">
        <v>193315</v>
      </c>
      <c r="AA6379" s="3">
        <v>208161</v>
      </c>
      <c r="AB6379" s="3">
        <v>223791</v>
      </c>
      <c r="AC6379" s="3">
        <v>233691</v>
      </c>
      <c r="AD6379" s="3">
        <v>230404</v>
      </c>
      <c r="AE6379" s="3">
        <v>238955</v>
      </c>
      <c r="AF6379" s="3">
        <v>251688</v>
      </c>
      <c r="AG6379" s="3">
        <v>257141</v>
      </c>
      <c r="AH6379" s="3">
        <v>296990</v>
      </c>
      <c r="AI6379" s="3">
        <v>262681</v>
      </c>
      <c r="AJ6379" s="3">
        <v>269592</v>
      </c>
      <c r="AK6379" s="3">
        <v>226433</v>
      </c>
      <c r="AL6379" s="3">
        <v>229430</v>
      </c>
      <c r="AM6379" s="3">
        <v>247489</v>
      </c>
      <c r="AN6379" s="3">
        <v>261985</v>
      </c>
      <c r="AO6379" s="3">
        <v>272827</v>
      </c>
      <c r="AP6379" s="3">
        <v>291737</v>
      </c>
      <c r="AQ6379" s="3">
        <v>295823</v>
      </c>
      <c r="AR6379" s="3">
        <v>300325</v>
      </c>
      <c r="AS6379" s="3">
        <v>274068</v>
      </c>
      <c r="AT6379" s="3">
        <v>268511</v>
      </c>
      <c r="AU6379" s="3">
        <v>315241</v>
      </c>
      <c r="AV6379" s="3">
        <v>279836</v>
      </c>
      <c r="AW6379" s="3">
        <v>279655</v>
      </c>
      <c r="AX6379" s="3">
        <v>272599</v>
      </c>
      <c r="AY6379" s="3">
        <v>264132</v>
      </c>
      <c r="AZ6379" s="3">
        <v>246315</v>
      </c>
      <c r="BA6379" s="3">
        <v>199291</v>
      </c>
      <c r="BB6379" s="3">
        <v>228213</v>
      </c>
      <c r="BC6379" s="3">
        <v>233393</v>
      </c>
      <c r="BD6379" s="3">
        <v>227398</v>
      </c>
      <c r="BE6379" s="3">
        <v>220968</v>
      </c>
      <c r="BF6379" s="3">
        <v>224588</v>
      </c>
      <c r="BG6379" s="3">
        <v>198848</v>
      </c>
      <c r="BH6379" s="3">
        <v>199718</v>
      </c>
      <c r="BI6379" s="3">
        <v>199285</v>
      </c>
      <c r="BJ6379" s="3">
        <v>198816</v>
      </c>
      <c r="BK6379" s="3">
        <v>193758</v>
      </c>
      <c r="BL6379" s="3">
        <v>167711</v>
      </c>
      <c r="BM6379" s="3">
        <v>176236</v>
      </c>
      <c r="BN6379" s="3">
        <v>177079</v>
      </c>
    </row>
    <row r="6380" spans="1:66" x14ac:dyDescent="0.3">
      <c r="A6380" s="3" t="s">
        <v>1571</v>
      </c>
      <c r="B6380" s="3" t="s">
        <v>60</v>
      </c>
      <c r="C6380" s="3" t="s">
        <v>605</v>
      </c>
      <c r="D6380" s="3">
        <v>60044</v>
      </c>
      <c r="E6380" s="3">
        <v>62094</v>
      </c>
      <c r="F6380" s="3">
        <v>63457</v>
      </c>
      <c r="G6380" s="3">
        <v>67163</v>
      </c>
      <c r="H6380" s="3">
        <v>70962</v>
      </c>
      <c r="I6380" s="3">
        <v>75896</v>
      </c>
      <c r="J6380" s="3">
        <v>84514</v>
      </c>
      <c r="K6380" s="3">
        <v>89011</v>
      </c>
      <c r="L6380" s="3">
        <v>99422</v>
      </c>
      <c r="M6380" s="3">
        <v>107618</v>
      </c>
      <c r="N6380" s="3">
        <v>119533</v>
      </c>
      <c r="O6380" s="3">
        <v>126117</v>
      </c>
      <c r="P6380" s="3">
        <v>135173</v>
      </c>
      <c r="Q6380" s="3">
        <v>141273</v>
      </c>
      <c r="R6380" s="3">
        <v>141945</v>
      </c>
      <c r="S6380" s="3">
        <v>145507</v>
      </c>
      <c r="T6380" s="3">
        <v>151036</v>
      </c>
      <c r="U6380" s="3">
        <v>159478</v>
      </c>
      <c r="V6380" s="3">
        <v>159218</v>
      </c>
      <c r="W6380" s="3">
        <v>158518</v>
      </c>
      <c r="X6380" s="3">
        <v>161571</v>
      </c>
      <c r="Y6380" s="3">
        <v>153174</v>
      </c>
      <c r="Z6380" s="3">
        <v>149031</v>
      </c>
      <c r="AA6380" s="3">
        <v>151504</v>
      </c>
      <c r="AB6380" s="3">
        <v>150970</v>
      </c>
      <c r="AC6380" s="3">
        <v>154633</v>
      </c>
      <c r="AD6380" s="3">
        <v>155616</v>
      </c>
      <c r="AE6380" s="3">
        <v>163613</v>
      </c>
      <c r="AF6380" s="3">
        <v>175416</v>
      </c>
      <c r="AG6380" s="3">
        <v>180197</v>
      </c>
      <c r="AH6380" s="3">
        <v>214461</v>
      </c>
      <c r="AI6380" s="3">
        <v>200797</v>
      </c>
      <c r="AJ6380" s="3">
        <v>194090</v>
      </c>
      <c r="AK6380" s="3">
        <v>198278</v>
      </c>
      <c r="AL6380" s="3">
        <v>190562</v>
      </c>
      <c r="AM6380" s="3">
        <v>208836</v>
      </c>
      <c r="AN6380" s="3">
        <v>219474</v>
      </c>
      <c r="AO6380" s="3">
        <v>221208</v>
      </c>
      <c r="AP6380" s="3">
        <v>241669</v>
      </c>
      <c r="AQ6380" s="3">
        <v>243330</v>
      </c>
      <c r="AR6380" s="3">
        <v>247457</v>
      </c>
      <c r="AS6380" s="3">
        <v>259077</v>
      </c>
      <c r="AT6380" s="3">
        <v>274906</v>
      </c>
      <c r="AU6380" s="3">
        <v>266596</v>
      </c>
      <c r="AV6380" s="3">
        <v>265680</v>
      </c>
      <c r="AW6380" s="3">
        <v>290523</v>
      </c>
      <c r="AX6380" s="3">
        <v>276830</v>
      </c>
      <c r="AY6380" s="3">
        <v>275727</v>
      </c>
      <c r="AZ6380" s="3">
        <v>259902</v>
      </c>
      <c r="BA6380" s="3">
        <v>239038</v>
      </c>
      <c r="BB6380" s="3">
        <v>256630</v>
      </c>
      <c r="BC6380" s="3">
        <v>256915</v>
      </c>
      <c r="BD6380" s="3">
        <v>246149</v>
      </c>
      <c r="BE6380" s="3">
        <v>239958</v>
      </c>
      <c r="BF6380" s="3">
        <v>231988</v>
      </c>
      <c r="BG6380" s="3">
        <v>216226</v>
      </c>
      <c r="BH6380" s="3">
        <v>223018</v>
      </c>
      <c r="BI6380" s="3">
        <v>214834</v>
      </c>
      <c r="BJ6380" s="3">
        <v>226731</v>
      </c>
      <c r="BK6380" s="3">
        <v>217157</v>
      </c>
      <c r="BL6380" s="3">
        <v>234450</v>
      </c>
      <c r="BM6380" s="3">
        <v>233420</v>
      </c>
      <c r="BN6380" s="3">
        <v>217793</v>
      </c>
    </row>
    <row r="6381" spans="1:66" x14ac:dyDescent="0.3">
      <c r="A6381" s="3" t="s">
        <v>1571</v>
      </c>
      <c r="B6381" s="3" t="s">
        <v>60</v>
      </c>
      <c r="C6381" s="3" t="s">
        <v>264</v>
      </c>
      <c r="D6381" s="3">
        <v>189879</v>
      </c>
      <c r="E6381" s="3">
        <v>190463</v>
      </c>
      <c r="F6381" s="3">
        <v>204767</v>
      </c>
      <c r="G6381" s="3">
        <v>225693</v>
      </c>
      <c r="H6381" s="3">
        <v>243195</v>
      </c>
      <c r="I6381" s="3">
        <v>266986</v>
      </c>
      <c r="J6381" s="3">
        <v>299853</v>
      </c>
      <c r="K6381" s="3">
        <v>307120</v>
      </c>
      <c r="L6381" s="3">
        <v>342370</v>
      </c>
      <c r="M6381" s="3">
        <v>366576</v>
      </c>
      <c r="N6381" s="3">
        <v>386441</v>
      </c>
      <c r="O6381" s="3">
        <v>411214</v>
      </c>
      <c r="P6381" s="3">
        <v>444349</v>
      </c>
      <c r="Q6381" s="3">
        <v>479492</v>
      </c>
      <c r="R6381" s="3">
        <v>460840</v>
      </c>
      <c r="S6381" s="3">
        <v>448286</v>
      </c>
      <c r="T6381" s="3">
        <v>494108</v>
      </c>
      <c r="U6381" s="3">
        <v>529232</v>
      </c>
      <c r="V6381" s="3">
        <v>535417</v>
      </c>
      <c r="W6381" s="3">
        <v>531585</v>
      </c>
      <c r="X6381" s="3">
        <v>505769</v>
      </c>
      <c r="Y6381" s="3">
        <v>492388</v>
      </c>
      <c r="Z6381" s="3">
        <v>459742</v>
      </c>
      <c r="AA6381" s="3">
        <v>478240</v>
      </c>
      <c r="AB6381" s="3">
        <v>496117</v>
      </c>
      <c r="AC6381" s="3">
        <v>516049</v>
      </c>
      <c r="AD6381" s="3">
        <v>515358</v>
      </c>
      <c r="AE6381" s="3">
        <v>537709</v>
      </c>
      <c r="AF6381" s="3">
        <v>571756</v>
      </c>
      <c r="AG6381" s="3">
        <v>590208</v>
      </c>
      <c r="AH6381" s="3">
        <v>697681</v>
      </c>
      <c r="AI6381" s="3">
        <v>634206</v>
      </c>
      <c r="AJ6381" s="3">
        <v>633895</v>
      </c>
      <c r="AK6381" s="3">
        <v>648739</v>
      </c>
      <c r="AL6381" s="3">
        <v>639269</v>
      </c>
      <c r="AM6381" s="3">
        <v>690952</v>
      </c>
      <c r="AN6381" s="3">
        <v>731303</v>
      </c>
      <c r="AO6381" s="3">
        <v>749960</v>
      </c>
      <c r="AP6381" s="3">
        <v>814858</v>
      </c>
      <c r="AQ6381" s="3">
        <v>825202</v>
      </c>
      <c r="AR6381" s="3">
        <v>844317</v>
      </c>
      <c r="AS6381" s="3">
        <v>821298</v>
      </c>
      <c r="AT6381" s="3">
        <v>838368</v>
      </c>
      <c r="AU6381" s="3">
        <v>862095</v>
      </c>
      <c r="AV6381" s="3">
        <v>855591</v>
      </c>
      <c r="AW6381" s="3">
        <v>888952</v>
      </c>
      <c r="AX6381" s="3">
        <v>863683</v>
      </c>
      <c r="AY6381" s="3">
        <v>852119</v>
      </c>
      <c r="AZ6381" s="3">
        <v>801597</v>
      </c>
      <c r="BA6381" s="3">
        <v>713904</v>
      </c>
      <c r="BB6381" s="3">
        <v>766982</v>
      </c>
      <c r="BC6381" s="3">
        <v>775316</v>
      </c>
      <c r="BD6381" s="3">
        <v>748697</v>
      </c>
      <c r="BE6381" s="3">
        <v>726919</v>
      </c>
      <c r="BF6381" s="3">
        <v>715133</v>
      </c>
      <c r="BG6381" s="3">
        <v>664275</v>
      </c>
      <c r="BH6381" s="3">
        <v>674464</v>
      </c>
      <c r="BI6381" s="3">
        <v>663831</v>
      </c>
      <c r="BJ6381" s="3">
        <v>676806</v>
      </c>
      <c r="BK6381" s="3">
        <v>656413</v>
      </c>
      <c r="BL6381" s="3">
        <v>634204</v>
      </c>
      <c r="BM6381" s="3">
        <v>649558</v>
      </c>
      <c r="BN6381" s="3">
        <v>625618</v>
      </c>
    </row>
    <row r="6382" spans="1:66" x14ac:dyDescent="0.3">
      <c r="A6382" s="3" t="s">
        <v>1571</v>
      </c>
      <c r="B6382" s="3" t="s">
        <v>60</v>
      </c>
      <c r="C6382" s="3" t="s">
        <v>414</v>
      </c>
      <c r="D6382" s="3">
        <v>189879</v>
      </c>
      <c r="E6382" s="3">
        <v>190463</v>
      </c>
      <c r="F6382" s="3">
        <v>204767</v>
      </c>
      <c r="G6382" s="3">
        <v>225693</v>
      </c>
      <c r="H6382" s="3">
        <v>243195</v>
      </c>
      <c r="I6382" s="3">
        <v>266986</v>
      </c>
      <c r="J6382" s="3">
        <v>299853</v>
      </c>
      <c r="K6382" s="3">
        <v>307120</v>
      </c>
      <c r="L6382" s="3">
        <v>342370</v>
      </c>
      <c r="M6382" s="3">
        <v>366576</v>
      </c>
      <c r="N6382" s="3">
        <v>386441</v>
      </c>
      <c r="O6382" s="3">
        <v>411214</v>
      </c>
      <c r="P6382" s="3">
        <v>444349</v>
      </c>
      <c r="Q6382" s="3">
        <v>479492</v>
      </c>
      <c r="R6382" s="3">
        <v>460840</v>
      </c>
      <c r="S6382" s="3">
        <v>448286</v>
      </c>
      <c r="T6382" s="3">
        <v>494108</v>
      </c>
      <c r="U6382" s="3">
        <v>529232</v>
      </c>
      <c r="V6382" s="3">
        <v>535417</v>
      </c>
      <c r="W6382" s="3">
        <v>531585</v>
      </c>
      <c r="X6382" s="3">
        <v>505769</v>
      </c>
      <c r="Y6382" s="3">
        <v>492388</v>
      </c>
      <c r="Z6382" s="3">
        <v>459742</v>
      </c>
      <c r="AA6382" s="3">
        <v>478240</v>
      </c>
      <c r="AB6382" s="3">
        <v>496117</v>
      </c>
      <c r="AC6382" s="3">
        <v>516049</v>
      </c>
      <c r="AD6382" s="3">
        <v>515358</v>
      </c>
      <c r="AE6382" s="3">
        <v>537709</v>
      </c>
      <c r="AF6382" s="3">
        <v>571756</v>
      </c>
      <c r="AG6382" s="3">
        <v>590208</v>
      </c>
      <c r="AH6382" s="3">
        <v>697681</v>
      </c>
      <c r="AI6382" s="3">
        <v>634206</v>
      </c>
      <c r="AJ6382" s="3">
        <v>633895</v>
      </c>
      <c r="AK6382" s="3">
        <v>648739</v>
      </c>
      <c r="AL6382" s="3">
        <v>639269</v>
      </c>
      <c r="AM6382" s="3">
        <v>690952</v>
      </c>
      <c r="AN6382" s="3">
        <v>731303</v>
      </c>
      <c r="AO6382" s="3">
        <v>749960</v>
      </c>
      <c r="AP6382" s="3">
        <v>814858</v>
      </c>
      <c r="AQ6382" s="3">
        <v>825202</v>
      </c>
      <c r="AR6382" s="3">
        <v>844317</v>
      </c>
      <c r="AS6382" s="3">
        <v>821298</v>
      </c>
      <c r="AT6382" s="3">
        <v>838368</v>
      </c>
      <c r="AU6382" s="3">
        <v>862095</v>
      </c>
      <c r="AV6382" s="3">
        <v>855591</v>
      </c>
      <c r="AW6382" s="3">
        <v>888952</v>
      </c>
      <c r="AX6382" s="3">
        <v>863683</v>
      </c>
      <c r="AY6382" s="3">
        <v>852119</v>
      </c>
      <c r="AZ6382" s="3">
        <v>801597</v>
      </c>
      <c r="BA6382" s="3">
        <v>713904</v>
      </c>
      <c r="BB6382" s="3">
        <v>766982</v>
      </c>
      <c r="BC6382" s="3">
        <v>775316</v>
      </c>
      <c r="BD6382" s="3">
        <v>748697</v>
      </c>
      <c r="BE6382" s="3">
        <v>726919</v>
      </c>
      <c r="BF6382" s="3">
        <v>715133</v>
      </c>
      <c r="BG6382" s="3">
        <v>664275</v>
      </c>
      <c r="BH6382" s="3">
        <v>674464</v>
      </c>
      <c r="BI6382" s="3">
        <v>663831</v>
      </c>
      <c r="BJ6382" s="3">
        <v>676806</v>
      </c>
      <c r="BK6382" s="3">
        <v>656413</v>
      </c>
      <c r="BL6382" s="3">
        <v>634204</v>
      </c>
      <c r="BM6382" s="3">
        <v>649558</v>
      </c>
      <c r="BN6382" s="3">
        <v>625618</v>
      </c>
    </row>
    <row r="6383" spans="1:66" x14ac:dyDescent="0.3">
      <c r="A6383" s="3" t="s">
        <v>1571</v>
      </c>
      <c r="B6383" s="3" t="s">
        <v>60</v>
      </c>
      <c r="C6383" s="3" t="s">
        <v>604</v>
      </c>
      <c r="D6383" s="3">
        <v>7742</v>
      </c>
      <c r="E6383" s="3">
        <v>7535</v>
      </c>
      <c r="F6383" s="3">
        <v>6734</v>
      </c>
      <c r="G6383" s="3">
        <v>6732</v>
      </c>
      <c r="H6383" s="3">
        <v>7070</v>
      </c>
      <c r="I6383" s="3">
        <v>6830</v>
      </c>
      <c r="J6383" s="3">
        <v>7095</v>
      </c>
      <c r="K6383" s="3">
        <v>6286</v>
      </c>
      <c r="L6383" s="3">
        <v>6905</v>
      </c>
      <c r="M6383" s="3">
        <v>7882</v>
      </c>
      <c r="N6383" s="3">
        <v>8029</v>
      </c>
      <c r="O6383" s="3">
        <v>7925</v>
      </c>
      <c r="P6383" s="3">
        <v>8486</v>
      </c>
      <c r="Q6383" s="3">
        <v>9732</v>
      </c>
      <c r="R6383" s="3">
        <v>9320</v>
      </c>
      <c r="S6383" s="3">
        <v>8014</v>
      </c>
      <c r="T6383" s="3">
        <v>8902</v>
      </c>
      <c r="U6383" s="3">
        <v>8954</v>
      </c>
      <c r="V6383" s="3">
        <v>9616</v>
      </c>
      <c r="W6383" s="3">
        <v>10062</v>
      </c>
      <c r="X6383" s="3">
        <v>8960</v>
      </c>
      <c r="Y6383" s="3">
        <v>8593</v>
      </c>
      <c r="Z6383" s="3">
        <v>7836</v>
      </c>
      <c r="AA6383" s="3">
        <v>8204</v>
      </c>
      <c r="AB6383" s="3">
        <v>8749</v>
      </c>
      <c r="AC6383" s="3">
        <v>8153</v>
      </c>
      <c r="AD6383" s="3">
        <v>7972</v>
      </c>
      <c r="AE6383" s="3">
        <v>9013</v>
      </c>
      <c r="AF6383" s="3">
        <v>8692</v>
      </c>
      <c r="AG6383" s="3">
        <v>8915</v>
      </c>
      <c r="AH6383" s="3">
        <v>9174</v>
      </c>
      <c r="AI6383" s="3">
        <v>8207</v>
      </c>
      <c r="AJ6383" s="3">
        <v>8368</v>
      </c>
      <c r="AK6383" s="3">
        <v>8520</v>
      </c>
      <c r="AL6383" s="3">
        <v>8905</v>
      </c>
      <c r="AM6383" s="3">
        <v>8753</v>
      </c>
      <c r="AN6383" s="3">
        <v>8494</v>
      </c>
      <c r="AO6383" s="3">
        <v>8973</v>
      </c>
      <c r="AP6383" s="3">
        <v>9394</v>
      </c>
      <c r="AQ6383" s="3">
        <v>9492</v>
      </c>
      <c r="AR6383" s="3">
        <v>9350</v>
      </c>
      <c r="AS6383" s="3">
        <v>8566</v>
      </c>
      <c r="AT6383" s="3">
        <v>8465</v>
      </c>
      <c r="AU6383" s="3">
        <v>7826</v>
      </c>
      <c r="AV6383" s="3">
        <v>7928</v>
      </c>
      <c r="AW6383" s="3">
        <v>7887</v>
      </c>
      <c r="AX6383" s="3">
        <v>7684</v>
      </c>
      <c r="AY6383" s="3">
        <v>7935</v>
      </c>
      <c r="AZ6383" s="3">
        <v>7367</v>
      </c>
      <c r="BA6383" s="3">
        <v>6623</v>
      </c>
      <c r="BB6383" s="3">
        <v>4124</v>
      </c>
      <c r="BC6383" s="3">
        <v>3941</v>
      </c>
      <c r="BD6383" s="3">
        <v>3620</v>
      </c>
      <c r="BE6383" s="3">
        <v>3979</v>
      </c>
      <c r="BF6383" s="3">
        <v>4033</v>
      </c>
      <c r="BG6383" s="3">
        <v>4475</v>
      </c>
      <c r="BH6383" s="3">
        <v>4274</v>
      </c>
      <c r="BI6383" s="3">
        <v>3783</v>
      </c>
      <c r="BJ6383" s="3">
        <v>3798</v>
      </c>
      <c r="BK6383" s="3">
        <v>3544</v>
      </c>
      <c r="BL6383" s="3">
        <v>3016</v>
      </c>
      <c r="BM6383" s="3">
        <v>3183</v>
      </c>
      <c r="BN6383" s="3">
        <v>3349</v>
      </c>
    </row>
    <row r="6384" spans="1:66" x14ac:dyDescent="0.3">
      <c r="A6384" s="3" t="s">
        <v>1571</v>
      </c>
      <c r="B6384" s="3" t="s">
        <v>60</v>
      </c>
      <c r="C6384" s="3" t="s">
        <v>602</v>
      </c>
      <c r="D6384" s="3">
        <v>7403</v>
      </c>
      <c r="E6384" s="3">
        <v>7204</v>
      </c>
      <c r="F6384" s="3">
        <v>8196</v>
      </c>
      <c r="G6384" s="3">
        <v>8193</v>
      </c>
      <c r="H6384" s="3">
        <v>8604</v>
      </c>
      <c r="I6384" s="3">
        <v>11514</v>
      </c>
      <c r="J6384" s="3">
        <v>11961</v>
      </c>
      <c r="K6384" s="3">
        <v>9206</v>
      </c>
      <c r="L6384" s="3">
        <v>10112</v>
      </c>
      <c r="M6384" s="3">
        <v>10917</v>
      </c>
      <c r="N6384" s="3">
        <v>11120</v>
      </c>
      <c r="O6384" s="3">
        <v>8965</v>
      </c>
      <c r="P6384" s="3">
        <v>9599</v>
      </c>
      <c r="Q6384" s="3">
        <v>12564</v>
      </c>
      <c r="R6384" s="3">
        <v>12033</v>
      </c>
      <c r="S6384" s="3">
        <v>8671</v>
      </c>
      <c r="T6384" s="3">
        <v>9632</v>
      </c>
      <c r="U6384" s="3">
        <v>10888</v>
      </c>
      <c r="V6384" s="3">
        <v>11693</v>
      </c>
      <c r="W6384" s="3">
        <v>12235</v>
      </c>
      <c r="X6384" s="3">
        <v>10895</v>
      </c>
      <c r="Y6384" s="3">
        <v>10449</v>
      </c>
      <c r="Z6384" s="3">
        <v>9529</v>
      </c>
      <c r="AA6384" s="3">
        <v>9976</v>
      </c>
      <c r="AB6384" s="3">
        <v>10638</v>
      </c>
      <c r="AC6384" s="3">
        <v>9915</v>
      </c>
      <c r="AD6384" s="3">
        <v>9694</v>
      </c>
      <c r="AE6384" s="3">
        <v>10960</v>
      </c>
      <c r="AF6384" s="3">
        <v>10569</v>
      </c>
      <c r="AG6384" s="3">
        <v>10841</v>
      </c>
      <c r="AH6384" s="3">
        <v>11156</v>
      </c>
      <c r="AI6384" s="3">
        <v>9980</v>
      </c>
      <c r="AJ6384" s="3">
        <v>10175</v>
      </c>
      <c r="AK6384" s="3">
        <v>10361</v>
      </c>
      <c r="AL6384" s="3">
        <v>10829</v>
      </c>
      <c r="AM6384" s="3">
        <v>10643</v>
      </c>
      <c r="AN6384" s="3">
        <v>10329</v>
      </c>
      <c r="AO6384" s="3">
        <v>10912</v>
      </c>
      <c r="AP6384" s="3">
        <v>11423</v>
      </c>
      <c r="AQ6384" s="3">
        <v>11542</v>
      </c>
      <c r="AR6384" s="3">
        <v>11369</v>
      </c>
      <c r="AS6384" s="3">
        <v>10417</v>
      </c>
      <c r="AT6384" s="3">
        <v>10293</v>
      </c>
      <c r="AU6384" s="3">
        <v>9516</v>
      </c>
      <c r="AV6384" s="3">
        <v>9641</v>
      </c>
      <c r="AW6384" s="3">
        <v>9591</v>
      </c>
      <c r="AX6384" s="3">
        <v>9344</v>
      </c>
      <c r="AY6384" s="3">
        <v>9649</v>
      </c>
      <c r="AZ6384" s="3">
        <v>8958</v>
      </c>
      <c r="BA6384" s="3">
        <v>8054</v>
      </c>
      <c r="BB6384" s="3">
        <v>3298</v>
      </c>
      <c r="BC6384" s="3">
        <v>3214</v>
      </c>
      <c r="BD6384" s="3">
        <v>3007</v>
      </c>
      <c r="BE6384" s="3">
        <v>3180</v>
      </c>
      <c r="BF6384" s="3">
        <v>3224</v>
      </c>
      <c r="BG6384" s="3">
        <v>3424</v>
      </c>
      <c r="BH6384" s="3">
        <v>3297</v>
      </c>
      <c r="BI6384" s="3">
        <v>3271</v>
      </c>
      <c r="BJ6384" s="3">
        <v>3136</v>
      </c>
      <c r="BK6384" s="3">
        <v>2961</v>
      </c>
      <c r="BL6384" s="3">
        <v>2880</v>
      </c>
      <c r="BM6384" s="3">
        <v>2910</v>
      </c>
      <c r="BN6384" s="3">
        <v>3034</v>
      </c>
    </row>
    <row r="6385" spans="1:66" x14ac:dyDescent="0.3">
      <c r="A6385" s="3" t="s">
        <v>1571</v>
      </c>
      <c r="B6385" s="3" t="s">
        <v>60</v>
      </c>
      <c r="C6385" s="3" t="s">
        <v>600</v>
      </c>
      <c r="D6385" s="3">
        <v>15145</v>
      </c>
      <c r="E6385" s="3">
        <v>14739</v>
      </c>
      <c r="F6385" s="3">
        <v>14930</v>
      </c>
      <c r="G6385" s="3">
        <v>14925</v>
      </c>
      <c r="H6385" s="3">
        <v>15673</v>
      </c>
      <c r="I6385" s="3">
        <v>18344</v>
      </c>
      <c r="J6385" s="3">
        <v>19056</v>
      </c>
      <c r="K6385" s="3">
        <v>15492</v>
      </c>
      <c r="L6385" s="3">
        <v>17017</v>
      </c>
      <c r="M6385" s="3">
        <v>18798</v>
      </c>
      <c r="N6385" s="3">
        <v>19149</v>
      </c>
      <c r="O6385" s="3">
        <v>16889</v>
      </c>
      <c r="P6385" s="3">
        <v>18085</v>
      </c>
      <c r="Q6385" s="3">
        <v>22296</v>
      </c>
      <c r="R6385" s="3">
        <v>21353</v>
      </c>
      <c r="S6385" s="3">
        <v>16685</v>
      </c>
      <c r="T6385" s="3">
        <v>18535</v>
      </c>
      <c r="U6385" s="3">
        <v>19842</v>
      </c>
      <c r="V6385" s="3">
        <v>21309</v>
      </c>
      <c r="W6385" s="3">
        <v>22297</v>
      </c>
      <c r="X6385" s="3">
        <v>19855</v>
      </c>
      <c r="Y6385" s="3">
        <v>19042</v>
      </c>
      <c r="Z6385" s="3">
        <v>17365</v>
      </c>
      <c r="AA6385" s="3">
        <v>18180</v>
      </c>
      <c r="AB6385" s="3">
        <v>19387</v>
      </c>
      <c r="AC6385" s="3">
        <v>18068</v>
      </c>
      <c r="AD6385" s="3">
        <v>17666</v>
      </c>
      <c r="AE6385" s="3">
        <v>19973</v>
      </c>
      <c r="AF6385" s="3">
        <v>19261</v>
      </c>
      <c r="AG6385" s="3">
        <v>19755</v>
      </c>
      <c r="AH6385" s="3">
        <v>20330</v>
      </c>
      <c r="AI6385" s="3">
        <v>18187</v>
      </c>
      <c r="AJ6385" s="3">
        <v>18543</v>
      </c>
      <c r="AK6385" s="3">
        <v>18881</v>
      </c>
      <c r="AL6385" s="3">
        <v>19735</v>
      </c>
      <c r="AM6385" s="3">
        <v>19396</v>
      </c>
      <c r="AN6385" s="3">
        <v>18823</v>
      </c>
      <c r="AO6385" s="3">
        <v>19885</v>
      </c>
      <c r="AP6385" s="3">
        <v>20816</v>
      </c>
      <c r="AQ6385" s="3">
        <v>21034</v>
      </c>
      <c r="AR6385" s="3">
        <v>20719</v>
      </c>
      <c r="AS6385" s="3">
        <v>18983</v>
      </c>
      <c r="AT6385" s="3">
        <v>18758</v>
      </c>
      <c r="AU6385" s="3">
        <v>17342</v>
      </c>
      <c r="AV6385" s="3">
        <v>17569</v>
      </c>
      <c r="AW6385" s="3">
        <v>17478</v>
      </c>
      <c r="AX6385" s="3">
        <v>17028</v>
      </c>
      <c r="AY6385" s="3">
        <v>17584</v>
      </c>
      <c r="AZ6385" s="3">
        <v>16325</v>
      </c>
      <c r="BA6385" s="3">
        <v>14677</v>
      </c>
      <c r="BB6385" s="3">
        <v>7422</v>
      </c>
      <c r="BC6385" s="3">
        <v>7154</v>
      </c>
      <c r="BD6385" s="3">
        <v>6626</v>
      </c>
      <c r="BE6385" s="3">
        <v>7159</v>
      </c>
      <c r="BF6385" s="3">
        <v>7257</v>
      </c>
      <c r="BG6385" s="3">
        <v>7899</v>
      </c>
      <c r="BH6385" s="3">
        <v>7571</v>
      </c>
      <c r="BI6385" s="3">
        <v>7054</v>
      </c>
      <c r="BJ6385" s="3">
        <v>6935</v>
      </c>
      <c r="BK6385" s="3">
        <v>6505</v>
      </c>
      <c r="BL6385" s="3">
        <v>5897</v>
      </c>
      <c r="BM6385" s="3">
        <v>6093</v>
      </c>
      <c r="BN6385" s="3">
        <v>6383</v>
      </c>
    </row>
    <row r="6386" spans="1:66" x14ac:dyDescent="0.3">
      <c r="A6386" s="3" t="s">
        <v>1571</v>
      </c>
      <c r="B6386" s="3" t="s">
        <v>60</v>
      </c>
      <c r="C6386" s="3" t="s">
        <v>415</v>
      </c>
      <c r="D6386" s="3">
        <v>15145</v>
      </c>
      <c r="E6386" s="3">
        <v>14739</v>
      </c>
      <c r="F6386" s="3">
        <v>14930</v>
      </c>
      <c r="G6386" s="3">
        <v>14925</v>
      </c>
      <c r="H6386" s="3">
        <v>15673</v>
      </c>
      <c r="I6386" s="3">
        <v>18344</v>
      </c>
      <c r="J6386" s="3">
        <v>19056</v>
      </c>
      <c r="K6386" s="3">
        <v>15492</v>
      </c>
      <c r="L6386" s="3">
        <v>17017</v>
      </c>
      <c r="M6386" s="3">
        <v>18798</v>
      </c>
      <c r="N6386" s="3">
        <v>19149</v>
      </c>
      <c r="O6386" s="3">
        <v>16889</v>
      </c>
      <c r="P6386" s="3">
        <v>18085</v>
      </c>
      <c r="Q6386" s="3">
        <v>22296</v>
      </c>
      <c r="R6386" s="3">
        <v>21353</v>
      </c>
      <c r="S6386" s="3">
        <v>16685</v>
      </c>
      <c r="T6386" s="3">
        <v>18535</v>
      </c>
      <c r="U6386" s="3">
        <v>19842</v>
      </c>
      <c r="V6386" s="3">
        <v>21309</v>
      </c>
      <c r="W6386" s="3">
        <v>22297</v>
      </c>
      <c r="X6386" s="3">
        <v>19855</v>
      </c>
      <c r="Y6386" s="3">
        <v>19042</v>
      </c>
      <c r="Z6386" s="3">
        <v>17365</v>
      </c>
      <c r="AA6386" s="3">
        <v>18180</v>
      </c>
      <c r="AB6386" s="3">
        <v>19387</v>
      </c>
      <c r="AC6386" s="3">
        <v>18068</v>
      </c>
      <c r="AD6386" s="3">
        <v>17666</v>
      </c>
      <c r="AE6386" s="3">
        <v>19973</v>
      </c>
      <c r="AF6386" s="3">
        <v>19261</v>
      </c>
      <c r="AG6386" s="3">
        <v>19755</v>
      </c>
      <c r="AH6386" s="3">
        <v>20330</v>
      </c>
      <c r="AI6386" s="3">
        <v>18187</v>
      </c>
      <c r="AJ6386" s="3">
        <v>18543</v>
      </c>
      <c r="AK6386" s="3">
        <v>18881</v>
      </c>
      <c r="AL6386" s="3">
        <v>19735</v>
      </c>
      <c r="AM6386" s="3">
        <v>19396</v>
      </c>
      <c r="AN6386" s="3">
        <v>18823</v>
      </c>
      <c r="AO6386" s="3">
        <v>19885</v>
      </c>
      <c r="AP6386" s="3">
        <v>20816</v>
      </c>
      <c r="AQ6386" s="3">
        <v>21034</v>
      </c>
      <c r="AR6386" s="3">
        <v>20719</v>
      </c>
      <c r="AS6386" s="3">
        <v>18983</v>
      </c>
      <c r="AT6386" s="3">
        <v>18758</v>
      </c>
      <c r="AU6386" s="3">
        <v>17342</v>
      </c>
      <c r="AV6386" s="3">
        <v>17569</v>
      </c>
      <c r="AW6386" s="3">
        <v>17478</v>
      </c>
      <c r="AX6386" s="3">
        <v>17028</v>
      </c>
      <c r="AY6386" s="3">
        <v>17584</v>
      </c>
      <c r="AZ6386" s="3">
        <v>16325</v>
      </c>
      <c r="BA6386" s="3">
        <v>14677</v>
      </c>
      <c r="BB6386" s="3">
        <v>7422</v>
      </c>
      <c r="BC6386" s="3">
        <v>7154</v>
      </c>
      <c r="BD6386" s="3">
        <v>6626</v>
      </c>
      <c r="BE6386" s="3">
        <v>7159</v>
      </c>
      <c r="BF6386" s="3">
        <v>7257</v>
      </c>
      <c r="BG6386" s="3">
        <v>7899</v>
      </c>
      <c r="BH6386" s="3">
        <v>7571</v>
      </c>
      <c r="BI6386" s="3">
        <v>7054</v>
      </c>
      <c r="BJ6386" s="3">
        <v>6935</v>
      </c>
      <c r="BK6386" s="3">
        <v>6505</v>
      </c>
      <c r="BL6386" s="3">
        <v>5897</v>
      </c>
      <c r="BM6386" s="3">
        <v>6093</v>
      </c>
      <c r="BN6386" s="3">
        <v>6383</v>
      </c>
    </row>
    <row r="6387" spans="1:66" x14ac:dyDescent="0.3">
      <c r="A6387" s="3" t="s">
        <v>1571</v>
      </c>
      <c r="B6387" s="3" t="s">
        <v>60</v>
      </c>
      <c r="C6387" s="3" t="s">
        <v>598</v>
      </c>
      <c r="D6387" s="3">
        <v>0</v>
      </c>
      <c r="E6387" s="3">
        <v>0</v>
      </c>
      <c r="F6387" s="3">
        <v>0</v>
      </c>
      <c r="G6387" s="3">
        <v>0</v>
      </c>
      <c r="H6387" s="3">
        <v>0</v>
      </c>
      <c r="I6387" s="3">
        <v>0</v>
      </c>
      <c r="J6387" s="3">
        <v>0</v>
      </c>
      <c r="K6387" s="3">
        <v>0</v>
      </c>
      <c r="L6387" s="3">
        <v>0</v>
      </c>
      <c r="M6387" s="3">
        <v>0</v>
      </c>
      <c r="N6387" s="3">
        <v>0</v>
      </c>
      <c r="O6387" s="3">
        <v>0</v>
      </c>
      <c r="P6387" s="3">
        <v>0</v>
      </c>
      <c r="Q6387" s="3">
        <v>0</v>
      </c>
      <c r="R6387" s="3">
        <v>0</v>
      </c>
      <c r="S6387" s="3">
        <v>0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-1839</v>
      </c>
      <c r="Z6387" s="3">
        <v>-1556</v>
      </c>
      <c r="AA6387" s="3">
        <v>-1136</v>
      </c>
      <c r="AB6387" s="3">
        <v>-547</v>
      </c>
      <c r="AC6387" s="3">
        <v>-1540</v>
      </c>
      <c r="AD6387" s="3">
        <v>-2158</v>
      </c>
      <c r="AE6387" s="3">
        <v>-971</v>
      </c>
      <c r="AF6387" s="3">
        <v>-446</v>
      </c>
      <c r="AG6387" s="3">
        <v>443</v>
      </c>
      <c r="AH6387" s="3">
        <v>426</v>
      </c>
      <c r="AI6387" s="3">
        <v>-205</v>
      </c>
      <c r="AJ6387" s="3">
        <v>592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</row>
    <row r="6388" spans="1:66" x14ac:dyDescent="0.3">
      <c r="A6388" s="3" t="s">
        <v>1571</v>
      </c>
      <c r="B6388" s="3" t="s">
        <v>60</v>
      </c>
      <c r="C6388" s="3" t="s">
        <v>596</v>
      </c>
      <c r="D6388" s="3">
        <v>327301</v>
      </c>
      <c r="E6388" s="3">
        <v>328153</v>
      </c>
      <c r="F6388" s="3">
        <v>339283</v>
      </c>
      <c r="G6388" s="3">
        <v>360133</v>
      </c>
      <c r="H6388" s="3">
        <v>373005</v>
      </c>
      <c r="I6388" s="3">
        <v>392997</v>
      </c>
      <c r="J6388" s="3">
        <v>415653</v>
      </c>
      <c r="K6388" s="3">
        <v>425387</v>
      </c>
      <c r="L6388" s="3">
        <v>458322</v>
      </c>
      <c r="M6388" s="3">
        <v>480747</v>
      </c>
      <c r="N6388" s="3">
        <v>489943</v>
      </c>
      <c r="O6388" s="3">
        <v>505713</v>
      </c>
      <c r="P6388" s="3">
        <v>536838</v>
      </c>
      <c r="Q6388" s="3">
        <v>561319</v>
      </c>
      <c r="R6388" s="3">
        <v>548150</v>
      </c>
      <c r="S6388" s="3">
        <v>553729</v>
      </c>
      <c r="T6388" s="3">
        <v>581900</v>
      </c>
      <c r="U6388" s="3">
        <v>590053</v>
      </c>
      <c r="V6388" s="3">
        <v>604907</v>
      </c>
      <c r="W6388" s="3">
        <v>560376</v>
      </c>
      <c r="X6388" s="3">
        <v>500267</v>
      </c>
      <c r="Y6388" s="3">
        <v>478064</v>
      </c>
      <c r="Z6388" s="3">
        <v>454221</v>
      </c>
      <c r="AA6388" s="3">
        <v>458100</v>
      </c>
      <c r="AB6388" s="3">
        <v>478533</v>
      </c>
      <c r="AC6388" s="3">
        <v>480942</v>
      </c>
      <c r="AD6388" s="3">
        <v>494611</v>
      </c>
      <c r="AE6388" s="3">
        <v>511024</v>
      </c>
      <c r="AF6388" s="3">
        <v>528178</v>
      </c>
      <c r="AG6388" s="3">
        <v>522145</v>
      </c>
      <c r="AH6388" s="3">
        <v>515671</v>
      </c>
      <c r="AI6388" s="3">
        <v>523612</v>
      </c>
      <c r="AJ6388" s="3">
        <v>524607</v>
      </c>
      <c r="AK6388" s="3">
        <v>542006</v>
      </c>
      <c r="AL6388" s="3">
        <v>543375</v>
      </c>
      <c r="AM6388" s="3">
        <v>568061</v>
      </c>
      <c r="AN6388" s="3">
        <v>568128</v>
      </c>
      <c r="AO6388" s="3">
        <v>577974</v>
      </c>
      <c r="AP6388" s="3">
        <v>591103</v>
      </c>
      <c r="AQ6388" s="3">
        <v>623403</v>
      </c>
      <c r="AR6388" s="3">
        <v>608209</v>
      </c>
      <c r="AS6388" s="3">
        <v>609579</v>
      </c>
      <c r="AT6388" s="3">
        <v>621631</v>
      </c>
      <c r="AU6388" s="3">
        <v>607000</v>
      </c>
      <c r="AV6388" s="3">
        <v>605166</v>
      </c>
      <c r="AW6388" s="3">
        <v>608185</v>
      </c>
      <c r="AX6388" s="3">
        <v>599578</v>
      </c>
      <c r="AY6388" s="3">
        <v>584952</v>
      </c>
      <c r="AZ6388" s="3">
        <v>558819</v>
      </c>
      <c r="BA6388" s="3">
        <v>550403</v>
      </c>
      <c r="BB6388" s="3">
        <v>542672</v>
      </c>
      <c r="BC6388" s="3">
        <v>529522</v>
      </c>
      <c r="BD6388" s="3">
        <v>524718</v>
      </c>
      <c r="BE6388" s="3">
        <v>544519</v>
      </c>
      <c r="BF6388" s="3">
        <v>530991</v>
      </c>
      <c r="BG6388" s="3">
        <v>545401</v>
      </c>
      <c r="BH6388" s="3">
        <v>555443</v>
      </c>
      <c r="BI6388" s="3">
        <v>548905</v>
      </c>
      <c r="BJ6388" s="3">
        <v>549917</v>
      </c>
      <c r="BK6388" s="3">
        <v>541842</v>
      </c>
      <c r="BL6388" s="3">
        <v>460594</v>
      </c>
      <c r="BM6388" s="3">
        <v>505201</v>
      </c>
      <c r="BN6388" s="3">
        <v>495873</v>
      </c>
    </row>
    <row r="6389" spans="1:66" x14ac:dyDescent="0.3">
      <c r="A6389" s="3" t="s">
        <v>1571</v>
      </c>
      <c r="B6389" s="3" t="s">
        <v>60</v>
      </c>
      <c r="C6389" s="3" t="s">
        <v>594</v>
      </c>
      <c r="D6389" s="3">
        <v>1704</v>
      </c>
      <c r="E6389" s="3">
        <v>1783</v>
      </c>
      <c r="F6389" s="3">
        <v>2273</v>
      </c>
      <c r="G6389" s="3">
        <v>2244</v>
      </c>
      <c r="H6389" s="3">
        <v>2560</v>
      </c>
      <c r="I6389" s="3">
        <v>2816</v>
      </c>
      <c r="J6389" s="3">
        <v>3145</v>
      </c>
      <c r="K6389" s="3">
        <v>3149</v>
      </c>
      <c r="L6389" s="3">
        <v>3734</v>
      </c>
      <c r="M6389" s="3">
        <v>4002</v>
      </c>
      <c r="N6389" s="3">
        <v>4223</v>
      </c>
      <c r="O6389" s="3">
        <v>4064</v>
      </c>
      <c r="P6389" s="3">
        <v>4876</v>
      </c>
      <c r="Q6389" s="3">
        <v>4930</v>
      </c>
      <c r="R6389" s="3">
        <v>4990</v>
      </c>
      <c r="S6389" s="3">
        <v>5012</v>
      </c>
      <c r="T6389" s="3">
        <v>5486</v>
      </c>
      <c r="U6389" s="3">
        <v>5206</v>
      </c>
      <c r="V6389" s="3">
        <v>5171</v>
      </c>
      <c r="W6389" s="3">
        <v>3739</v>
      </c>
      <c r="X6389" s="3">
        <v>4323</v>
      </c>
      <c r="Y6389" s="3">
        <v>4645</v>
      </c>
      <c r="Z6389" s="3">
        <v>4668</v>
      </c>
      <c r="AA6389" s="3">
        <v>4433</v>
      </c>
      <c r="AB6389" s="3">
        <v>5378</v>
      </c>
      <c r="AC6389" s="3">
        <v>3673</v>
      </c>
      <c r="AD6389" s="3">
        <v>3708</v>
      </c>
      <c r="AE6389" s="3">
        <v>3818</v>
      </c>
      <c r="AF6389" s="3">
        <v>3961</v>
      </c>
      <c r="AG6389" s="3">
        <v>3521</v>
      </c>
      <c r="AH6389" s="3">
        <v>4045</v>
      </c>
      <c r="AI6389" s="3">
        <v>3078</v>
      </c>
      <c r="AJ6389" s="3">
        <v>2903</v>
      </c>
      <c r="AK6389" s="3">
        <v>399</v>
      </c>
      <c r="AL6389" s="3">
        <v>1891</v>
      </c>
      <c r="AM6389" s="3">
        <v>403</v>
      </c>
      <c r="AN6389" s="3">
        <v>402</v>
      </c>
      <c r="AO6389" s="3">
        <v>395</v>
      </c>
      <c r="AP6389" s="3">
        <v>1083</v>
      </c>
      <c r="AQ6389" s="3">
        <v>887</v>
      </c>
      <c r="AR6389" s="3">
        <v>825</v>
      </c>
      <c r="AS6389" s="3">
        <v>2252</v>
      </c>
      <c r="AT6389" s="3">
        <v>1284</v>
      </c>
      <c r="AU6389" s="3">
        <v>1054</v>
      </c>
      <c r="AV6389" s="3">
        <v>993</v>
      </c>
      <c r="AW6389" s="3">
        <v>1077</v>
      </c>
      <c r="AX6389" s="3">
        <v>470</v>
      </c>
      <c r="AY6389" s="3">
        <v>422</v>
      </c>
      <c r="AZ6389" s="3">
        <v>427</v>
      </c>
      <c r="BA6389" s="3">
        <v>644</v>
      </c>
      <c r="BB6389" s="3">
        <v>417</v>
      </c>
      <c r="BC6389" s="3">
        <v>402</v>
      </c>
      <c r="BD6389" s="3">
        <v>397</v>
      </c>
      <c r="BE6389" s="3">
        <v>409</v>
      </c>
      <c r="BF6389" s="3">
        <v>16186</v>
      </c>
      <c r="BG6389" s="3">
        <v>10105</v>
      </c>
      <c r="BH6389" s="3">
        <v>10195</v>
      </c>
      <c r="BI6389" s="3">
        <v>10349</v>
      </c>
      <c r="BJ6389" s="3">
        <v>10516</v>
      </c>
      <c r="BK6389" s="3">
        <v>10590</v>
      </c>
      <c r="BL6389" s="3">
        <v>10669</v>
      </c>
      <c r="BM6389" s="3">
        <v>10776</v>
      </c>
      <c r="BN6389" s="3">
        <v>11068</v>
      </c>
    </row>
    <row r="6390" spans="1:66" x14ac:dyDescent="0.3">
      <c r="A6390" s="3" t="s">
        <v>1571</v>
      </c>
      <c r="B6390" s="3" t="s">
        <v>60</v>
      </c>
      <c r="C6390" s="3" t="s">
        <v>592</v>
      </c>
      <c r="D6390" s="3">
        <v>16550</v>
      </c>
      <c r="E6390" s="3">
        <v>15449</v>
      </c>
      <c r="F6390" s="3">
        <v>15710</v>
      </c>
      <c r="G6390" s="3">
        <v>15494</v>
      </c>
      <c r="H6390" s="3">
        <v>14442</v>
      </c>
      <c r="I6390" s="3">
        <v>14152</v>
      </c>
      <c r="J6390" s="3">
        <v>14082</v>
      </c>
      <c r="K6390" s="3">
        <v>14848</v>
      </c>
      <c r="L6390" s="3">
        <v>14891</v>
      </c>
      <c r="M6390" s="3">
        <v>16145</v>
      </c>
      <c r="N6390" s="3">
        <v>14485</v>
      </c>
      <c r="O6390" s="3">
        <v>13109</v>
      </c>
      <c r="P6390" s="3">
        <v>10892</v>
      </c>
      <c r="Q6390" s="3">
        <v>12106</v>
      </c>
      <c r="R6390" s="3">
        <v>9230</v>
      </c>
      <c r="S6390" s="3">
        <v>9924</v>
      </c>
      <c r="T6390" s="3">
        <v>8859</v>
      </c>
      <c r="U6390" s="3">
        <v>7847</v>
      </c>
      <c r="V6390" s="3">
        <v>7286</v>
      </c>
      <c r="W6390" s="3">
        <v>4582</v>
      </c>
      <c r="X6390" s="3">
        <v>5082</v>
      </c>
      <c r="Y6390" s="3">
        <v>4677</v>
      </c>
      <c r="Z6390" s="3">
        <v>4318</v>
      </c>
      <c r="AA6390" s="3">
        <v>3126</v>
      </c>
      <c r="AB6390" s="3">
        <v>4365</v>
      </c>
      <c r="AC6390" s="3">
        <v>6260</v>
      </c>
      <c r="AD6390" s="3">
        <v>6049</v>
      </c>
      <c r="AE6390" s="3">
        <v>6012</v>
      </c>
      <c r="AF6390" s="3">
        <v>5593</v>
      </c>
      <c r="AG6390" s="3">
        <v>5640</v>
      </c>
      <c r="AH6390" s="3">
        <v>5129</v>
      </c>
      <c r="AI6390" s="3">
        <v>5835</v>
      </c>
      <c r="AJ6390" s="3">
        <v>4988</v>
      </c>
      <c r="AK6390" s="3">
        <v>5394</v>
      </c>
      <c r="AL6390" s="3">
        <v>6082</v>
      </c>
      <c r="AM6390" s="3">
        <v>6817</v>
      </c>
      <c r="AN6390" s="3">
        <v>7388</v>
      </c>
      <c r="AO6390" s="3">
        <v>6618</v>
      </c>
      <c r="AP6390" s="3">
        <v>5706</v>
      </c>
      <c r="AQ6390" s="3">
        <v>5292</v>
      </c>
      <c r="AR6390" s="3">
        <v>5515</v>
      </c>
      <c r="AS6390" s="3">
        <v>9541</v>
      </c>
      <c r="AT6390" s="3">
        <v>10039</v>
      </c>
      <c r="AU6390" s="3">
        <v>10485</v>
      </c>
      <c r="AV6390" s="3">
        <v>11994</v>
      </c>
      <c r="AW6390" s="3">
        <v>11616</v>
      </c>
      <c r="AX6390" s="3">
        <v>12331</v>
      </c>
      <c r="AY6390" s="3">
        <v>11403</v>
      </c>
      <c r="AZ6390" s="3">
        <v>9613</v>
      </c>
      <c r="BA6390" s="3">
        <v>7341</v>
      </c>
      <c r="BB6390" s="3">
        <v>6354</v>
      </c>
      <c r="BC6390" s="3">
        <v>6104</v>
      </c>
      <c r="BD6390" s="3">
        <v>6660</v>
      </c>
      <c r="BE6390" s="3">
        <v>7006</v>
      </c>
      <c r="BF6390" s="3">
        <v>4852</v>
      </c>
      <c r="BG6390" s="3">
        <v>7882</v>
      </c>
      <c r="BH6390" s="3">
        <v>8077</v>
      </c>
      <c r="BI6390" s="3">
        <v>8144</v>
      </c>
      <c r="BJ6390" s="3">
        <v>8305</v>
      </c>
      <c r="BK6390" s="3">
        <v>8215</v>
      </c>
      <c r="BL6390" s="3">
        <v>8246</v>
      </c>
      <c r="BM6390" s="3">
        <v>7919</v>
      </c>
      <c r="BN6390" s="3">
        <v>8360</v>
      </c>
    </row>
    <row r="6391" spans="1:66" x14ac:dyDescent="0.3">
      <c r="A6391" s="3" t="s">
        <v>1571</v>
      </c>
      <c r="B6391" s="3" t="s">
        <v>60</v>
      </c>
      <c r="C6391" s="3" t="s">
        <v>590</v>
      </c>
      <c r="D6391" s="3">
        <v>345554</v>
      </c>
      <c r="E6391" s="3">
        <v>345385</v>
      </c>
      <c r="F6391" s="3">
        <v>357265</v>
      </c>
      <c r="G6391" s="3">
        <v>377870</v>
      </c>
      <c r="H6391" s="3">
        <v>390007</v>
      </c>
      <c r="I6391" s="3">
        <v>409966</v>
      </c>
      <c r="J6391" s="3">
        <v>432879</v>
      </c>
      <c r="K6391" s="3">
        <v>443384</v>
      </c>
      <c r="L6391" s="3">
        <v>476947</v>
      </c>
      <c r="M6391" s="3">
        <v>500894</v>
      </c>
      <c r="N6391" s="3">
        <v>508651</v>
      </c>
      <c r="O6391" s="3">
        <v>522885</v>
      </c>
      <c r="P6391" s="3">
        <v>552606</v>
      </c>
      <c r="Q6391" s="3">
        <v>578355</v>
      </c>
      <c r="R6391" s="3">
        <v>562370</v>
      </c>
      <c r="S6391" s="3">
        <v>568665</v>
      </c>
      <c r="T6391" s="3">
        <v>596245</v>
      </c>
      <c r="U6391" s="3">
        <v>603106</v>
      </c>
      <c r="V6391" s="3">
        <v>617364</v>
      </c>
      <c r="W6391" s="3">
        <v>568697</v>
      </c>
      <c r="X6391" s="3">
        <v>509672</v>
      </c>
      <c r="Y6391" s="3">
        <v>487386</v>
      </c>
      <c r="Z6391" s="3">
        <v>463206</v>
      </c>
      <c r="AA6391" s="3">
        <v>465660</v>
      </c>
      <c r="AB6391" s="3">
        <v>488276</v>
      </c>
      <c r="AC6391" s="3">
        <v>490875</v>
      </c>
      <c r="AD6391" s="3">
        <v>504368</v>
      </c>
      <c r="AE6391" s="3">
        <v>520855</v>
      </c>
      <c r="AF6391" s="3">
        <v>537733</v>
      </c>
      <c r="AG6391" s="3">
        <v>531306</v>
      </c>
      <c r="AH6391" s="3">
        <v>524845</v>
      </c>
      <c r="AI6391" s="3">
        <v>532525</v>
      </c>
      <c r="AJ6391" s="3">
        <v>532499</v>
      </c>
      <c r="AK6391" s="3">
        <v>547800</v>
      </c>
      <c r="AL6391" s="3">
        <v>551348</v>
      </c>
      <c r="AM6391" s="3">
        <v>575281</v>
      </c>
      <c r="AN6391" s="3">
        <v>575918</v>
      </c>
      <c r="AO6391" s="3">
        <v>584987</v>
      </c>
      <c r="AP6391" s="3">
        <v>597892</v>
      </c>
      <c r="AQ6391" s="3">
        <v>629582</v>
      </c>
      <c r="AR6391" s="3">
        <v>614549</v>
      </c>
      <c r="AS6391" s="3">
        <v>621372</v>
      </c>
      <c r="AT6391" s="3">
        <v>632953</v>
      </c>
      <c r="AU6391" s="3">
        <v>618540</v>
      </c>
      <c r="AV6391" s="3">
        <v>618153</v>
      </c>
      <c r="AW6391" s="3">
        <v>620878</v>
      </c>
      <c r="AX6391" s="3">
        <v>612378</v>
      </c>
      <c r="AY6391" s="3">
        <v>596777</v>
      </c>
      <c r="AZ6391" s="3">
        <v>568859</v>
      </c>
      <c r="BA6391" s="3">
        <v>558388</v>
      </c>
      <c r="BB6391" s="3">
        <v>549443</v>
      </c>
      <c r="BC6391" s="3">
        <v>536027</v>
      </c>
      <c r="BD6391" s="3">
        <v>531775</v>
      </c>
      <c r="BE6391" s="3">
        <v>551934</v>
      </c>
      <c r="BF6391" s="3">
        <v>552029</v>
      </c>
      <c r="BG6391" s="3">
        <v>563389</v>
      </c>
      <c r="BH6391" s="3">
        <v>573716</v>
      </c>
      <c r="BI6391" s="3">
        <v>567398</v>
      </c>
      <c r="BJ6391" s="3">
        <v>568738</v>
      </c>
      <c r="BK6391" s="3">
        <v>560646</v>
      </c>
      <c r="BL6391" s="3">
        <v>479509</v>
      </c>
      <c r="BM6391" s="3">
        <v>523896</v>
      </c>
      <c r="BN6391" s="3">
        <v>515301</v>
      </c>
    </row>
    <row r="6392" spans="1:66" x14ac:dyDescent="0.3">
      <c r="A6392" s="3" t="s">
        <v>1571</v>
      </c>
      <c r="B6392" s="3" t="s">
        <v>60</v>
      </c>
      <c r="C6392" s="3" t="s">
        <v>419</v>
      </c>
      <c r="D6392" s="3">
        <v>345554</v>
      </c>
      <c r="E6392" s="3">
        <v>345385</v>
      </c>
      <c r="F6392" s="3">
        <v>357265</v>
      </c>
      <c r="G6392" s="3">
        <v>377870</v>
      </c>
      <c r="H6392" s="3">
        <v>390007</v>
      </c>
      <c r="I6392" s="3">
        <v>409966</v>
      </c>
      <c r="J6392" s="3">
        <v>432879</v>
      </c>
      <c r="K6392" s="3">
        <v>443384</v>
      </c>
      <c r="L6392" s="3">
        <v>476947</v>
      </c>
      <c r="M6392" s="3">
        <v>500894</v>
      </c>
      <c r="N6392" s="3">
        <v>508651</v>
      </c>
      <c r="O6392" s="3">
        <v>522885</v>
      </c>
      <c r="P6392" s="3">
        <v>552606</v>
      </c>
      <c r="Q6392" s="3">
        <v>578355</v>
      </c>
      <c r="R6392" s="3">
        <v>562370</v>
      </c>
      <c r="S6392" s="3">
        <v>568665</v>
      </c>
      <c r="T6392" s="3">
        <v>596245</v>
      </c>
      <c r="U6392" s="3">
        <v>603106</v>
      </c>
      <c r="V6392" s="3">
        <v>617364</v>
      </c>
      <c r="W6392" s="3">
        <v>568697</v>
      </c>
      <c r="X6392" s="3">
        <v>509672</v>
      </c>
      <c r="Y6392" s="3">
        <v>487386</v>
      </c>
      <c r="Z6392" s="3">
        <v>463206</v>
      </c>
      <c r="AA6392" s="3">
        <v>465660</v>
      </c>
      <c r="AB6392" s="3">
        <v>488276</v>
      </c>
      <c r="AC6392" s="3">
        <v>490875</v>
      </c>
      <c r="AD6392" s="3">
        <v>504368</v>
      </c>
      <c r="AE6392" s="3">
        <v>520855</v>
      </c>
      <c r="AF6392" s="3">
        <v>537733</v>
      </c>
      <c r="AG6392" s="3">
        <v>531306</v>
      </c>
      <c r="AH6392" s="3">
        <v>524845</v>
      </c>
      <c r="AI6392" s="3">
        <v>532525</v>
      </c>
      <c r="AJ6392" s="3">
        <v>532499</v>
      </c>
      <c r="AK6392" s="3">
        <v>547800</v>
      </c>
      <c r="AL6392" s="3">
        <v>551348</v>
      </c>
      <c r="AM6392" s="3">
        <v>575281</v>
      </c>
      <c r="AN6392" s="3">
        <v>575918</v>
      </c>
      <c r="AO6392" s="3">
        <v>584987</v>
      </c>
      <c r="AP6392" s="3">
        <v>597892</v>
      </c>
      <c r="AQ6392" s="3">
        <v>629582</v>
      </c>
      <c r="AR6392" s="3">
        <v>614549</v>
      </c>
      <c r="AS6392" s="3">
        <v>621372</v>
      </c>
      <c r="AT6392" s="3">
        <v>632953</v>
      </c>
      <c r="AU6392" s="3">
        <v>618540</v>
      </c>
      <c r="AV6392" s="3">
        <v>618153</v>
      </c>
      <c r="AW6392" s="3">
        <v>620878</v>
      </c>
      <c r="AX6392" s="3">
        <v>612378</v>
      </c>
      <c r="AY6392" s="3">
        <v>596777</v>
      </c>
      <c r="AZ6392" s="3">
        <v>568859</v>
      </c>
      <c r="BA6392" s="3">
        <v>558388</v>
      </c>
      <c r="BB6392" s="3">
        <v>549443</v>
      </c>
      <c r="BC6392" s="3">
        <v>536027</v>
      </c>
      <c r="BD6392" s="3">
        <v>531775</v>
      </c>
      <c r="BE6392" s="3">
        <v>551934</v>
      </c>
      <c r="BF6392" s="3">
        <v>552029</v>
      </c>
      <c r="BG6392" s="3">
        <v>563389</v>
      </c>
      <c r="BH6392" s="3">
        <v>573716</v>
      </c>
      <c r="BI6392" s="3">
        <v>567398</v>
      </c>
      <c r="BJ6392" s="3">
        <v>568738</v>
      </c>
      <c r="BK6392" s="3">
        <v>560646</v>
      </c>
      <c r="BL6392" s="3">
        <v>479509</v>
      </c>
      <c r="BM6392" s="3">
        <v>523896</v>
      </c>
      <c r="BN6392" s="3">
        <v>515301</v>
      </c>
    </row>
    <row r="6393" spans="1:66" x14ac:dyDescent="0.3">
      <c r="A6393" s="3" t="s">
        <v>1571</v>
      </c>
      <c r="B6393" s="3" t="s">
        <v>60</v>
      </c>
      <c r="C6393" s="3" t="s">
        <v>1623</v>
      </c>
      <c r="D6393" s="3">
        <v>327301</v>
      </c>
      <c r="E6393" s="3">
        <v>328153</v>
      </c>
      <c r="F6393" s="3">
        <v>339283</v>
      </c>
      <c r="G6393" s="3">
        <v>360133</v>
      </c>
      <c r="H6393" s="3">
        <v>373005</v>
      </c>
      <c r="I6393" s="3">
        <v>392997</v>
      </c>
      <c r="J6393" s="3">
        <v>415653</v>
      </c>
      <c r="K6393" s="3">
        <v>425387</v>
      </c>
      <c r="L6393" s="3">
        <v>458322</v>
      </c>
      <c r="M6393" s="3">
        <v>480747</v>
      </c>
      <c r="N6393" s="3">
        <v>489943</v>
      </c>
      <c r="O6393" s="3">
        <v>505713</v>
      </c>
      <c r="P6393" s="3">
        <v>536838</v>
      </c>
      <c r="Q6393" s="3">
        <v>561319</v>
      </c>
      <c r="R6393" s="3">
        <v>548150</v>
      </c>
      <c r="S6393" s="3">
        <v>553729</v>
      </c>
      <c r="T6393" s="3">
        <v>581900</v>
      </c>
      <c r="U6393" s="3">
        <v>590053</v>
      </c>
      <c r="V6393" s="3">
        <v>604907</v>
      </c>
      <c r="W6393" s="3">
        <v>560376</v>
      </c>
      <c r="X6393" s="3">
        <v>500267</v>
      </c>
      <c r="Y6393" s="3">
        <v>478064</v>
      </c>
      <c r="Z6393" s="3">
        <v>454221</v>
      </c>
      <c r="AA6393" s="3">
        <v>458100</v>
      </c>
      <c r="AB6393" s="3">
        <v>478533</v>
      </c>
      <c r="AC6393" s="3">
        <v>480942</v>
      </c>
      <c r="AD6393" s="3">
        <v>494611</v>
      </c>
      <c r="AE6393" s="3">
        <v>511024</v>
      </c>
      <c r="AF6393" s="3">
        <v>528178</v>
      </c>
      <c r="AG6393" s="3">
        <v>522145</v>
      </c>
      <c r="AH6393" s="3">
        <v>515671</v>
      </c>
      <c r="AI6393" s="3">
        <v>523612</v>
      </c>
      <c r="AJ6393" s="3">
        <v>524607</v>
      </c>
      <c r="AK6393" s="3">
        <v>536484</v>
      </c>
      <c r="AL6393" s="3">
        <v>537021</v>
      </c>
      <c r="AM6393" s="3">
        <v>563886</v>
      </c>
      <c r="AN6393" s="3">
        <v>566369</v>
      </c>
      <c r="AO6393" s="3">
        <v>575733</v>
      </c>
      <c r="AP6393" s="3">
        <v>588208</v>
      </c>
      <c r="AQ6393" s="3">
        <v>620120</v>
      </c>
      <c r="AR6393" s="3">
        <v>600428</v>
      </c>
      <c r="AS6393" s="3">
        <v>604834</v>
      </c>
      <c r="AT6393" s="3">
        <v>611574</v>
      </c>
      <c r="AU6393" s="3">
        <v>594386</v>
      </c>
      <c r="AV6393" s="3">
        <v>592134</v>
      </c>
      <c r="AW6393" s="3">
        <v>590888</v>
      </c>
      <c r="AX6393" s="3">
        <v>581384</v>
      </c>
      <c r="AY6393" s="3">
        <v>562608</v>
      </c>
      <c r="AZ6393" s="3">
        <v>528122</v>
      </c>
      <c r="BA6393" s="3">
        <v>515581</v>
      </c>
      <c r="BB6393" s="3">
        <v>509248</v>
      </c>
      <c r="BC6393" s="3">
        <v>495306</v>
      </c>
      <c r="BD6393" s="3">
        <v>488344</v>
      </c>
      <c r="BE6393" s="3">
        <v>506058</v>
      </c>
      <c r="BF6393" s="3">
        <v>494140</v>
      </c>
      <c r="BG6393" s="3">
        <v>510082</v>
      </c>
      <c r="BH6393" s="3">
        <v>519346</v>
      </c>
      <c r="BI6393" s="3">
        <v>512642</v>
      </c>
      <c r="BJ6393" s="3">
        <v>513973</v>
      </c>
      <c r="BK6393" s="3">
        <v>505739</v>
      </c>
      <c r="BL6393" s="3">
        <v>428953</v>
      </c>
      <c r="BM6393" s="3">
        <v>470222</v>
      </c>
      <c r="BN6393" s="3">
        <v>461401</v>
      </c>
    </row>
    <row r="6394" spans="1:66" x14ac:dyDescent="0.3">
      <c r="A6394" s="3" t="s">
        <v>1571</v>
      </c>
      <c r="B6394" s="3" t="s">
        <v>60</v>
      </c>
      <c r="C6394" s="3" t="s">
        <v>1624</v>
      </c>
      <c r="D6394" s="3">
        <v>1704</v>
      </c>
      <c r="E6394" s="3">
        <v>1783</v>
      </c>
      <c r="F6394" s="3">
        <v>2273</v>
      </c>
      <c r="G6394" s="3">
        <v>2244</v>
      </c>
      <c r="H6394" s="3">
        <v>2560</v>
      </c>
      <c r="I6394" s="3">
        <v>2816</v>
      </c>
      <c r="J6394" s="3">
        <v>3145</v>
      </c>
      <c r="K6394" s="3">
        <v>3149</v>
      </c>
      <c r="L6394" s="3">
        <v>3734</v>
      </c>
      <c r="M6394" s="3">
        <v>4002</v>
      </c>
      <c r="N6394" s="3">
        <v>4223</v>
      </c>
      <c r="O6394" s="3">
        <v>4064</v>
      </c>
      <c r="P6394" s="3">
        <v>4876</v>
      </c>
      <c r="Q6394" s="3">
        <v>4930</v>
      </c>
      <c r="R6394" s="3">
        <v>4990</v>
      </c>
      <c r="S6394" s="3">
        <v>5012</v>
      </c>
      <c r="T6394" s="3">
        <v>5486</v>
      </c>
      <c r="U6394" s="3">
        <v>5206</v>
      </c>
      <c r="V6394" s="3">
        <v>5171</v>
      </c>
      <c r="W6394" s="3">
        <v>3739</v>
      </c>
      <c r="X6394" s="3">
        <v>4323</v>
      </c>
      <c r="Y6394" s="3">
        <v>4645</v>
      </c>
      <c r="Z6394" s="3">
        <v>4668</v>
      </c>
      <c r="AA6394" s="3">
        <v>4433</v>
      </c>
      <c r="AB6394" s="3">
        <v>5378</v>
      </c>
      <c r="AC6394" s="3">
        <v>3673</v>
      </c>
      <c r="AD6394" s="3">
        <v>3708</v>
      </c>
      <c r="AE6394" s="3">
        <v>3818</v>
      </c>
      <c r="AF6394" s="3">
        <v>3961</v>
      </c>
      <c r="AG6394" s="3">
        <v>3521</v>
      </c>
      <c r="AH6394" s="3">
        <v>4045</v>
      </c>
      <c r="AI6394" s="3">
        <v>3078</v>
      </c>
      <c r="AJ6394" s="3">
        <v>2903</v>
      </c>
      <c r="AK6394" s="3">
        <v>395</v>
      </c>
      <c r="AL6394" s="3">
        <v>1868</v>
      </c>
      <c r="AM6394" s="3">
        <v>400</v>
      </c>
      <c r="AN6394" s="3">
        <v>401</v>
      </c>
      <c r="AO6394" s="3">
        <v>394</v>
      </c>
      <c r="AP6394" s="3">
        <v>1078</v>
      </c>
      <c r="AQ6394" s="3">
        <v>883</v>
      </c>
      <c r="AR6394" s="3">
        <v>815</v>
      </c>
      <c r="AS6394" s="3">
        <v>2235</v>
      </c>
      <c r="AT6394" s="3">
        <v>1263</v>
      </c>
      <c r="AU6394" s="3">
        <v>1032</v>
      </c>
      <c r="AV6394" s="3">
        <v>971</v>
      </c>
      <c r="AW6394" s="3">
        <v>1046</v>
      </c>
      <c r="AX6394" s="3">
        <v>456</v>
      </c>
      <c r="AY6394" s="3">
        <v>405</v>
      </c>
      <c r="AZ6394" s="3">
        <v>403</v>
      </c>
      <c r="BA6394" s="3">
        <v>603</v>
      </c>
      <c r="BB6394" s="3">
        <v>391</v>
      </c>
      <c r="BC6394" s="3">
        <v>376</v>
      </c>
      <c r="BD6394" s="3">
        <v>370</v>
      </c>
      <c r="BE6394" s="3">
        <v>380</v>
      </c>
      <c r="BF6394" s="3">
        <v>15063</v>
      </c>
      <c r="BG6394" s="3">
        <v>9451</v>
      </c>
      <c r="BH6394" s="3">
        <v>9533</v>
      </c>
      <c r="BI6394" s="3">
        <v>9665</v>
      </c>
      <c r="BJ6394" s="3">
        <v>9828</v>
      </c>
      <c r="BK6394" s="3">
        <v>9884</v>
      </c>
      <c r="BL6394" s="3">
        <v>9936</v>
      </c>
      <c r="BM6394" s="3">
        <v>10030</v>
      </c>
      <c r="BN6394" s="3">
        <v>10299</v>
      </c>
    </row>
    <row r="6395" spans="1:66" x14ac:dyDescent="0.3">
      <c r="A6395" s="3" t="s">
        <v>1571</v>
      </c>
      <c r="B6395" s="3" t="s">
        <v>60</v>
      </c>
      <c r="C6395" s="3" t="s">
        <v>1625</v>
      </c>
      <c r="D6395" s="3">
        <v>16550</v>
      </c>
      <c r="E6395" s="3">
        <v>15449</v>
      </c>
      <c r="F6395" s="3">
        <v>15710</v>
      </c>
      <c r="G6395" s="3">
        <v>15494</v>
      </c>
      <c r="H6395" s="3">
        <v>14442</v>
      </c>
      <c r="I6395" s="3">
        <v>14152</v>
      </c>
      <c r="J6395" s="3">
        <v>14082</v>
      </c>
      <c r="K6395" s="3">
        <v>14848</v>
      </c>
      <c r="L6395" s="3">
        <v>14891</v>
      </c>
      <c r="M6395" s="3">
        <v>16145</v>
      </c>
      <c r="N6395" s="3">
        <v>14485</v>
      </c>
      <c r="O6395" s="3">
        <v>13109</v>
      </c>
      <c r="P6395" s="3">
        <v>10892</v>
      </c>
      <c r="Q6395" s="3">
        <v>12106</v>
      </c>
      <c r="R6395" s="3">
        <v>9230</v>
      </c>
      <c r="S6395" s="3">
        <v>9924</v>
      </c>
      <c r="T6395" s="3">
        <v>8859</v>
      </c>
      <c r="U6395" s="3">
        <v>7847</v>
      </c>
      <c r="V6395" s="3">
        <v>7286</v>
      </c>
      <c r="W6395" s="3">
        <v>4582</v>
      </c>
      <c r="X6395" s="3">
        <v>5082</v>
      </c>
      <c r="Y6395" s="3">
        <v>4677</v>
      </c>
      <c r="Z6395" s="3">
        <v>4318</v>
      </c>
      <c r="AA6395" s="3">
        <v>3126</v>
      </c>
      <c r="AB6395" s="3">
        <v>4365</v>
      </c>
      <c r="AC6395" s="3">
        <v>6260</v>
      </c>
      <c r="AD6395" s="3">
        <v>6049</v>
      </c>
      <c r="AE6395" s="3">
        <v>6012</v>
      </c>
      <c r="AF6395" s="3">
        <v>5593</v>
      </c>
      <c r="AG6395" s="3">
        <v>5640</v>
      </c>
      <c r="AH6395" s="3">
        <v>5129</v>
      </c>
      <c r="AI6395" s="3">
        <v>5835</v>
      </c>
      <c r="AJ6395" s="3">
        <v>4988</v>
      </c>
      <c r="AK6395" s="3">
        <v>5339</v>
      </c>
      <c r="AL6395" s="3">
        <v>6011</v>
      </c>
      <c r="AM6395" s="3">
        <v>6767</v>
      </c>
      <c r="AN6395" s="3">
        <v>7365</v>
      </c>
      <c r="AO6395" s="3">
        <v>6592</v>
      </c>
      <c r="AP6395" s="3">
        <v>5678</v>
      </c>
      <c r="AQ6395" s="3">
        <v>5264</v>
      </c>
      <c r="AR6395" s="3">
        <v>5444</v>
      </c>
      <c r="AS6395" s="3">
        <v>9467</v>
      </c>
      <c r="AT6395" s="3">
        <v>9876</v>
      </c>
      <c r="AU6395" s="3">
        <v>10267</v>
      </c>
      <c r="AV6395" s="3">
        <v>11736</v>
      </c>
      <c r="AW6395" s="3">
        <v>11286</v>
      </c>
      <c r="AX6395" s="3">
        <v>11957</v>
      </c>
      <c r="AY6395" s="3">
        <v>10968</v>
      </c>
      <c r="AZ6395" s="3">
        <v>9085</v>
      </c>
      <c r="BA6395" s="3">
        <v>6876</v>
      </c>
      <c r="BB6395" s="3">
        <v>5963</v>
      </c>
      <c r="BC6395" s="3">
        <v>5710</v>
      </c>
      <c r="BD6395" s="3">
        <v>6198</v>
      </c>
      <c r="BE6395" s="3">
        <v>6511</v>
      </c>
      <c r="BF6395" s="3">
        <v>4515</v>
      </c>
      <c r="BG6395" s="3">
        <v>7372</v>
      </c>
      <c r="BH6395" s="3">
        <v>7552</v>
      </c>
      <c r="BI6395" s="3">
        <v>7606</v>
      </c>
      <c r="BJ6395" s="3">
        <v>7762</v>
      </c>
      <c r="BK6395" s="3">
        <v>7667</v>
      </c>
      <c r="BL6395" s="3">
        <v>7680</v>
      </c>
      <c r="BM6395" s="3">
        <v>7371</v>
      </c>
      <c r="BN6395" s="3">
        <v>7779</v>
      </c>
    </row>
    <row r="6396" spans="1:66" x14ac:dyDescent="0.3">
      <c r="A6396" s="3" t="s">
        <v>1571</v>
      </c>
      <c r="B6396" s="3" t="s">
        <v>60</v>
      </c>
      <c r="C6396" s="3" t="s">
        <v>531</v>
      </c>
      <c r="D6396" s="3">
        <v>345554</v>
      </c>
      <c r="E6396" s="3">
        <v>345385</v>
      </c>
      <c r="F6396" s="3">
        <v>357265</v>
      </c>
      <c r="G6396" s="3">
        <v>377870</v>
      </c>
      <c r="H6396" s="3">
        <v>390007</v>
      </c>
      <c r="I6396" s="3">
        <v>409966</v>
      </c>
      <c r="J6396" s="3">
        <v>432879</v>
      </c>
      <c r="K6396" s="3">
        <v>443384</v>
      </c>
      <c r="L6396" s="3">
        <v>476947</v>
      </c>
      <c r="M6396" s="3">
        <v>500894</v>
      </c>
      <c r="N6396" s="3">
        <v>508651</v>
      </c>
      <c r="O6396" s="3">
        <v>522885</v>
      </c>
      <c r="P6396" s="3">
        <v>552606</v>
      </c>
      <c r="Q6396" s="3">
        <v>578355</v>
      </c>
      <c r="R6396" s="3">
        <v>562370</v>
      </c>
      <c r="S6396" s="3">
        <v>568665</v>
      </c>
      <c r="T6396" s="3">
        <v>596245</v>
      </c>
      <c r="U6396" s="3">
        <v>603106</v>
      </c>
      <c r="V6396" s="3">
        <v>617364</v>
      </c>
      <c r="W6396" s="3">
        <v>568697</v>
      </c>
      <c r="X6396" s="3">
        <v>509672</v>
      </c>
      <c r="Y6396" s="3">
        <v>487386</v>
      </c>
      <c r="Z6396" s="3">
        <v>463206</v>
      </c>
      <c r="AA6396" s="3">
        <v>465660</v>
      </c>
      <c r="AB6396" s="3">
        <v>488276</v>
      </c>
      <c r="AC6396" s="3">
        <v>490875</v>
      </c>
      <c r="AD6396" s="3">
        <v>504368</v>
      </c>
      <c r="AE6396" s="3">
        <v>520855</v>
      </c>
      <c r="AF6396" s="3">
        <v>537733</v>
      </c>
      <c r="AG6396" s="3">
        <v>531306</v>
      </c>
      <c r="AH6396" s="3">
        <v>524845</v>
      </c>
      <c r="AI6396" s="3">
        <v>532525</v>
      </c>
      <c r="AJ6396" s="3">
        <v>532499</v>
      </c>
      <c r="AK6396" s="3">
        <v>542219</v>
      </c>
      <c r="AL6396" s="3">
        <v>544900</v>
      </c>
      <c r="AM6396" s="3">
        <v>571053</v>
      </c>
      <c r="AN6396" s="3">
        <v>574135</v>
      </c>
      <c r="AO6396" s="3">
        <v>582718</v>
      </c>
      <c r="AP6396" s="3">
        <v>594963</v>
      </c>
      <c r="AQ6396" s="3">
        <v>626267</v>
      </c>
      <c r="AR6396" s="3">
        <v>606687</v>
      </c>
      <c r="AS6396" s="3">
        <v>616536</v>
      </c>
      <c r="AT6396" s="3">
        <v>622713</v>
      </c>
      <c r="AU6396" s="3">
        <v>605685</v>
      </c>
      <c r="AV6396" s="3">
        <v>604842</v>
      </c>
      <c r="AW6396" s="3">
        <v>603220</v>
      </c>
      <c r="AX6396" s="3">
        <v>593796</v>
      </c>
      <c r="AY6396" s="3">
        <v>573981</v>
      </c>
      <c r="AZ6396" s="3">
        <v>537611</v>
      </c>
      <c r="BA6396" s="3">
        <v>523061</v>
      </c>
      <c r="BB6396" s="3">
        <v>515602</v>
      </c>
      <c r="BC6396" s="3">
        <v>501391</v>
      </c>
      <c r="BD6396" s="3">
        <v>494911</v>
      </c>
      <c r="BE6396" s="3">
        <v>512949</v>
      </c>
      <c r="BF6396" s="3">
        <v>513718</v>
      </c>
      <c r="BG6396" s="3">
        <v>526905</v>
      </c>
      <c r="BH6396" s="3">
        <v>536431</v>
      </c>
      <c r="BI6396" s="3">
        <v>529913</v>
      </c>
      <c r="BJ6396" s="3">
        <v>531563</v>
      </c>
      <c r="BK6396" s="3">
        <v>523290</v>
      </c>
      <c r="BL6396" s="3">
        <v>446569</v>
      </c>
      <c r="BM6396" s="3">
        <v>487623</v>
      </c>
      <c r="BN6396" s="3">
        <v>479479</v>
      </c>
    </row>
    <row r="6397" spans="1:66" x14ac:dyDescent="0.3">
      <c r="A6397" s="3" t="s">
        <v>1571</v>
      </c>
      <c r="B6397" s="3" t="s">
        <v>60</v>
      </c>
      <c r="C6397" s="3" t="s">
        <v>587</v>
      </c>
      <c r="D6397" s="3">
        <v>7087</v>
      </c>
      <c r="E6397" s="3">
        <v>7913</v>
      </c>
      <c r="F6397" s="3">
        <v>8685</v>
      </c>
      <c r="G6397" s="3">
        <v>4597</v>
      </c>
      <c r="H6397" s="3">
        <v>4598</v>
      </c>
      <c r="I6397" s="3">
        <v>4486</v>
      </c>
      <c r="J6397" s="3">
        <v>4813</v>
      </c>
      <c r="K6397" s="3">
        <v>4496</v>
      </c>
      <c r="L6397" s="3">
        <v>5015</v>
      </c>
      <c r="M6397" s="3">
        <v>4671</v>
      </c>
      <c r="N6397" s="3">
        <v>4172</v>
      </c>
      <c r="O6397" s="3">
        <v>3317</v>
      </c>
      <c r="P6397" s="3">
        <v>3399</v>
      </c>
      <c r="Q6397" s="3">
        <v>4211</v>
      </c>
      <c r="R6397" s="3">
        <v>5396</v>
      </c>
      <c r="S6397" s="3">
        <v>7267</v>
      </c>
      <c r="T6397" s="3">
        <v>10554</v>
      </c>
      <c r="U6397" s="3">
        <v>11938</v>
      </c>
      <c r="V6397" s="3">
        <v>10385</v>
      </c>
      <c r="W6397" s="3">
        <v>9611</v>
      </c>
      <c r="X6397" s="3">
        <v>9112</v>
      </c>
      <c r="Y6397" s="3">
        <v>5163</v>
      </c>
      <c r="Z6397" s="3">
        <v>4526</v>
      </c>
      <c r="AA6397" s="3">
        <v>4057</v>
      </c>
      <c r="AB6397" s="3">
        <v>3483</v>
      </c>
      <c r="AC6397" s="3">
        <v>3508</v>
      </c>
      <c r="AD6397" s="3">
        <v>3364</v>
      </c>
      <c r="AE6397" s="3">
        <v>3378</v>
      </c>
      <c r="AF6397" s="3">
        <v>4097</v>
      </c>
      <c r="AG6397" s="3">
        <v>3769</v>
      </c>
      <c r="AH6397" s="3">
        <v>3391</v>
      </c>
      <c r="AI6397" s="3">
        <v>5137</v>
      </c>
      <c r="AJ6397" s="3">
        <v>3368</v>
      </c>
      <c r="AK6397" s="3">
        <v>3188</v>
      </c>
      <c r="AL6397" s="3">
        <v>3563</v>
      </c>
      <c r="AM6397" s="3">
        <v>3269</v>
      </c>
      <c r="AN6397" s="3">
        <v>3479</v>
      </c>
      <c r="AO6397" s="3">
        <v>3820</v>
      </c>
      <c r="AP6397" s="3">
        <v>4650</v>
      </c>
      <c r="AQ6397" s="3">
        <v>4373</v>
      </c>
      <c r="AR6397" s="3">
        <v>4658</v>
      </c>
      <c r="AS6397" s="3">
        <v>3275</v>
      </c>
      <c r="AT6397" s="3">
        <v>3518</v>
      </c>
      <c r="AU6397" s="3">
        <v>3302</v>
      </c>
      <c r="AV6397" s="3">
        <v>2974</v>
      </c>
      <c r="AW6397" s="3">
        <v>2957</v>
      </c>
      <c r="AX6397" s="3">
        <v>1570</v>
      </c>
      <c r="AY6397" s="3">
        <v>1540</v>
      </c>
      <c r="AZ6397" s="3">
        <v>1639</v>
      </c>
      <c r="BA6397" s="3">
        <v>1752</v>
      </c>
      <c r="BB6397" s="3">
        <v>1831</v>
      </c>
      <c r="BC6397" s="3">
        <v>1901</v>
      </c>
      <c r="BD6397" s="3">
        <v>1865</v>
      </c>
      <c r="BE6397" s="3">
        <v>2572</v>
      </c>
      <c r="BF6397" s="3">
        <v>2746</v>
      </c>
      <c r="BG6397" s="3">
        <v>2839</v>
      </c>
      <c r="BH6397" s="3">
        <v>2875</v>
      </c>
      <c r="BI6397" s="3">
        <v>2049</v>
      </c>
      <c r="BJ6397" s="3">
        <v>2040</v>
      </c>
      <c r="BK6397" s="3">
        <v>1857</v>
      </c>
      <c r="BL6397" s="3">
        <v>1759</v>
      </c>
      <c r="BM6397" s="3">
        <v>1760</v>
      </c>
      <c r="BN6397" s="3">
        <v>1890</v>
      </c>
    </row>
    <row r="6398" spans="1:66" x14ac:dyDescent="0.3">
      <c r="A6398" s="3" t="s">
        <v>1571</v>
      </c>
      <c r="B6398" s="3" t="s">
        <v>60</v>
      </c>
      <c r="C6398" s="3" t="s">
        <v>581</v>
      </c>
      <c r="D6398" s="3">
        <v>0</v>
      </c>
      <c r="E6398" s="3">
        <v>0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3">
        <v>0</v>
      </c>
      <c r="L6398" s="3">
        <v>0</v>
      </c>
      <c r="M6398" s="3">
        <v>0</v>
      </c>
      <c r="N6398" s="3">
        <v>0</v>
      </c>
      <c r="O6398" s="3">
        <v>0</v>
      </c>
      <c r="P6398" s="3">
        <v>0</v>
      </c>
      <c r="Q6398" s="3">
        <v>0</v>
      </c>
      <c r="R6398" s="3">
        <v>0</v>
      </c>
      <c r="S6398" s="3">
        <v>0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3">
        <v>0</v>
      </c>
      <c r="AS6398" s="3">
        <v>0</v>
      </c>
      <c r="AT6398" s="3">
        <v>0</v>
      </c>
      <c r="AU6398" s="3">
        <v>0</v>
      </c>
      <c r="AV6398" s="3">
        <v>0</v>
      </c>
      <c r="AW6398" s="3">
        <v>0</v>
      </c>
      <c r="AX6398" s="3">
        <v>0</v>
      </c>
      <c r="AY6398" s="3">
        <v>0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</row>
    <row r="6399" spans="1:66" x14ac:dyDescent="0.3">
      <c r="A6399" s="3" t="s">
        <v>1571</v>
      </c>
      <c r="B6399" s="3" t="s">
        <v>60</v>
      </c>
      <c r="C6399" s="3" t="s">
        <v>579</v>
      </c>
      <c r="D6399" s="3">
        <v>2692</v>
      </c>
      <c r="E6399" s="3">
        <v>1777</v>
      </c>
      <c r="F6399" s="3">
        <v>1914</v>
      </c>
      <c r="G6399" s="3">
        <v>2690</v>
      </c>
      <c r="H6399" s="3">
        <v>4655</v>
      </c>
      <c r="I6399" s="3">
        <v>4623</v>
      </c>
      <c r="J6399" s="3">
        <v>7005</v>
      </c>
      <c r="K6399" s="3">
        <v>8972</v>
      </c>
      <c r="L6399" s="3">
        <v>8343</v>
      </c>
      <c r="M6399" s="3">
        <v>8882</v>
      </c>
      <c r="N6399" s="3">
        <v>10523</v>
      </c>
      <c r="O6399" s="3">
        <v>15698</v>
      </c>
      <c r="P6399" s="3">
        <v>16628</v>
      </c>
      <c r="Q6399" s="3">
        <v>12427</v>
      </c>
      <c r="R6399" s="3">
        <v>11242</v>
      </c>
      <c r="S6399" s="3">
        <v>10472</v>
      </c>
      <c r="T6399" s="3">
        <v>12073</v>
      </c>
      <c r="U6399" s="3">
        <v>11844</v>
      </c>
      <c r="V6399" s="3">
        <v>3635</v>
      </c>
      <c r="W6399" s="3">
        <v>12669</v>
      </c>
      <c r="X6399" s="3">
        <v>12607</v>
      </c>
      <c r="Y6399" s="3">
        <v>13991</v>
      </c>
      <c r="Z6399" s="3">
        <v>13770</v>
      </c>
      <c r="AA6399" s="3">
        <v>8180</v>
      </c>
      <c r="AB6399" s="3">
        <v>10966</v>
      </c>
      <c r="AC6399" s="3">
        <v>10787</v>
      </c>
      <c r="AD6399" s="3">
        <v>15297</v>
      </c>
      <c r="AE6399" s="3">
        <v>12594</v>
      </c>
      <c r="AF6399" s="3">
        <v>19105</v>
      </c>
      <c r="AG6399" s="3">
        <v>17648</v>
      </c>
      <c r="AH6399" s="3">
        <v>18725</v>
      </c>
      <c r="AI6399" s="3">
        <v>20289</v>
      </c>
      <c r="AJ6399" s="3">
        <v>22485</v>
      </c>
      <c r="AK6399" s="3">
        <v>24755</v>
      </c>
      <c r="AL6399" s="3">
        <v>23366</v>
      </c>
      <c r="AM6399" s="3">
        <v>25927</v>
      </c>
      <c r="AN6399" s="3">
        <v>26881</v>
      </c>
      <c r="AO6399" s="3">
        <v>24778</v>
      </c>
      <c r="AP6399" s="3">
        <v>21880</v>
      </c>
      <c r="AQ6399" s="3">
        <v>23496</v>
      </c>
      <c r="AR6399" s="3">
        <v>27549</v>
      </c>
      <c r="AS6399" s="3">
        <v>22982</v>
      </c>
      <c r="AT6399" s="3">
        <v>27508</v>
      </c>
      <c r="AU6399" s="3">
        <v>28266</v>
      </c>
      <c r="AV6399" s="3">
        <v>28247</v>
      </c>
      <c r="AW6399" s="3">
        <v>28261</v>
      </c>
      <c r="AX6399" s="3">
        <v>26099</v>
      </c>
      <c r="AY6399" s="3">
        <v>26642</v>
      </c>
      <c r="AZ6399" s="3">
        <v>24249</v>
      </c>
      <c r="BA6399" s="3">
        <v>24223</v>
      </c>
      <c r="BB6399" s="3">
        <v>25574</v>
      </c>
      <c r="BC6399" s="3">
        <v>24198</v>
      </c>
      <c r="BD6399" s="3">
        <v>21180</v>
      </c>
      <c r="BE6399" s="3">
        <v>19458</v>
      </c>
      <c r="BF6399" s="3">
        <v>21361</v>
      </c>
      <c r="BG6399" s="3">
        <v>20450</v>
      </c>
      <c r="BH6399" s="3">
        <v>16985</v>
      </c>
      <c r="BI6399" s="3">
        <v>20115</v>
      </c>
      <c r="BJ6399" s="3">
        <v>22588</v>
      </c>
      <c r="BK6399" s="3">
        <v>30313</v>
      </c>
      <c r="BL6399" s="3">
        <v>24815</v>
      </c>
      <c r="BM6399" s="3">
        <v>27482</v>
      </c>
      <c r="BN6399" s="3">
        <v>30422</v>
      </c>
    </row>
    <row r="6400" spans="1:66" x14ac:dyDescent="0.3">
      <c r="A6400" s="3" t="s">
        <v>1571</v>
      </c>
      <c r="B6400" s="3" t="s">
        <v>60</v>
      </c>
      <c r="C6400" s="3" t="s">
        <v>577</v>
      </c>
      <c r="D6400" s="3">
        <v>44506</v>
      </c>
      <c r="E6400" s="3">
        <v>44337</v>
      </c>
      <c r="F6400" s="3">
        <v>66752</v>
      </c>
      <c r="G6400" s="3">
        <v>69500</v>
      </c>
      <c r="H6400" s="3">
        <v>75334</v>
      </c>
      <c r="I6400" s="3">
        <v>86022</v>
      </c>
      <c r="J6400" s="3">
        <v>96902</v>
      </c>
      <c r="K6400" s="3">
        <v>109844</v>
      </c>
      <c r="L6400" s="3">
        <v>118881</v>
      </c>
      <c r="M6400" s="3">
        <v>132013</v>
      </c>
      <c r="N6400" s="3">
        <v>134699</v>
      </c>
      <c r="O6400" s="3">
        <v>148410</v>
      </c>
      <c r="P6400" s="3">
        <v>165023</v>
      </c>
      <c r="Q6400" s="3">
        <v>186337</v>
      </c>
      <c r="R6400" s="3">
        <v>194219</v>
      </c>
      <c r="S6400" s="3">
        <v>186352</v>
      </c>
      <c r="T6400" s="3">
        <v>182399</v>
      </c>
      <c r="U6400" s="3">
        <v>133886</v>
      </c>
      <c r="V6400" s="3">
        <v>145319</v>
      </c>
      <c r="W6400" s="3">
        <v>185986</v>
      </c>
      <c r="X6400" s="3">
        <v>193999</v>
      </c>
      <c r="Y6400" s="3">
        <v>179258</v>
      </c>
      <c r="Z6400" s="3">
        <v>175076</v>
      </c>
      <c r="AA6400" s="3">
        <v>166146</v>
      </c>
      <c r="AB6400" s="3">
        <v>164627</v>
      </c>
      <c r="AC6400" s="3">
        <v>161393</v>
      </c>
      <c r="AD6400" s="3">
        <v>140784</v>
      </c>
      <c r="AE6400" s="3">
        <v>191769</v>
      </c>
      <c r="AF6400" s="3">
        <v>174552</v>
      </c>
      <c r="AG6400" s="3">
        <v>184811</v>
      </c>
      <c r="AH6400" s="3">
        <v>166501</v>
      </c>
      <c r="AI6400" s="3">
        <v>171437</v>
      </c>
      <c r="AJ6400" s="3">
        <v>179873</v>
      </c>
      <c r="AK6400" s="3">
        <v>186525</v>
      </c>
      <c r="AL6400" s="3">
        <v>189530</v>
      </c>
      <c r="AM6400" s="3">
        <v>201923</v>
      </c>
      <c r="AN6400" s="3">
        <v>208262</v>
      </c>
      <c r="AO6400" s="3">
        <v>200006</v>
      </c>
      <c r="AP6400" s="3">
        <v>171055</v>
      </c>
      <c r="AQ6400" s="3">
        <v>186803</v>
      </c>
      <c r="AR6400" s="3">
        <v>193586</v>
      </c>
      <c r="AS6400" s="3">
        <v>179129</v>
      </c>
      <c r="AT6400" s="3">
        <v>179701</v>
      </c>
      <c r="AU6400" s="3">
        <v>191698</v>
      </c>
      <c r="AV6400" s="3">
        <v>179597</v>
      </c>
      <c r="AW6400" s="3">
        <v>177230</v>
      </c>
      <c r="AX6400" s="3">
        <v>156666</v>
      </c>
      <c r="AY6400" s="3">
        <v>167367</v>
      </c>
      <c r="AZ6400" s="3">
        <v>176264</v>
      </c>
      <c r="BA6400" s="3">
        <v>167230</v>
      </c>
      <c r="BB6400" s="3">
        <v>154839</v>
      </c>
      <c r="BC6400" s="3">
        <v>165824</v>
      </c>
      <c r="BD6400" s="3">
        <v>147050</v>
      </c>
      <c r="BE6400" s="3">
        <v>175117</v>
      </c>
      <c r="BF6400" s="3">
        <v>189871</v>
      </c>
      <c r="BG6400" s="3">
        <v>173941</v>
      </c>
      <c r="BH6400" s="3">
        <v>165392</v>
      </c>
      <c r="BI6400" s="3">
        <v>170052</v>
      </c>
      <c r="BJ6400" s="3">
        <v>188881</v>
      </c>
      <c r="BK6400" s="3">
        <v>192251</v>
      </c>
      <c r="BL6400" s="3">
        <v>170201</v>
      </c>
      <c r="BM6400" s="3">
        <v>170860</v>
      </c>
      <c r="BN6400" s="3">
        <v>189710</v>
      </c>
    </row>
    <row r="6401" spans="1:66" x14ac:dyDescent="0.3">
      <c r="A6401" s="3" t="s">
        <v>1571</v>
      </c>
      <c r="B6401" s="3" t="s">
        <v>60</v>
      </c>
      <c r="C6401" s="3" t="s">
        <v>575</v>
      </c>
      <c r="D6401" s="3">
        <v>5391</v>
      </c>
      <c r="E6401" s="3">
        <v>8465</v>
      </c>
      <c r="F6401" s="3">
        <v>2692</v>
      </c>
      <c r="G6401" s="3">
        <v>2057</v>
      </c>
      <c r="H6401" s="3">
        <v>2415</v>
      </c>
      <c r="I6401" s="3">
        <v>3031</v>
      </c>
      <c r="J6401" s="3">
        <v>2537</v>
      </c>
      <c r="K6401" s="3">
        <v>4808</v>
      </c>
      <c r="L6401" s="3">
        <v>6945</v>
      </c>
      <c r="M6401" s="3">
        <v>15728</v>
      </c>
      <c r="N6401" s="3">
        <v>65234</v>
      </c>
      <c r="O6401" s="3">
        <v>70856</v>
      </c>
      <c r="P6401" s="3">
        <v>46413</v>
      </c>
      <c r="Q6401" s="3">
        <v>42739</v>
      </c>
      <c r="R6401" s="3">
        <v>52499</v>
      </c>
      <c r="S6401" s="3">
        <v>47296</v>
      </c>
      <c r="T6401" s="3">
        <v>41042</v>
      </c>
      <c r="U6401" s="3">
        <v>22442</v>
      </c>
      <c r="V6401" s="3">
        <v>28161</v>
      </c>
      <c r="W6401" s="3">
        <v>25631</v>
      </c>
      <c r="X6401" s="3">
        <v>19433</v>
      </c>
      <c r="Y6401" s="3">
        <v>12557</v>
      </c>
      <c r="Z6401" s="3">
        <v>8425</v>
      </c>
      <c r="AA6401" s="3">
        <v>2688</v>
      </c>
      <c r="AB6401" s="3">
        <v>5749</v>
      </c>
      <c r="AC6401" s="3">
        <v>4658</v>
      </c>
      <c r="AD6401" s="3">
        <v>3787</v>
      </c>
      <c r="AE6401" s="3">
        <v>4344</v>
      </c>
      <c r="AF6401" s="3">
        <v>2419</v>
      </c>
      <c r="AG6401" s="3">
        <v>7105</v>
      </c>
      <c r="AH6401" s="3">
        <v>69139</v>
      </c>
      <c r="AI6401" s="3">
        <v>72778</v>
      </c>
      <c r="AJ6401" s="3">
        <v>82615</v>
      </c>
      <c r="AK6401" s="3">
        <v>88141</v>
      </c>
      <c r="AL6401" s="3">
        <v>92412</v>
      </c>
      <c r="AM6401" s="3">
        <v>105085</v>
      </c>
      <c r="AN6401" s="3">
        <v>122096</v>
      </c>
      <c r="AO6401" s="3">
        <v>124548</v>
      </c>
      <c r="AP6401" s="3">
        <v>131386</v>
      </c>
      <c r="AQ6401" s="3">
        <v>134100</v>
      </c>
      <c r="AR6401" s="3">
        <v>125972</v>
      </c>
      <c r="AS6401" s="3">
        <v>131702</v>
      </c>
      <c r="AT6401" s="3">
        <v>147296</v>
      </c>
      <c r="AU6401" s="3">
        <v>104634</v>
      </c>
      <c r="AV6401" s="3">
        <v>135474</v>
      </c>
      <c r="AW6401" s="3">
        <v>132625</v>
      </c>
      <c r="AX6401" s="3">
        <v>110391</v>
      </c>
      <c r="AY6401" s="3">
        <v>125463</v>
      </c>
      <c r="AZ6401" s="3">
        <v>94815</v>
      </c>
      <c r="BA6401" s="3">
        <v>85127</v>
      </c>
      <c r="BB6401" s="3">
        <v>114841</v>
      </c>
      <c r="BC6401" s="3">
        <v>114498</v>
      </c>
      <c r="BD6401" s="3">
        <v>184389</v>
      </c>
      <c r="BE6401" s="3">
        <v>113033</v>
      </c>
      <c r="BF6401" s="3">
        <v>114280</v>
      </c>
      <c r="BG6401" s="3">
        <v>170740</v>
      </c>
      <c r="BH6401" s="3">
        <v>251612</v>
      </c>
      <c r="BI6401" s="3">
        <v>220925</v>
      </c>
      <c r="BJ6401" s="3">
        <v>266003</v>
      </c>
      <c r="BK6401" s="3">
        <v>291575</v>
      </c>
      <c r="BL6401" s="3">
        <v>317677</v>
      </c>
      <c r="BM6401" s="3">
        <v>265373</v>
      </c>
      <c r="BN6401" s="3">
        <v>337665</v>
      </c>
    </row>
    <row r="6402" spans="1:66" x14ac:dyDescent="0.3">
      <c r="A6402" s="3" t="s">
        <v>1571</v>
      </c>
      <c r="B6402" s="3" t="s">
        <v>60</v>
      </c>
      <c r="C6402" s="3" t="s">
        <v>1398</v>
      </c>
      <c r="AZ6402" s="3">
        <v>11212</v>
      </c>
      <c r="BA6402" s="3">
        <v>11200</v>
      </c>
      <c r="BB6402" s="3">
        <v>11027</v>
      </c>
      <c r="BC6402" s="3">
        <v>11028</v>
      </c>
      <c r="BD6402" s="3">
        <v>11076</v>
      </c>
      <c r="BE6402" s="3">
        <v>10942</v>
      </c>
      <c r="BF6402" s="3">
        <v>10900</v>
      </c>
      <c r="BG6402" s="3">
        <v>10191</v>
      </c>
      <c r="BH6402" s="3">
        <v>10394</v>
      </c>
      <c r="BI6402" s="3">
        <v>10786</v>
      </c>
      <c r="BJ6402" s="3">
        <v>10663</v>
      </c>
      <c r="BK6402" s="3">
        <v>10717</v>
      </c>
      <c r="BL6402" s="3">
        <v>10563</v>
      </c>
      <c r="BM6402" s="3">
        <v>10822</v>
      </c>
      <c r="BN6402" s="3">
        <v>13301</v>
      </c>
    </row>
    <row r="6403" spans="1:66" x14ac:dyDescent="0.3">
      <c r="A6403" s="3" t="s">
        <v>1571</v>
      </c>
      <c r="B6403" s="3" t="s">
        <v>60</v>
      </c>
      <c r="C6403" s="3" t="s">
        <v>572</v>
      </c>
      <c r="D6403" s="3">
        <v>121345</v>
      </c>
      <c r="E6403" s="3">
        <v>142286</v>
      </c>
      <c r="F6403" s="3">
        <v>145130</v>
      </c>
      <c r="G6403" s="3">
        <v>150456</v>
      </c>
      <c r="H6403" s="3">
        <v>169143</v>
      </c>
      <c r="I6403" s="3">
        <v>195098</v>
      </c>
      <c r="J6403" s="3">
        <v>228623</v>
      </c>
      <c r="K6403" s="3">
        <v>267288</v>
      </c>
      <c r="L6403" s="3">
        <v>256448</v>
      </c>
      <c r="M6403" s="3">
        <v>293336</v>
      </c>
      <c r="N6403" s="3">
        <v>265672</v>
      </c>
      <c r="O6403" s="3">
        <v>279426</v>
      </c>
      <c r="P6403" s="3">
        <v>283188</v>
      </c>
      <c r="Q6403" s="3">
        <v>334953</v>
      </c>
      <c r="R6403" s="3">
        <v>329321</v>
      </c>
      <c r="S6403" s="3">
        <v>307705</v>
      </c>
      <c r="T6403" s="3">
        <v>312246</v>
      </c>
      <c r="U6403" s="3">
        <v>272398</v>
      </c>
      <c r="V6403" s="3">
        <v>283084</v>
      </c>
      <c r="W6403" s="3">
        <v>279264</v>
      </c>
      <c r="X6403" s="3">
        <v>253737</v>
      </c>
      <c r="Y6403" s="3">
        <v>237543</v>
      </c>
      <c r="Z6403" s="3">
        <v>198423</v>
      </c>
      <c r="AA6403" s="3">
        <v>182146</v>
      </c>
      <c r="AB6403" s="3">
        <v>202238</v>
      </c>
      <c r="AC6403" s="3">
        <v>194150</v>
      </c>
      <c r="AD6403" s="3">
        <v>186698</v>
      </c>
      <c r="AE6403" s="3">
        <v>138375</v>
      </c>
      <c r="AF6403" s="3">
        <v>207310</v>
      </c>
      <c r="AG6403" s="3">
        <v>210828</v>
      </c>
      <c r="AH6403" s="3">
        <v>302560</v>
      </c>
      <c r="AI6403" s="3">
        <v>291581</v>
      </c>
      <c r="AJ6403" s="3">
        <v>323612</v>
      </c>
      <c r="AK6403" s="3">
        <v>255826</v>
      </c>
      <c r="AL6403" s="3">
        <v>248201</v>
      </c>
      <c r="AM6403" s="3">
        <v>264397</v>
      </c>
      <c r="AN6403" s="3">
        <v>268800</v>
      </c>
      <c r="AO6403" s="3">
        <v>265691</v>
      </c>
      <c r="AP6403" s="3">
        <v>234924</v>
      </c>
      <c r="AQ6403" s="3">
        <v>258573</v>
      </c>
      <c r="AR6403" s="3">
        <v>256154</v>
      </c>
      <c r="AS6403" s="3">
        <v>240483</v>
      </c>
      <c r="AT6403" s="3">
        <v>254735</v>
      </c>
      <c r="AU6403" s="3">
        <v>229012</v>
      </c>
      <c r="AV6403" s="3">
        <v>224177</v>
      </c>
      <c r="AW6403" s="3">
        <v>225447</v>
      </c>
      <c r="AX6403" s="3">
        <v>202382</v>
      </c>
      <c r="AY6403" s="3">
        <v>159710</v>
      </c>
      <c r="AZ6403" s="3">
        <v>152200</v>
      </c>
      <c r="BA6403" s="3">
        <v>140000</v>
      </c>
      <c r="BB6403" s="3">
        <v>154139</v>
      </c>
      <c r="BC6403" s="3">
        <v>160427</v>
      </c>
      <c r="BD6403" s="3">
        <v>170015</v>
      </c>
      <c r="BE6403" s="3">
        <v>182911</v>
      </c>
      <c r="BF6403" s="3">
        <v>191322</v>
      </c>
      <c r="BG6403" s="3">
        <v>184259</v>
      </c>
      <c r="BH6403" s="3">
        <v>186112</v>
      </c>
      <c r="BI6403" s="3">
        <v>184301</v>
      </c>
      <c r="BJ6403" s="3">
        <v>190983</v>
      </c>
      <c r="BK6403" s="3">
        <v>189539</v>
      </c>
      <c r="BL6403" s="3">
        <v>168903</v>
      </c>
      <c r="BM6403" s="3">
        <v>173259</v>
      </c>
      <c r="BN6403" s="3">
        <v>182543</v>
      </c>
    </row>
    <row r="6404" spans="1:66" x14ac:dyDescent="0.3">
      <c r="A6404" s="3" t="s">
        <v>1571</v>
      </c>
      <c r="B6404" s="3" t="s">
        <v>60</v>
      </c>
      <c r="C6404" s="3" t="s">
        <v>570</v>
      </c>
      <c r="D6404" s="3">
        <v>209046</v>
      </c>
      <c r="E6404" s="3">
        <v>225717</v>
      </c>
      <c r="F6404" s="3">
        <v>242690</v>
      </c>
      <c r="G6404" s="3">
        <v>245801</v>
      </c>
      <c r="H6404" s="3">
        <v>254234</v>
      </c>
      <c r="I6404" s="3">
        <v>274790</v>
      </c>
      <c r="J6404" s="3">
        <v>291715</v>
      </c>
      <c r="K6404" s="3">
        <v>308219</v>
      </c>
      <c r="L6404" s="3">
        <v>320429</v>
      </c>
      <c r="M6404" s="3">
        <v>338263</v>
      </c>
      <c r="N6404" s="3">
        <v>345133</v>
      </c>
      <c r="O6404" s="3">
        <v>348930</v>
      </c>
      <c r="P6404" s="3">
        <v>366489</v>
      </c>
      <c r="Q6404" s="3">
        <v>353095</v>
      </c>
      <c r="R6404" s="3">
        <v>355312</v>
      </c>
      <c r="S6404" s="3">
        <v>342970</v>
      </c>
      <c r="T6404" s="3">
        <v>347376</v>
      </c>
      <c r="U6404" s="3">
        <v>305171</v>
      </c>
      <c r="V6404" s="3">
        <v>333735</v>
      </c>
      <c r="W6404" s="3">
        <v>376814</v>
      </c>
      <c r="X6404" s="3">
        <v>394874</v>
      </c>
      <c r="Y6404" s="3">
        <v>371143</v>
      </c>
      <c r="Z6404" s="3">
        <v>368906</v>
      </c>
      <c r="AA6404" s="3">
        <v>354007</v>
      </c>
      <c r="AB6404" s="3">
        <v>346735</v>
      </c>
      <c r="AC6404" s="3">
        <v>348883</v>
      </c>
      <c r="AD6404" s="3">
        <v>342885</v>
      </c>
      <c r="AE6404" s="3">
        <v>324118</v>
      </c>
      <c r="AF6404" s="3">
        <v>362320</v>
      </c>
      <c r="AG6404" s="3">
        <v>379382</v>
      </c>
      <c r="AH6404" s="3">
        <v>341919</v>
      </c>
      <c r="AI6404" s="3">
        <v>349179</v>
      </c>
      <c r="AJ6404" s="3">
        <v>370596</v>
      </c>
      <c r="AK6404" s="3">
        <v>382718</v>
      </c>
      <c r="AL6404" s="3">
        <v>377458</v>
      </c>
      <c r="AM6404" s="3">
        <v>395386</v>
      </c>
      <c r="AN6404" s="3">
        <v>413154</v>
      </c>
      <c r="AO6404" s="3">
        <v>395146</v>
      </c>
      <c r="AP6404" s="3">
        <v>334743</v>
      </c>
      <c r="AQ6404" s="3">
        <v>365309</v>
      </c>
      <c r="AR6404" s="3">
        <v>381088</v>
      </c>
      <c r="AS6404" s="3">
        <v>354353</v>
      </c>
      <c r="AT6404" s="3">
        <v>375477</v>
      </c>
      <c r="AU6404" s="3">
        <v>397104</v>
      </c>
      <c r="AV6404" s="3">
        <v>371133</v>
      </c>
      <c r="AW6404" s="3">
        <v>363974</v>
      </c>
      <c r="AX6404" s="3">
        <v>321453</v>
      </c>
      <c r="AY6404" s="3">
        <v>335707</v>
      </c>
      <c r="AZ6404" s="3">
        <v>350007</v>
      </c>
      <c r="BA6404" s="3">
        <v>334202</v>
      </c>
      <c r="BB6404" s="3">
        <v>309303</v>
      </c>
      <c r="BC6404" s="3">
        <v>322392</v>
      </c>
      <c r="BD6404" s="3">
        <v>281450</v>
      </c>
      <c r="BE6404" s="3">
        <v>341223</v>
      </c>
      <c r="BF6404" s="3">
        <v>361293</v>
      </c>
      <c r="BG6404" s="3">
        <v>322444</v>
      </c>
      <c r="BH6404" s="3">
        <v>306724</v>
      </c>
      <c r="BI6404" s="3">
        <v>312803</v>
      </c>
      <c r="BJ6404" s="3">
        <v>342460</v>
      </c>
      <c r="BK6404" s="3">
        <v>351305</v>
      </c>
      <c r="BL6404" s="3">
        <v>322607</v>
      </c>
      <c r="BM6404" s="3">
        <v>313393</v>
      </c>
      <c r="BN6404" s="3">
        <v>347846</v>
      </c>
    </row>
    <row r="6405" spans="1:66" x14ac:dyDescent="0.3">
      <c r="A6405" s="3" t="s">
        <v>1571</v>
      </c>
      <c r="B6405" s="3" t="s">
        <v>60</v>
      </c>
      <c r="C6405" s="3" t="s">
        <v>568</v>
      </c>
      <c r="D6405" s="3">
        <v>382980</v>
      </c>
      <c r="E6405" s="3">
        <v>422582</v>
      </c>
      <c r="F6405" s="3">
        <v>459179</v>
      </c>
      <c r="G6405" s="3">
        <v>470503</v>
      </c>
      <c r="H6405" s="3">
        <v>505780</v>
      </c>
      <c r="I6405" s="3">
        <v>563563</v>
      </c>
      <c r="J6405" s="3">
        <v>626782</v>
      </c>
      <c r="K6405" s="3">
        <v>699131</v>
      </c>
      <c r="L6405" s="3">
        <v>711046</v>
      </c>
      <c r="M6405" s="3">
        <v>788222</v>
      </c>
      <c r="N6405" s="3">
        <v>821261</v>
      </c>
      <c r="O6405" s="3">
        <v>863320</v>
      </c>
      <c r="P6405" s="3">
        <v>877742</v>
      </c>
      <c r="Q6405" s="3">
        <v>929555</v>
      </c>
      <c r="R6405" s="3">
        <v>942595</v>
      </c>
      <c r="S6405" s="3">
        <v>894795</v>
      </c>
      <c r="T6405" s="3">
        <v>895140</v>
      </c>
      <c r="U6405" s="3">
        <v>745743</v>
      </c>
      <c r="V6405" s="3">
        <v>793936</v>
      </c>
      <c r="W6405" s="3">
        <v>880367</v>
      </c>
      <c r="X6405" s="3">
        <v>874654</v>
      </c>
      <c r="Y6405" s="3">
        <v>814488</v>
      </c>
      <c r="Z6405" s="3">
        <v>764600</v>
      </c>
      <c r="AA6405" s="3">
        <v>713170</v>
      </c>
      <c r="AB6405" s="3">
        <v>730312</v>
      </c>
      <c r="AC6405" s="3">
        <v>719871</v>
      </c>
      <c r="AD6405" s="3">
        <v>689448</v>
      </c>
      <c r="AE6405" s="3">
        <v>671201</v>
      </c>
      <c r="AF6405" s="3">
        <v>765708</v>
      </c>
      <c r="AG6405" s="3">
        <v>799774</v>
      </c>
      <c r="AH6405" s="3">
        <v>898848</v>
      </c>
      <c r="AI6405" s="3">
        <v>905265</v>
      </c>
      <c r="AJ6405" s="3">
        <v>979182</v>
      </c>
      <c r="AK6405" s="3">
        <v>937967</v>
      </c>
      <c r="AL6405" s="3">
        <v>930970</v>
      </c>
      <c r="AM6405" s="3">
        <v>992718</v>
      </c>
      <c r="AN6405" s="3">
        <v>1039190</v>
      </c>
      <c r="AO6405" s="3">
        <v>1010167</v>
      </c>
      <c r="AP6405" s="3">
        <v>893988</v>
      </c>
      <c r="AQ6405" s="3">
        <v>968282</v>
      </c>
      <c r="AR6405" s="3">
        <v>984345</v>
      </c>
      <c r="AS6405" s="3">
        <v>928651</v>
      </c>
      <c r="AT6405" s="3">
        <v>984715</v>
      </c>
      <c r="AU6405" s="3">
        <v>950714</v>
      </c>
      <c r="AV6405" s="3">
        <v>938628</v>
      </c>
      <c r="AW6405" s="3">
        <v>927535</v>
      </c>
      <c r="AX6405" s="3">
        <v>816993</v>
      </c>
      <c r="AY6405" s="3">
        <v>814887</v>
      </c>
      <c r="AZ6405" s="3">
        <v>797534</v>
      </c>
      <c r="BA6405" s="3">
        <v>750783</v>
      </c>
      <c r="BB6405" s="3">
        <v>758696</v>
      </c>
      <c r="BC6405" s="3">
        <v>787337</v>
      </c>
      <c r="BD6405" s="3">
        <v>804084</v>
      </c>
      <c r="BE6405" s="3">
        <v>831741</v>
      </c>
      <c r="BF6405" s="3">
        <v>878128</v>
      </c>
      <c r="BG6405" s="3">
        <v>871834</v>
      </c>
      <c r="BH6405" s="3">
        <v>926828</v>
      </c>
      <c r="BI6405" s="3">
        <v>908197</v>
      </c>
      <c r="BJ6405" s="3">
        <v>1010919</v>
      </c>
      <c r="BK6405" s="3">
        <v>1054986</v>
      </c>
      <c r="BL6405" s="3">
        <v>1004204</v>
      </c>
      <c r="BM6405" s="3">
        <v>950364</v>
      </c>
      <c r="BN6405" s="3">
        <v>1088182</v>
      </c>
    </row>
    <row r="6406" spans="1:66" x14ac:dyDescent="0.3">
      <c r="A6406" s="3" t="s">
        <v>1571</v>
      </c>
      <c r="B6406" s="3" t="s">
        <v>60</v>
      </c>
      <c r="C6406" s="3" t="s">
        <v>1314</v>
      </c>
      <c r="D6406" s="3">
        <v>48.9</v>
      </c>
      <c r="E6406" s="3">
        <v>53.5</v>
      </c>
      <c r="F6406" s="3">
        <v>57.9</v>
      </c>
      <c r="G6406" s="3">
        <v>58.4</v>
      </c>
      <c r="H6406" s="3">
        <v>61.8</v>
      </c>
      <c r="I6406" s="3">
        <v>67.400000000000006</v>
      </c>
      <c r="J6406" s="3">
        <v>73.599999999999994</v>
      </c>
      <c r="K6406" s="3">
        <v>81</v>
      </c>
      <c r="L6406" s="3">
        <v>81.8</v>
      </c>
      <c r="M6406" s="3">
        <v>89.8</v>
      </c>
      <c r="N6406" s="3">
        <v>92.4</v>
      </c>
      <c r="O6406" s="3">
        <v>96.2</v>
      </c>
      <c r="P6406" s="3">
        <v>97.2</v>
      </c>
      <c r="Q6406" s="3">
        <v>102.4</v>
      </c>
      <c r="R6406" s="3">
        <v>103.4</v>
      </c>
      <c r="S6406" s="3">
        <v>98.1</v>
      </c>
      <c r="T6406" s="3">
        <v>98.1</v>
      </c>
      <c r="U6406" s="3">
        <v>81.3</v>
      </c>
      <c r="V6406" s="3">
        <v>86.1</v>
      </c>
      <c r="W6406" s="3">
        <v>95</v>
      </c>
      <c r="X6406" s="3">
        <v>94.5</v>
      </c>
      <c r="Y6406" s="3">
        <v>88.4</v>
      </c>
      <c r="Z6406" s="3">
        <v>83.9</v>
      </c>
      <c r="AA6406" s="3">
        <v>78.8</v>
      </c>
      <c r="AB6406" s="3">
        <v>80.7</v>
      </c>
      <c r="AC6406" s="3">
        <v>79.3</v>
      </c>
      <c r="AD6406" s="3">
        <v>75.5</v>
      </c>
      <c r="AE6406" s="3">
        <v>73.099999999999994</v>
      </c>
      <c r="AF6406" s="3">
        <v>83.1</v>
      </c>
      <c r="AG6406" s="3">
        <v>86.4</v>
      </c>
      <c r="AH6406" s="3">
        <v>96.5</v>
      </c>
      <c r="AI6406" s="3">
        <v>96.3</v>
      </c>
      <c r="AJ6406" s="3">
        <v>103.3</v>
      </c>
      <c r="AK6406" s="3">
        <v>98.3</v>
      </c>
      <c r="AL6406" s="3">
        <v>97</v>
      </c>
      <c r="AM6406" s="3">
        <v>102.6</v>
      </c>
      <c r="AN6406" s="3">
        <v>106.5</v>
      </c>
      <c r="AO6406" s="3">
        <v>103</v>
      </c>
      <c r="AP6406" s="3">
        <v>90.8</v>
      </c>
      <c r="AQ6406" s="3">
        <v>97.8</v>
      </c>
      <c r="AR6406" s="3">
        <v>98.9</v>
      </c>
      <c r="AS6406" s="3">
        <v>92.9</v>
      </c>
      <c r="AT6406" s="3">
        <v>98.3</v>
      </c>
      <c r="AU6406" s="3">
        <v>94.7</v>
      </c>
      <c r="AV6406" s="3">
        <v>93.3</v>
      </c>
      <c r="AW6406" s="3">
        <v>92.3</v>
      </c>
      <c r="AX6406" s="3">
        <v>81.400000000000006</v>
      </c>
      <c r="AY6406" s="3">
        <v>81.5</v>
      </c>
      <c r="AZ6406" s="3">
        <v>80.2</v>
      </c>
      <c r="BA6406" s="3">
        <v>75.8</v>
      </c>
      <c r="BB6406" s="3">
        <v>76.8</v>
      </c>
      <c r="BC6406" s="3">
        <v>79.7</v>
      </c>
      <c r="BD6406" s="3">
        <v>81.2</v>
      </c>
      <c r="BE6406" s="3">
        <v>83.9</v>
      </c>
      <c r="BF6406" s="3">
        <v>88.4</v>
      </c>
      <c r="BG6406" s="3">
        <v>87.8</v>
      </c>
      <c r="BH6406" s="3">
        <v>93.1</v>
      </c>
      <c r="BI6406" s="3">
        <v>91</v>
      </c>
      <c r="BJ6406" s="3">
        <v>101.2</v>
      </c>
      <c r="BK6406" s="3">
        <v>105.7</v>
      </c>
      <c r="BL6406" s="3">
        <v>99.7</v>
      </c>
      <c r="BM6406" s="3">
        <v>94.7</v>
      </c>
      <c r="BN6406" s="3">
        <v>108.5</v>
      </c>
    </row>
    <row r="6407" spans="1:66" x14ac:dyDescent="0.3">
      <c r="A6407" s="3" t="s">
        <v>1571</v>
      </c>
      <c r="B6407" s="3" t="s">
        <v>60</v>
      </c>
      <c r="C6407" s="3" t="s">
        <v>423</v>
      </c>
      <c r="D6407" s="3">
        <v>377589</v>
      </c>
      <c r="E6407" s="3">
        <v>414117</v>
      </c>
      <c r="F6407" s="3">
        <v>456486</v>
      </c>
      <c r="G6407" s="3">
        <v>468446</v>
      </c>
      <c r="H6407" s="3">
        <v>503365</v>
      </c>
      <c r="I6407" s="3">
        <v>560532</v>
      </c>
      <c r="J6407" s="3">
        <v>624245</v>
      </c>
      <c r="K6407" s="3">
        <v>694323</v>
      </c>
      <c r="L6407" s="3">
        <v>704101</v>
      </c>
      <c r="M6407" s="3">
        <v>772494</v>
      </c>
      <c r="N6407" s="3">
        <v>756027</v>
      </c>
      <c r="O6407" s="3">
        <v>792464</v>
      </c>
      <c r="P6407" s="3">
        <v>831328</v>
      </c>
      <c r="Q6407" s="3">
        <v>886812</v>
      </c>
      <c r="R6407" s="3">
        <v>890094</v>
      </c>
      <c r="S6407" s="3">
        <v>847499</v>
      </c>
      <c r="T6407" s="3">
        <v>854095</v>
      </c>
      <c r="U6407" s="3">
        <v>723299</v>
      </c>
      <c r="V6407" s="3">
        <v>765774</v>
      </c>
      <c r="W6407" s="3">
        <v>854732</v>
      </c>
      <c r="X6407" s="3">
        <v>855217</v>
      </c>
      <c r="Y6407" s="3">
        <v>801934</v>
      </c>
      <c r="Z6407" s="3">
        <v>756175</v>
      </c>
      <c r="AA6407" s="3">
        <v>710479</v>
      </c>
      <c r="AB6407" s="3">
        <v>724566</v>
      </c>
      <c r="AC6407" s="3">
        <v>715213</v>
      </c>
      <c r="AD6407" s="3">
        <v>685664</v>
      </c>
      <c r="AE6407" s="3">
        <v>666856</v>
      </c>
      <c r="AF6407" s="3">
        <v>763287</v>
      </c>
      <c r="AG6407" s="3">
        <v>792669</v>
      </c>
      <c r="AH6407" s="3">
        <v>829706</v>
      </c>
      <c r="AI6407" s="3">
        <v>832485</v>
      </c>
      <c r="AJ6407" s="3">
        <v>896566</v>
      </c>
      <c r="AK6407" s="3">
        <v>849824</v>
      </c>
      <c r="AL6407" s="3">
        <v>838556</v>
      </c>
      <c r="AM6407" s="3">
        <v>887632</v>
      </c>
      <c r="AN6407" s="3">
        <v>917096</v>
      </c>
      <c r="AO6407" s="3">
        <v>885621</v>
      </c>
      <c r="AP6407" s="3">
        <v>762601</v>
      </c>
      <c r="AQ6407" s="3">
        <v>834181</v>
      </c>
      <c r="AR6407" s="3">
        <v>858377</v>
      </c>
      <c r="AS6407" s="3">
        <v>796947</v>
      </c>
      <c r="AT6407" s="3">
        <v>837421</v>
      </c>
      <c r="AU6407" s="3">
        <v>846080</v>
      </c>
      <c r="AV6407" s="3">
        <v>803154</v>
      </c>
      <c r="AW6407" s="3">
        <v>794912</v>
      </c>
      <c r="AX6407" s="3">
        <v>706600</v>
      </c>
      <c r="AY6407" s="3">
        <v>689425</v>
      </c>
      <c r="AZ6407" s="3">
        <v>702721</v>
      </c>
      <c r="BA6407" s="3">
        <v>665655</v>
      </c>
      <c r="BB6407" s="3">
        <v>643855</v>
      </c>
      <c r="BC6407" s="3">
        <v>672842</v>
      </c>
      <c r="BD6407" s="3">
        <v>619695</v>
      </c>
      <c r="BE6407" s="3">
        <v>718709</v>
      </c>
      <c r="BF6407" s="3">
        <v>763847</v>
      </c>
      <c r="BG6407" s="3">
        <v>701095</v>
      </c>
      <c r="BH6407" s="3">
        <v>675214</v>
      </c>
      <c r="BI6407" s="3">
        <v>687271</v>
      </c>
      <c r="BJ6407" s="3">
        <v>744912</v>
      </c>
      <c r="BK6407" s="3">
        <v>763408</v>
      </c>
      <c r="BL6407" s="3">
        <v>686527</v>
      </c>
      <c r="BM6407" s="3">
        <v>684994</v>
      </c>
      <c r="BN6407" s="3">
        <v>750521</v>
      </c>
    </row>
    <row r="6408" spans="1:66" x14ac:dyDescent="0.3">
      <c r="A6408" s="3" t="s">
        <v>1571</v>
      </c>
      <c r="B6408" s="3" t="s">
        <v>60</v>
      </c>
      <c r="C6408" s="3" t="s">
        <v>562</v>
      </c>
      <c r="D6408" s="3">
        <v>382980</v>
      </c>
      <c r="E6408" s="3">
        <v>422582</v>
      </c>
      <c r="F6408" s="3">
        <v>459179</v>
      </c>
      <c r="G6408" s="3">
        <v>470503</v>
      </c>
      <c r="H6408" s="3">
        <v>505780</v>
      </c>
      <c r="I6408" s="3">
        <v>563563</v>
      </c>
      <c r="J6408" s="3">
        <v>626782</v>
      </c>
      <c r="K6408" s="3">
        <v>699131</v>
      </c>
      <c r="L6408" s="3">
        <v>711046</v>
      </c>
      <c r="M6408" s="3">
        <v>788222</v>
      </c>
      <c r="N6408" s="3">
        <v>821261</v>
      </c>
      <c r="O6408" s="3">
        <v>863320</v>
      </c>
      <c r="P6408" s="3">
        <v>877742</v>
      </c>
      <c r="Q6408" s="3">
        <v>929555</v>
      </c>
      <c r="R6408" s="3">
        <v>942595</v>
      </c>
      <c r="S6408" s="3">
        <v>894795</v>
      </c>
      <c r="T6408" s="3">
        <v>895140</v>
      </c>
      <c r="U6408" s="3">
        <v>745743</v>
      </c>
      <c r="V6408" s="3">
        <v>793936</v>
      </c>
      <c r="W6408" s="3">
        <v>880367</v>
      </c>
      <c r="X6408" s="3">
        <v>874651</v>
      </c>
      <c r="Y6408" s="3">
        <v>811399</v>
      </c>
      <c r="Z6408" s="3">
        <v>762073</v>
      </c>
      <c r="AA6408" s="3">
        <v>710144</v>
      </c>
      <c r="AB6408" s="3">
        <v>727492</v>
      </c>
      <c r="AC6408" s="3">
        <v>717041</v>
      </c>
      <c r="AD6408" s="3">
        <v>686621</v>
      </c>
      <c r="AE6408" s="3">
        <v>668667</v>
      </c>
      <c r="AF6408" s="3">
        <v>763254</v>
      </c>
      <c r="AG6408" s="3">
        <v>797304</v>
      </c>
      <c r="AH6408" s="3">
        <v>879335</v>
      </c>
      <c r="AI6408" s="3">
        <v>889956</v>
      </c>
      <c r="AJ6408" s="3">
        <v>964201</v>
      </c>
      <c r="AK6408" s="3">
        <v>924909</v>
      </c>
      <c r="AL6408" s="3">
        <v>917002</v>
      </c>
      <c r="AM6408" s="3">
        <v>970995</v>
      </c>
      <c r="AN6408" s="3">
        <v>1017096</v>
      </c>
      <c r="AO6408" s="3">
        <v>987593</v>
      </c>
      <c r="AP6408" s="3">
        <v>871603</v>
      </c>
      <c r="AQ6408" s="3">
        <v>947027</v>
      </c>
      <c r="AR6408" s="3">
        <v>971656</v>
      </c>
      <c r="AS6408" s="3">
        <v>924496</v>
      </c>
      <c r="AT6408" s="3">
        <v>984715</v>
      </c>
      <c r="AU6408" s="3">
        <v>950714</v>
      </c>
      <c r="AV6408" s="3">
        <v>938628</v>
      </c>
      <c r="AW6408" s="3">
        <v>927535</v>
      </c>
      <c r="AX6408" s="3">
        <v>816993</v>
      </c>
      <c r="AY6408" s="3">
        <v>814887</v>
      </c>
      <c r="AZ6408" s="3">
        <v>797534</v>
      </c>
      <c r="BA6408" s="3">
        <v>750783</v>
      </c>
      <c r="BB6408" s="3">
        <v>758696</v>
      </c>
      <c r="BC6408" s="3">
        <v>787337</v>
      </c>
      <c r="BD6408" s="3">
        <v>804084</v>
      </c>
      <c r="BE6408" s="3">
        <v>831741</v>
      </c>
      <c r="BF6408" s="3">
        <v>878128</v>
      </c>
      <c r="BG6408" s="3">
        <v>871834</v>
      </c>
      <c r="BH6408" s="3">
        <v>926828</v>
      </c>
      <c r="BI6408" s="3">
        <v>908197</v>
      </c>
      <c r="BJ6408" s="3">
        <v>1010919</v>
      </c>
      <c r="BK6408" s="3">
        <v>1054986</v>
      </c>
      <c r="BL6408" s="3">
        <v>1004204</v>
      </c>
      <c r="BM6408" s="3">
        <v>950364</v>
      </c>
      <c r="BN6408" s="3">
        <v>1087609</v>
      </c>
    </row>
    <row r="6409" spans="1:66" x14ac:dyDescent="0.3">
      <c r="A6409" s="3" t="s">
        <v>1571</v>
      </c>
      <c r="B6409" s="3" t="s">
        <v>60</v>
      </c>
      <c r="C6409" s="3" t="s">
        <v>1554</v>
      </c>
      <c r="AZ6409" s="3">
        <v>2.5</v>
      </c>
      <c r="BA6409" s="3">
        <v>2.1</v>
      </c>
      <c r="BB6409" s="3">
        <v>4.0999999999999996</v>
      </c>
      <c r="BC6409" s="3">
        <v>3.1</v>
      </c>
      <c r="BD6409" s="3">
        <v>6.5</v>
      </c>
      <c r="BE6409" s="3">
        <v>8.4</v>
      </c>
      <c r="BF6409" s="3">
        <v>8.1999999999999993</v>
      </c>
      <c r="BG6409" s="3">
        <v>12.3</v>
      </c>
      <c r="BH6409" s="3">
        <v>20.100000000000001</v>
      </c>
      <c r="BI6409" s="3">
        <v>14.2</v>
      </c>
      <c r="BJ6409" s="3">
        <v>19.8</v>
      </c>
      <c r="BK6409" s="3">
        <v>19.5</v>
      </c>
      <c r="BL6409" s="3">
        <v>24.3</v>
      </c>
      <c r="BM6409" s="3">
        <v>18.5</v>
      </c>
      <c r="BN6409" s="3">
        <v>20.399999999999999</v>
      </c>
    </row>
    <row r="6410" spans="1:66" x14ac:dyDescent="0.3">
      <c r="A6410" s="3" t="s">
        <v>1571</v>
      </c>
      <c r="B6410" s="3" t="s">
        <v>60</v>
      </c>
      <c r="C6410" s="3" t="s">
        <v>1556</v>
      </c>
      <c r="AZ6410" s="3">
        <v>90.3</v>
      </c>
      <c r="BA6410" s="3">
        <v>63.2</v>
      </c>
      <c r="BB6410" s="3">
        <v>85.7</v>
      </c>
      <c r="BC6410" s="3">
        <v>94.9</v>
      </c>
      <c r="BD6410" s="3">
        <v>81.099999999999994</v>
      </c>
      <c r="BE6410" s="3">
        <v>84</v>
      </c>
      <c r="BF6410" s="3">
        <v>89.6</v>
      </c>
      <c r="BG6410" s="3">
        <v>84.2</v>
      </c>
      <c r="BH6410" s="3">
        <v>87.5</v>
      </c>
      <c r="BI6410" s="3">
        <v>89.7</v>
      </c>
      <c r="BJ6410" s="3">
        <v>84.4</v>
      </c>
      <c r="BK6410" s="3">
        <v>91.9</v>
      </c>
      <c r="BL6410" s="3">
        <v>84.6</v>
      </c>
      <c r="BM6410" s="3">
        <v>95.3</v>
      </c>
      <c r="BN6410" s="3">
        <v>81.7</v>
      </c>
    </row>
    <row r="6411" spans="1:66" x14ac:dyDescent="0.3">
      <c r="A6411" s="3" t="s">
        <v>1571</v>
      </c>
      <c r="B6411" s="3" t="s">
        <v>60</v>
      </c>
      <c r="C6411" s="3" t="s">
        <v>561</v>
      </c>
      <c r="D6411" s="3">
        <v>0</v>
      </c>
      <c r="E6411" s="3">
        <v>0</v>
      </c>
      <c r="F6411" s="3">
        <v>0</v>
      </c>
      <c r="G6411" s="3">
        <v>1453</v>
      </c>
      <c r="H6411" s="3">
        <v>2293</v>
      </c>
      <c r="I6411" s="3">
        <v>2132</v>
      </c>
      <c r="J6411" s="3">
        <v>3983</v>
      </c>
      <c r="K6411" s="3">
        <v>5801</v>
      </c>
      <c r="L6411" s="3">
        <v>4808</v>
      </c>
      <c r="M6411" s="3">
        <v>4426</v>
      </c>
      <c r="N6411" s="3">
        <v>4113</v>
      </c>
      <c r="O6411" s="3">
        <v>4200</v>
      </c>
      <c r="P6411" s="3">
        <v>22935</v>
      </c>
      <c r="Q6411" s="3">
        <v>32490</v>
      </c>
      <c r="R6411" s="3">
        <v>4641</v>
      </c>
      <c r="S6411" s="3">
        <v>79031</v>
      </c>
      <c r="T6411" s="3">
        <v>109371</v>
      </c>
      <c r="U6411" s="3">
        <v>110182</v>
      </c>
      <c r="V6411" s="3">
        <v>143373</v>
      </c>
      <c r="W6411" s="3">
        <v>164699</v>
      </c>
      <c r="X6411" s="3">
        <v>173339</v>
      </c>
      <c r="Y6411" s="3">
        <v>188239</v>
      </c>
      <c r="Z6411" s="3">
        <v>166124</v>
      </c>
      <c r="AA6411" s="3">
        <v>178651</v>
      </c>
      <c r="AB6411" s="3">
        <v>152652</v>
      </c>
      <c r="AC6411" s="3">
        <v>142886</v>
      </c>
      <c r="AD6411" s="3">
        <v>129671</v>
      </c>
      <c r="AE6411" s="3">
        <v>150251</v>
      </c>
      <c r="AF6411" s="3">
        <v>188799</v>
      </c>
      <c r="AG6411" s="3">
        <v>225547</v>
      </c>
      <c r="AH6411" s="3">
        <v>228682</v>
      </c>
      <c r="AI6411" s="3">
        <v>283290</v>
      </c>
      <c r="AJ6411" s="3">
        <v>197365</v>
      </c>
      <c r="AK6411" s="3">
        <v>299627</v>
      </c>
      <c r="AL6411" s="3">
        <v>147836</v>
      </c>
      <c r="AM6411" s="3">
        <v>256879</v>
      </c>
      <c r="AN6411" s="3">
        <v>281789</v>
      </c>
      <c r="AO6411" s="3">
        <v>229964</v>
      </c>
      <c r="AP6411" s="3">
        <v>131076</v>
      </c>
      <c r="AQ6411" s="3">
        <v>152473</v>
      </c>
      <c r="AR6411" s="3">
        <v>196925</v>
      </c>
      <c r="AS6411" s="3">
        <v>278941</v>
      </c>
      <c r="AT6411" s="3">
        <v>324615</v>
      </c>
      <c r="AU6411" s="3">
        <v>291332</v>
      </c>
      <c r="AV6411" s="3">
        <v>318700</v>
      </c>
      <c r="AW6411" s="3">
        <v>343048</v>
      </c>
      <c r="AX6411" s="3">
        <v>303305</v>
      </c>
      <c r="AY6411" s="3">
        <v>330581</v>
      </c>
      <c r="AZ6411" s="3">
        <v>329075</v>
      </c>
      <c r="BA6411" s="3">
        <v>228540</v>
      </c>
      <c r="BB6411" s="3">
        <v>309636</v>
      </c>
      <c r="BC6411" s="3">
        <v>344155</v>
      </c>
      <c r="BD6411" s="3">
        <v>293619</v>
      </c>
      <c r="BE6411" s="3">
        <v>302194</v>
      </c>
      <c r="BF6411" s="3">
        <v>326800</v>
      </c>
      <c r="BG6411" s="3">
        <v>306773</v>
      </c>
      <c r="BH6411" s="3">
        <v>329999</v>
      </c>
      <c r="BI6411" s="3">
        <v>338675</v>
      </c>
      <c r="BJ6411" s="3">
        <v>318655</v>
      </c>
      <c r="BK6411" s="3">
        <v>343639</v>
      </c>
      <c r="BL6411" s="3">
        <v>316854</v>
      </c>
      <c r="BM6411" s="3">
        <v>358114</v>
      </c>
      <c r="BN6411" s="3">
        <v>271293</v>
      </c>
    </row>
    <row r="6412" spans="1:66" x14ac:dyDescent="0.3">
      <c r="A6412" s="3" t="s">
        <v>1571</v>
      </c>
      <c r="B6412" s="3" t="s">
        <v>60</v>
      </c>
      <c r="C6412" s="3" t="s">
        <v>559</v>
      </c>
      <c r="D6412" s="3">
        <v>0</v>
      </c>
      <c r="E6412" s="3">
        <v>0</v>
      </c>
      <c r="F6412" s="3">
        <v>0</v>
      </c>
      <c r="G6412" s="3">
        <v>1453</v>
      </c>
      <c r="H6412" s="3">
        <v>2293</v>
      </c>
      <c r="I6412" s="3">
        <v>2132</v>
      </c>
      <c r="J6412" s="3">
        <v>3983</v>
      </c>
      <c r="K6412" s="3">
        <v>5801</v>
      </c>
      <c r="L6412" s="3">
        <v>4808</v>
      </c>
      <c r="M6412" s="3">
        <v>4426</v>
      </c>
      <c r="N6412" s="3">
        <v>4113</v>
      </c>
      <c r="O6412" s="3">
        <v>4200</v>
      </c>
      <c r="P6412" s="3">
        <v>22935</v>
      </c>
      <c r="Q6412" s="3">
        <v>32490</v>
      </c>
      <c r="R6412" s="3">
        <v>4641</v>
      </c>
      <c r="S6412" s="3">
        <v>79031</v>
      </c>
      <c r="T6412" s="3">
        <v>109371</v>
      </c>
      <c r="U6412" s="3">
        <v>110182</v>
      </c>
      <c r="V6412" s="3">
        <v>143373</v>
      </c>
      <c r="W6412" s="3">
        <v>164699</v>
      </c>
      <c r="X6412" s="3">
        <v>173339</v>
      </c>
      <c r="Y6412" s="3">
        <v>188239</v>
      </c>
      <c r="Z6412" s="3">
        <v>166124</v>
      </c>
      <c r="AA6412" s="3">
        <v>178651</v>
      </c>
      <c r="AB6412" s="3">
        <v>152652</v>
      </c>
      <c r="AC6412" s="3">
        <v>142886</v>
      </c>
      <c r="AD6412" s="3">
        <v>129671</v>
      </c>
      <c r="AE6412" s="3">
        <v>150251</v>
      </c>
      <c r="AF6412" s="3">
        <v>188799</v>
      </c>
      <c r="AG6412" s="3">
        <v>225547</v>
      </c>
      <c r="AH6412" s="3">
        <v>228682</v>
      </c>
      <c r="AI6412" s="3">
        <v>283290</v>
      </c>
      <c r="AJ6412" s="3">
        <v>197365</v>
      </c>
      <c r="AK6412" s="3">
        <v>299627</v>
      </c>
      <c r="AL6412" s="3">
        <v>147836</v>
      </c>
      <c r="AM6412" s="3">
        <v>256879</v>
      </c>
      <c r="AN6412" s="3">
        <v>281789</v>
      </c>
      <c r="AO6412" s="3">
        <v>229964</v>
      </c>
      <c r="AP6412" s="3">
        <v>131076</v>
      </c>
      <c r="AQ6412" s="3">
        <v>152473</v>
      </c>
      <c r="AR6412" s="3">
        <v>196925</v>
      </c>
      <c r="AS6412" s="3">
        <v>278941</v>
      </c>
      <c r="AT6412" s="3">
        <v>324615</v>
      </c>
      <c r="AU6412" s="3">
        <v>291332</v>
      </c>
      <c r="AV6412" s="3">
        <v>318700</v>
      </c>
      <c r="AW6412" s="3">
        <v>343048</v>
      </c>
      <c r="AX6412" s="3">
        <v>303305</v>
      </c>
      <c r="AY6412" s="3">
        <v>330581</v>
      </c>
      <c r="AZ6412" s="3">
        <v>329075</v>
      </c>
      <c r="BA6412" s="3">
        <v>228540</v>
      </c>
      <c r="BB6412" s="3">
        <v>309636</v>
      </c>
      <c r="BC6412" s="3">
        <v>344155</v>
      </c>
      <c r="BD6412" s="3">
        <v>293619</v>
      </c>
      <c r="BE6412" s="3">
        <v>302194</v>
      </c>
      <c r="BF6412" s="3">
        <v>326800</v>
      </c>
      <c r="BG6412" s="3">
        <v>306773</v>
      </c>
      <c r="BH6412" s="3">
        <v>329999</v>
      </c>
      <c r="BI6412" s="3">
        <v>338675</v>
      </c>
      <c r="BJ6412" s="3">
        <v>318655</v>
      </c>
      <c r="BK6412" s="3">
        <v>343639</v>
      </c>
      <c r="BL6412" s="3">
        <v>316854</v>
      </c>
      <c r="BM6412" s="3">
        <v>358114</v>
      </c>
      <c r="BN6412" s="3">
        <v>271293</v>
      </c>
    </row>
    <row r="6413" spans="1:66" x14ac:dyDescent="0.3">
      <c r="A6413" s="3" t="s">
        <v>1571</v>
      </c>
      <c r="B6413" s="3" t="s">
        <v>60</v>
      </c>
      <c r="C6413" s="3" t="s">
        <v>1400</v>
      </c>
      <c r="AZ6413" s="3">
        <v>3969</v>
      </c>
      <c r="BA6413" s="3">
        <v>3953</v>
      </c>
      <c r="BB6413" s="3">
        <v>3947</v>
      </c>
      <c r="BC6413" s="3">
        <v>3957</v>
      </c>
      <c r="BD6413" s="3">
        <v>3936</v>
      </c>
      <c r="BE6413" s="3">
        <v>3929</v>
      </c>
      <c r="BF6413" s="3">
        <v>3982</v>
      </c>
      <c r="BG6413" s="3">
        <v>3977</v>
      </c>
      <c r="BH6413" s="3">
        <v>4105</v>
      </c>
      <c r="BI6413" s="3">
        <v>4120</v>
      </c>
      <c r="BJ6413" s="3">
        <v>4122</v>
      </c>
      <c r="BK6413" s="3">
        <v>4090</v>
      </c>
      <c r="BL6413" s="3">
        <v>4087</v>
      </c>
      <c r="BM6413" s="3">
        <v>4114</v>
      </c>
      <c r="BN6413" s="3">
        <v>3318</v>
      </c>
    </row>
    <row r="6414" spans="1:66" x14ac:dyDescent="0.3">
      <c r="A6414" s="3" t="s">
        <v>1571</v>
      </c>
      <c r="B6414" s="3" t="s">
        <v>60</v>
      </c>
      <c r="C6414" s="3" t="s">
        <v>1558</v>
      </c>
      <c r="AZ6414" s="3">
        <v>2.1</v>
      </c>
      <c r="BA6414" s="3">
        <v>1.1000000000000001</v>
      </c>
      <c r="BB6414" s="3">
        <v>2.7</v>
      </c>
      <c r="BC6414" s="3">
        <v>1.8</v>
      </c>
      <c r="BD6414" s="3">
        <v>3.8</v>
      </c>
      <c r="BE6414" s="3">
        <v>8</v>
      </c>
      <c r="BF6414" s="3">
        <v>8.8000000000000007</v>
      </c>
      <c r="BG6414" s="3">
        <v>2.2999999999999998</v>
      </c>
      <c r="BH6414" s="3">
        <v>4.3</v>
      </c>
      <c r="BI6414" s="3">
        <v>5</v>
      </c>
      <c r="BJ6414" s="3">
        <v>5.9</v>
      </c>
      <c r="BK6414" s="3">
        <v>7.8</v>
      </c>
      <c r="BL6414" s="3">
        <v>7.9</v>
      </c>
      <c r="BM6414" s="3">
        <v>6.5</v>
      </c>
      <c r="BN6414" s="3">
        <v>4.3</v>
      </c>
    </row>
    <row r="6415" spans="1:66" x14ac:dyDescent="0.3">
      <c r="A6415" s="3" t="s">
        <v>1571</v>
      </c>
      <c r="B6415" s="3" t="s">
        <v>60</v>
      </c>
      <c r="C6415" s="3" t="s">
        <v>1345</v>
      </c>
      <c r="BB6415" s="3">
        <v>4167</v>
      </c>
      <c r="BC6415" s="3">
        <v>4167</v>
      </c>
      <c r="BD6415" s="3">
        <v>4167</v>
      </c>
      <c r="BE6415" s="3">
        <v>4167</v>
      </c>
      <c r="BF6415" s="3">
        <v>3820</v>
      </c>
      <c r="BG6415" s="3">
        <v>0</v>
      </c>
      <c r="BH6415" s="3">
        <v>0</v>
      </c>
      <c r="BI6415" s="3">
        <v>0</v>
      </c>
      <c r="BJ6415" s="3">
        <v>0</v>
      </c>
      <c r="BK6415" s="3">
        <v>0</v>
      </c>
      <c r="BL6415" s="3">
        <v>0</v>
      </c>
      <c r="BM6415" s="3">
        <v>0</v>
      </c>
      <c r="BN6415" s="3">
        <v>0</v>
      </c>
    </row>
    <row r="6416" spans="1:66" x14ac:dyDescent="0.3">
      <c r="A6416" s="3" t="s">
        <v>1571</v>
      </c>
      <c r="B6416" s="3" t="s">
        <v>60</v>
      </c>
      <c r="C6416" s="3" t="s">
        <v>1402</v>
      </c>
      <c r="AZ6416" s="3">
        <v>0</v>
      </c>
      <c r="BA6416" s="3">
        <v>0</v>
      </c>
      <c r="BB6416" s="3">
        <v>0</v>
      </c>
      <c r="BC6416" s="3">
        <v>0</v>
      </c>
      <c r="BD6416" s="3">
        <v>0</v>
      </c>
      <c r="BE6416" s="3">
        <v>0</v>
      </c>
      <c r="BF6416" s="3">
        <v>0</v>
      </c>
      <c r="BG6416" s="3">
        <v>250</v>
      </c>
      <c r="BH6416" s="3">
        <v>250</v>
      </c>
      <c r="BI6416" s="3">
        <v>250</v>
      </c>
      <c r="BJ6416" s="3">
        <v>250</v>
      </c>
      <c r="BK6416" s="3">
        <v>250</v>
      </c>
      <c r="BL6416" s="3">
        <v>250</v>
      </c>
      <c r="BM6416" s="3">
        <v>250</v>
      </c>
      <c r="BN6416" s="3">
        <v>250</v>
      </c>
    </row>
    <row r="6417" spans="1:66" x14ac:dyDescent="0.3">
      <c r="A6417" s="3" t="s">
        <v>1571</v>
      </c>
      <c r="B6417" s="3" t="s">
        <v>60</v>
      </c>
      <c r="C6417" s="3" t="s">
        <v>1372</v>
      </c>
      <c r="D6417" s="3">
        <v>22770</v>
      </c>
      <c r="E6417" s="3">
        <v>23266</v>
      </c>
      <c r="F6417" s="3">
        <v>23721</v>
      </c>
      <c r="G6417" s="3">
        <v>20010</v>
      </c>
      <c r="H6417" s="3">
        <v>30233</v>
      </c>
      <c r="I6417" s="3">
        <v>31902</v>
      </c>
      <c r="J6417" s="3">
        <v>29506</v>
      </c>
      <c r="K6417" s="3">
        <v>26726</v>
      </c>
      <c r="L6417" s="3">
        <v>28313</v>
      </c>
      <c r="M6417" s="3">
        <v>29749</v>
      </c>
      <c r="N6417" s="3">
        <v>30303</v>
      </c>
      <c r="O6417" s="3">
        <v>27100</v>
      </c>
      <c r="P6417" s="3">
        <v>25673</v>
      </c>
      <c r="Q6417" s="3">
        <v>27499</v>
      </c>
      <c r="R6417" s="3">
        <v>28309</v>
      </c>
      <c r="S6417" s="3">
        <v>31683</v>
      </c>
      <c r="T6417" s="3">
        <v>37163</v>
      </c>
      <c r="U6417" s="3">
        <v>39073</v>
      </c>
      <c r="V6417" s="3">
        <v>40826</v>
      </c>
      <c r="W6417" s="3">
        <v>38500</v>
      </c>
      <c r="X6417" s="3">
        <v>33784</v>
      </c>
      <c r="Y6417" s="3">
        <v>19149</v>
      </c>
      <c r="Z6417" s="3">
        <v>17959</v>
      </c>
      <c r="AA6417" s="3">
        <v>20574</v>
      </c>
      <c r="AB6417" s="3">
        <v>23079</v>
      </c>
      <c r="AC6417" s="3">
        <v>19097</v>
      </c>
      <c r="AD6417" s="3">
        <v>18900</v>
      </c>
      <c r="AE6417" s="3">
        <v>21104</v>
      </c>
      <c r="AF6417" s="3">
        <v>21292</v>
      </c>
      <c r="AG6417" s="3">
        <v>20949</v>
      </c>
      <c r="AH6417" s="3">
        <v>20683</v>
      </c>
      <c r="AI6417" s="3">
        <v>18644</v>
      </c>
      <c r="AJ6417" s="3">
        <v>19443</v>
      </c>
      <c r="AK6417" s="3">
        <v>18359</v>
      </c>
      <c r="AL6417" s="3">
        <v>18307</v>
      </c>
      <c r="AM6417" s="3">
        <v>17368</v>
      </c>
      <c r="AN6417" s="3">
        <v>20459</v>
      </c>
      <c r="AO6417" s="3">
        <v>20384</v>
      </c>
      <c r="AP6417" s="3">
        <v>21519</v>
      </c>
      <c r="AQ6417" s="3">
        <v>19678</v>
      </c>
      <c r="AR6417" s="3">
        <v>16489</v>
      </c>
      <c r="AS6417" s="3">
        <v>14764</v>
      </c>
      <c r="AT6417" s="3">
        <v>15663</v>
      </c>
      <c r="AU6417" s="3">
        <v>14938</v>
      </c>
      <c r="AV6417" s="3">
        <v>12997</v>
      </c>
      <c r="AW6417" s="3">
        <v>16307</v>
      </c>
      <c r="AX6417" s="3">
        <v>15600</v>
      </c>
      <c r="AY6417" s="3">
        <v>15717</v>
      </c>
      <c r="AZ6417" s="3">
        <v>14982</v>
      </c>
      <c r="BA6417" s="3">
        <v>13190</v>
      </c>
      <c r="BB6417" s="3">
        <v>13132</v>
      </c>
      <c r="BC6417" s="3">
        <v>13147</v>
      </c>
      <c r="BD6417" s="3">
        <v>14241</v>
      </c>
      <c r="BE6417" s="3">
        <v>19066</v>
      </c>
      <c r="BF6417" s="3">
        <v>19174</v>
      </c>
      <c r="BG6417" s="3">
        <v>19114</v>
      </c>
      <c r="BH6417" s="3">
        <v>19667</v>
      </c>
      <c r="BI6417" s="3">
        <v>19318</v>
      </c>
      <c r="BJ6417" s="3">
        <v>18879</v>
      </c>
      <c r="BK6417" s="3">
        <v>18960</v>
      </c>
      <c r="BL6417" s="3">
        <v>18372</v>
      </c>
      <c r="BM6417" s="3">
        <v>18072</v>
      </c>
      <c r="BN6417" s="3">
        <v>18262</v>
      </c>
    </row>
    <row r="6418" spans="1:66" x14ac:dyDescent="0.3">
      <c r="A6418" s="3" t="s">
        <v>1571</v>
      </c>
      <c r="B6418" s="3" t="s">
        <v>60</v>
      </c>
      <c r="C6418" s="3" t="s">
        <v>1374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0</v>
      </c>
      <c r="AT6418" s="3">
        <v>0</v>
      </c>
      <c r="AU6418" s="3">
        <v>0</v>
      </c>
      <c r="AV6418" s="3">
        <v>0</v>
      </c>
      <c r="AW6418" s="3">
        <v>0</v>
      </c>
      <c r="AX6418" s="3">
        <v>0</v>
      </c>
      <c r="AY6418" s="3">
        <v>0</v>
      </c>
      <c r="AZ6418" s="3">
        <v>0</v>
      </c>
      <c r="BA6418" s="3">
        <v>0</v>
      </c>
      <c r="BB6418" s="3">
        <v>0</v>
      </c>
      <c r="BC6418" s="3">
        <v>0</v>
      </c>
      <c r="BD6418" s="3">
        <v>0</v>
      </c>
      <c r="BE6418" s="3">
        <v>0</v>
      </c>
      <c r="BF6418" s="3">
        <v>0</v>
      </c>
      <c r="BG6418" s="3">
        <v>0</v>
      </c>
      <c r="BH6418" s="3">
        <v>0</v>
      </c>
      <c r="BI6418" s="3">
        <v>0</v>
      </c>
      <c r="BJ6418" s="3">
        <v>0</v>
      </c>
      <c r="BK6418" s="3">
        <v>0</v>
      </c>
      <c r="BL6418" s="3">
        <v>0</v>
      </c>
      <c r="BM6418" s="3">
        <v>2040</v>
      </c>
      <c r="BN6418" s="3">
        <v>2118</v>
      </c>
    </row>
    <row r="6419" spans="1:66" x14ac:dyDescent="0.3">
      <c r="A6419" s="3" t="s">
        <v>1571</v>
      </c>
      <c r="B6419" s="3" t="s">
        <v>60</v>
      </c>
      <c r="C6419" s="3" t="s">
        <v>699</v>
      </c>
      <c r="D6419" s="3">
        <v>22770</v>
      </c>
      <c r="E6419" s="3">
        <v>23266</v>
      </c>
      <c r="F6419" s="3">
        <v>23721</v>
      </c>
      <c r="G6419" s="3">
        <v>20010</v>
      </c>
      <c r="H6419" s="3">
        <v>30233</v>
      </c>
      <c r="I6419" s="3">
        <v>31902</v>
      </c>
      <c r="J6419" s="3">
        <v>29506</v>
      </c>
      <c r="K6419" s="3">
        <v>26726</v>
      </c>
      <c r="L6419" s="3">
        <v>28313</v>
      </c>
      <c r="M6419" s="3">
        <v>29749</v>
      </c>
      <c r="N6419" s="3">
        <v>30303</v>
      </c>
      <c r="O6419" s="3">
        <v>27100</v>
      </c>
      <c r="P6419" s="3">
        <v>25673</v>
      </c>
      <c r="Q6419" s="3">
        <v>27499</v>
      </c>
      <c r="R6419" s="3">
        <v>28309</v>
      </c>
      <c r="S6419" s="3">
        <v>31683</v>
      </c>
      <c r="T6419" s="3">
        <v>37163</v>
      </c>
      <c r="U6419" s="3">
        <v>39073</v>
      </c>
      <c r="V6419" s="3">
        <v>40826</v>
      </c>
      <c r="W6419" s="3">
        <v>38500</v>
      </c>
      <c r="X6419" s="3">
        <v>33784</v>
      </c>
      <c r="Y6419" s="3">
        <v>19149</v>
      </c>
      <c r="Z6419" s="3">
        <v>17959</v>
      </c>
      <c r="AA6419" s="3">
        <v>20574</v>
      </c>
      <c r="AB6419" s="3">
        <v>23079</v>
      </c>
      <c r="AC6419" s="3">
        <v>19097</v>
      </c>
      <c r="AD6419" s="3">
        <v>18900</v>
      </c>
      <c r="AE6419" s="3">
        <v>21104</v>
      </c>
      <c r="AF6419" s="3">
        <v>21292</v>
      </c>
      <c r="AG6419" s="3">
        <v>20949</v>
      </c>
      <c r="AH6419" s="3">
        <v>20683</v>
      </c>
      <c r="AI6419" s="3">
        <v>18644</v>
      </c>
      <c r="AJ6419" s="3">
        <v>19443</v>
      </c>
      <c r="AK6419" s="3">
        <v>18359</v>
      </c>
      <c r="AL6419" s="3">
        <v>18307</v>
      </c>
      <c r="AM6419" s="3">
        <v>17368</v>
      </c>
      <c r="AN6419" s="3">
        <v>20459</v>
      </c>
      <c r="AO6419" s="3">
        <v>20384</v>
      </c>
      <c r="AP6419" s="3">
        <v>21519</v>
      </c>
      <c r="AQ6419" s="3">
        <v>19678</v>
      </c>
      <c r="AR6419" s="3">
        <v>16489</v>
      </c>
      <c r="AS6419" s="3">
        <v>14764</v>
      </c>
      <c r="AT6419" s="3">
        <v>15663</v>
      </c>
      <c r="AU6419" s="3">
        <v>14938</v>
      </c>
      <c r="AV6419" s="3">
        <v>12997</v>
      </c>
      <c r="AW6419" s="3">
        <v>16307</v>
      </c>
      <c r="AX6419" s="3">
        <v>15600</v>
      </c>
      <c r="AY6419" s="3">
        <v>15717</v>
      </c>
      <c r="AZ6419" s="3">
        <v>14982</v>
      </c>
      <c r="BA6419" s="3">
        <v>13190</v>
      </c>
      <c r="BB6419" s="3">
        <v>13132</v>
      </c>
      <c r="BC6419" s="3">
        <v>13147</v>
      </c>
      <c r="BD6419" s="3">
        <v>14241</v>
      </c>
      <c r="BE6419" s="3">
        <v>19066</v>
      </c>
      <c r="BF6419" s="3">
        <v>19174</v>
      </c>
      <c r="BG6419" s="3">
        <v>19114</v>
      </c>
      <c r="BH6419" s="3">
        <v>19667</v>
      </c>
      <c r="BI6419" s="3">
        <v>19318</v>
      </c>
      <c r="BJ6419" s="3">
        <v>18879</v>
      </c>
      <c r="BK6419" s="3">
        <v>18960</v>
      </c>
      <c r="BL6419" s="3">
        <v>18372</v>
      </c>
      <c r="BM6419" s="3">
        <v>18072</v>
      </c>
      <c r="BN6419" s="3">
        <v>18262</v>
      </c>
    </row>
    <row r="6420" spans="1:66" x14ac:dyDescent="0.3">
      <c r="A6420" s="3" t="s">
        <v>1571</v>
      </c>
      <c r="B6420" s="3" t="s">
        <v>60</v>
      </c>
      <c r="C6420" s="3" t="s">
        <v>703</v>
      </c>
      <c r="D6420" s="3">
        <v>22770</v>
      </c>
      <c r="E6420" s="3">
        <v>23266</v>
      </c>
      <c r="F6420" s="3">
        <v>23721</v>
      </c>
      <c r="G6420" s="3">
        <v>20010</v>
      </c>
      <c r="H6420" s="3">
        <v>30233</v>
      </c>
      <c r="I6420" s="3">
        <v>31902</v>
      </c>
      <c r="J6420" s="3">
        <v>29506</v>
      </c>
      <c r="K6420" s="3">
        <v>26726</v>
      </c>
      <c r="L6420" s="3">
        <v>28313</v>
      </c>
      <c r="M6420" s="3">
        <v>29749</v>
      </c>
      <c r="N6420" s="3">
        <v>30303</v>
      </c>
      <c r="O6420" s="3">
        <v>27100</v>
      </c>
      <c r="P6420" s="3">
        <v>25673</v>
      </c>
      <c r="Q6420" s="3">
        <v>27499</v>
      </c>
      <c r="R6420" s="3">
        <v>28309</v>
      </c>
      <c r="S6420" s="3">
        <v>31683</v>
      </c>
      <c r="T6420" s="3">
        <v>37163</v>
      </c>
      <c r="U6420" s="3">
        <v>39073</v>
      </c>
      <c r="V6420" s="3">
        <v>40826</v>
      </c>
      <c r="W6420" s="3">
        <v>38500</v>
      </c>
      <c r="X6420" s="3">
        <v>33784</v>
      </c>
      <c r="Y6420" s="3">
        <v>19149</v>
      </c>
      <c r="Z6420" s="3">
        <v>17959</v>
      </c>
      <c r="AA6420" s="3">
        <v>20574</v>
      </c>
      <c r="AB6420" s="3">
        <v>23079</v>
      </c>
      <c r="AC6420" s="3">
        <v>19097</v>
      </c>
      <c r="AD6420" s="3">
        <v>18900</v>
      </c>
      <c r="AE6420" s="3">
        <v>21104</v>
      </c>
      <c r="AF6420" s="3">
        <v>21292</v>
      </c>
      <c r="AG6420" s="3">
        <v>20949</v>
      </c>
      <c r="AH6420" s="3">
        <v>20683</v>
      </c>
      <c r="AI6420" s="3">
        <v>18644</v>
      </c>
      <c r="AJ6420" s="3">
        <v>19443</v>
      </c>
      <c r="AK6420" s="3">
        <v>18359</v>
      </c>
      <c r="AL6420" s="3">
        <v>18307</v>
      </c>
      <c r="AM6420" s="3">
        <v>17368</v>
      </c>
      <c r="AN6420" s="3">
        <v>20459</v>
      </c>
      <c r="AO6420" s="3">
        <v>20384</v>
      </c>
      <c r="AP6420" s="3">
        <v>21519</v>
      </c>
      <c r="AQ6420" s="3">
        <v>19678</v>
      </c>
      <c r="AR6420" s="3">
        <v>16489</v>
      </c>
      <c r="AS6420" s="3">
        <v>14764</v>
      </c>
      <c r="AT6420" s="3">
        <v>15663</v>
      </c>
      <c r="AU6420" s="3">
        <v>14938</v>
      </c>
      <c r="AV6420" s="3">
        <v>12997</v>
      </c>
      <c r="AW6420" s="3">
        <v>16307</v>
      </c>
      <c r="AX6420" s="3">
        <v>15600</v>
      </c>
      <c r="AY6420" s="3">
        <v>15717</v>
      </c>
      <c r="AZ6420" s="3">
        <v>14982</v>
      </c>
      <c r="BA6420" s="3">
        <v>13190</v>
      </c>
      <c r="BB6420" s="3">
        <v>13132</v>
      </c>
      <c r="BC6420" s="3">
        <v>13147</v>
      </c>
      <c r="BD6420" s="3">
        <v>14241</v>
      </c>
      <c r="BE6420" s="3">
        <v>19066</v>
      </c>
      <c r="BF6420" s="3">
        <v>19174</v>
      </c>
      <c r="BG6420" s="3">
        <v>19114</v>
      </c>
      <c r="BH6420" s="3">
        <v>19667</v>
      </c>
      <c r="BI6420" s="3">
        <v>19318</v>
      </c>
      <c r="BJ6420" s="3">
        <v>18879</v>
      </c>
      <c r="BK6420" s="3">
        <v>18960</v>
      </c>
      <c r="BL6420" s="3">
        <v>18372</v>
      </c>
      <c r="BM6420" s="3">
        <v>20112</v>
      </c>
      <c r="BN6420" s="3">
        <v>20380</v>
      </c>
    </row>
    <row r="6421" spans="1:66" x14ac:dyDescent="0.3">
      <c r="A6421" s="3" t="s">
        <v>1571</v>
      </c>
      <c r="B6421" s="3" t="s">
        <v>60</v>
      </c>
      <c r="C6421" s="3" t="s">
        <v>707</v>
      </c>
      <c r="D6421" s="3">
        <v>22770</v>
      </c>
      <c r="E6421" s="3">
        <v>23266</v>
      </c>
      <c r="F6421" s="3">
        <v>23721</v>
      </c>
      <c r="G6421" s="3">
        <v>20010</v>
      </c>
      <c r="H6421" s="3">
        <v>30233</v>
      </c>
      <c r="I6421" s="3">
        <v>31902</v>
      </c>
      <c r="J6421" s="3">
        <v>29506</v>
      </c>
      <c r="K6421" s="3">
        <v>26726</v>
      </c>
      <c r="L6421" s="3">
        <v>28313</v>
      </c>
      <c r="M6421" s="3">
        <v>29749</v>
      </c>
      <c r="N6421" s="3">
        <v>30303</v>
      </c>
      <c r="O6421" s="3">
        <v>27100</v>
      </c>
      <c r="P6421" s="3">
        <v>25673</v>
      </c>
      <c r="Q6421" s="3">
        <v>27499</v>
      </c>
      <c r="R6421" s="3">
        <v>28309</v>
      </c>
      <c r="S6421" s="3">
        <v>31683</v>
      </c>
      <c r="T6421" s="3">
        <v>37163</v>
      </c>
      <c r="U6421" s="3">
        <v>39073</v>
      </c>
      <c r="V6421" s="3">
        <v>40826</v>
      </c>
      <c r="W6421" s="3">
        <v>38500</v>
      </c>
      <c r="X6421" s="3">
        <v>33784</v>
      </c>
      <c r="Y6421" s="3">
        <v>19149</v>
      </c>
      <c r="Z6421" s="3">
        <v>17959</v>
      </c>
      <c r="AA6421" s="3">
        <v>20574</v>
      </c>
      <c r="AB6421" s="3">
        <v>23079</v>
      </c>
      <c r="AC6421" s="3">
        <v>19097</v>
      </c>
      <c r="AD6421" s="3">
        <v>18900</v>
      </c>
      <c r="AE6421" s="3">
        <v>21104</v>
      </c>
      <c r="AF6421" s="3">
        <v>21292</v>
      </c>
      <c r="AG6421" s="3">
        <v>20949</v>
      </c>
      <c r="AH6421" s="3">
        <v>20683</v>
      </c>
      <c r="AI6421" s="3">
        <v>18644</v>
      </c>
      <c r="AJ6421" s="3">
        <v>19443</v>
      </c>
      <c r="AK6421" s="3">
        <v>18359</v>
      </c>
      <c r="AL6421" s="3">
        <v>18307</v>
      </c>
      <c r="AM6421" s="3">
        <v>17368</v>
      </c>
      <c r="AN6421" s="3">
        <v>20459</v>
      </c>
      <c r="AO6421" s="3">
        <v>20384</v>
      </c>
      <c r="AP6421" s="3">
        <v>21519</v>
      </c>
      <c r="AQ6421" s="3">
        <v>19678</v>
      </c>
      <c r="AR6421" s="3">
        <v>16489</v>
      </c>
      <c r="AS6421" s="3">
        <v>14764</v>
      </c>
      <c r="AT6421" s="3">
        <v>15663</v>
      </c>
      <c r="AU6421" s="3">
        <v>14938</v>
      </c>
      <c r="AV6421" s="3">
        <v>12997</v>
      </c>
      <c r="AW6421" s="3">
        <v>16307</v>
      </c>
      <c r="AX6421" s="3">
        <v>15600</v>
      </c>
      <c r="AY6421" s="3">
        <v>15717</v>
      </c>
      <c r="AZ6421" s="3">
        <v>14982</v>
      </c>
      <c r="BA6421" s="3">
        <v>13190</v>
      </c>
      <c r="BB6421" s="3">
        <v>13132</v>
      </c>
      <c r="BC6421" s="3">
        <v>13147</v>
      </c>
      <c r="BD6421" s="3">
        <v>14241</v>
      </c>
      <c r="BE6421" s="3">
        <v>19066</v>
      </c>
      <c r="BF6421" s="3">
        <v>19174</v>
      </c>
      <c r="BG6421" s="3">
        <v>19114</v>
      </c>
      <c r="BH6421" s="3">
        <v>19667</v>
      </c>
      <c r="BI6421" s="3">
        <v>19318</v>
      </c>
      <c r="BJ6421" s="3">
        <v>18879</v>
      </c>
      <c r="BK6421" s="3">
        <v>18960</v>
      </c>
      <c r="BL6421" s="3">
        <v>18372</v>
      </c>
      <c r="BM6421" s="3">
        <v>20112</v>
      </c>
      <c r="BN6421" s="3">
        <v>20380</v>
      </c>
    </row>
    <row r="6422" spans="1:66" x14ac:dyDescent="0.3">
      <c r="A6422" s="3" t="s">
        <v>1571</v>
      </c>
      <c r="B6422" s="3" t="s">
        <v>60</v>
      </c>
      <c r="C6422" s="3" t="s">
        <v>1404</v>
      </c>
      <c r="AZ6422" s="3">
        <v>0</v>
      </c>
      <c r="BA6422" s="3">
        <v>8</v>
      </c>
      <c r="BB6422" s="3">
        <v>0</v>
      </c>
      <c r="BC6422" s="3">
        <v>0</v>
      </c>
      <c r="BD6422" s="3">
        <v>0</v>
      </c>
      <c r="BE6422" s="3">
        <v>0</v>
      </c>
      <c r="BF6422" s="3">
        <v>1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4</v>
      </c>
    </row>
    <row r="6423" spans="1:66" x14ac:dyDescent="0.3">
      <c r="A6423" s="3" t="s">
        <v>1571</v>
      </c>
      <c r="B6423" s="3" t="s">
        <v>60</v>
      </c>
      <c r="C6423" s="3" t="s">
        <v>551</v>
      </c>
      <c r="D6423" s="3">
        <v>66309</v>
      </c>
      <c r="E6423" s="3">
        <v>72851</v>
      </c>
      <c r="F6423" s="3">
        <v>78559</v>
      </c>
      <c r="G6423" s="3">
        <v>69040</v>
      </c>
      <c r="H6423" s="3">
        <v>75615</v>
      </c>
      <c r="I6423" s="3">
        <v>80382</v>
      </c>
      <c r="J6423" s="3">
        <v>79652</v>
      </c>
      <c r="K6423" s="3">
        <v>69894</v>
      </c>
      <c r="L6423" s="3">
        <v>75268</v>
      </c>
      <c r="M6423" s="3">
        <v>74157</v>
      </c>
      <c r="N6423" s="3">
        <v>80202</v>
      </c>
      <c r="O6423" s="3">
        <v>75237</v>
      </c>
      <c r="P6423" s="3">
        <v>78660</v>
      </c>
      <c r="Q6423" s="3">
        <v>85148</v>
      </c>
      <c r="R6423" s="3">
        <v>80777</v>
      </c>
      <c r="S6423" s="3">
        <v>74119</v>
      </c>
      <c r="T6423" s="3">
        <v>78743</v>
      </c>
      <c r="U6423" s="3">
        <v>85830</v>
      </c>
      <c r="V6423" s="3">
        <v>90272</v>
      </c>
      <c r="W6423" s="3">
        <v>89367</v>
      </c>
      <c r="X6423" s="3">
        <v>78246</v>
      </c>
      <c r="Y6423" s="3">
        <v>59981</v>
      </c>
      <c r="Z6423" s="3">
        <v>48341</v>
      </c>
      <c r="AA6423" s="3">
        <v>52508</v>
      </c>
      <c r="AB6423" s="3">
        <v>55866</v>
      </c>
      <c r="AC6423" s="3">
        <v>51063</v>
      </c>
      <c r="AD6423" s="3">
        <v>54921</v>
      </c>
      <c r="AE6423" s="3">
        <v>59320</v>
      </c>
      <c r="AF6423" s="3">
        <v>54868</v>
      </c>
      <c r="AG6423" s="3">
        <v>64758</v>
      </c>
      <c r="AH6423" s="3">
        <v>65232</v>
      </c>
      <c r="AI6423" s="3">
        <v>58842</v>
      </c>
      <c r="AJ6423" s="3">
        <v>60544</v>
      </c>
      <c r="AK6423" s="3">
        <v>65991</v>
      </c>
      <c r="AL6423" s="3">
        <v>61994</v>
      </c>
      <c r="AM6423" s="3">
        <v>70933</v>
      </c>
      <c r="AN6423" s="3">
        <v>65513</v>
      </c>
      <c r="AO6423" s="3">
        <v>92881</v>
      </c>
      <c r="AP6423" s="3">
        <v>86233</v>
      </c>
      <c r="AQ6423" s="3">
        <v>84527</v>
      </c>
      <c r="AR6423" s="3">
        <v>76071</v>
      </c>
      <c r="AS6423" s="3">
        <v>65245</v>
      </c>
      <c r="AT6423" s="3">
        <v>63730</v>
      </c>
      <c r="AU6423" s="3">
        <v>69228</v>
      </c>
      <c r="AV6423" s="3">
        <v>71604</v>
      </c>
      <c r="AW6423" s="3">
        <v>68891</v>
      </c>
      <c r="AX6423" s="3">
        <v>62025</v>
      </c>
      <c r="AY6423" s="3">
        <v>64025</v>
      </c>
      <c r="AZ6423" s="3">
        <v>51817</v>
      </c>
      <c r="BA6423" s="3">
        <v>52146</v>
      </c>
      <c r="BB6423" s="3">
        <v>46339</v>
      </c>
      <c r="BC6423" s="3">
        <v>42342</v>
      </c>
      <c r="BD6423" s="3">
        <v>45101</v>
      </c>
      <c r="BE6423" s="3">
        <v>51434</v>
      </c>
      <c r="BF6423" s="3">
        <v>55293</v>
      </c>
      <c r="BG6423" s="3">
        <v>57308</v>
      </c>
      <c r="BH6423" s="3">
        <v>61465</v>
      </c>
      <c r="BI6423" s="3">
        <v>62051</v>
      </c>
      <c r="BJ6423" s="3">
        <v>57573</v>
      </c>
      <c r="BK6423" s="3">
        <v>60653</v>
      </c>
      <c r="BL6423" s="3">
        <v>61180</v>
      </c>
      <c r="BM6423" s="3">
        <v>61860</v>
      </c>
      <c r="BN6423" s="3">
        <v>61960</v>
      </c>
    </row>
    <row r="6424" spans="1:66" x14ac:dyDescent="0.3">
      <c r="A6424" s="3" t="s">
        <v>1571</v>
      </c>
      <c r="B6424" s="3" t="s">
        <v>60</v>
      </c>
      <c r="C6424" s="3" t="s">
        <v>549</v>
      </c>
      <c r="D6424" s="3">
        <v>88215</v>
      </c>
      <c r="E6424" s="3">
        <v>98138</v>
      </c>
      <c r="F6424" s="3">
        <v>107173</v>
      </c>
      <c r="G6424" s="3">
        <v>98000</v>
      </c>
      <c r="H6424" s="3">
        <v>106376</v>
      </c>
      <c r="I6424" s="3">
        <v>113050</v>
      </c>
      <c r="J6424" s="3">
        <v>113230</v>
      </c>
      <c r="K6424" s="3">
        <v>98778</v>
      </c>
      <c r="L6424" s="3">
        <v>110828</v>
      </c>
      <c r="M6424" s="3">
        <v>111390</v>
      </c>
      <c r="N6424" s="3">
        <v>97232</v>
      </c>
      <c r="O6424" s="3">
        <v>90103</v>
      </c>
      <c r="P6424" s="3">
        <v>95293</v>
      </c>
      <c r="Q6424" s="3">
        <v>101978</v>
      </c>
      <c r="R6424" s="3">
        <v>94617</v>
      </c>
      <c r="S6424" s="3">
        <v>86865</v>
      </c>
      <c r="T6424" s="3">
        <v>92649</v>
      </c>
      <c r="U6424" s="3">
        <v>99685</v>
      </c>
      <c r="V6424" s="3">
        <v>104713</v>
      </c>
      <c r="W6424" s="3">
        <v>102769</v>
      </c>
      <c r="X6424" s="3">
        <v>90224</v>
      </c>
      <c r="Y6424" s="3">
        <v>71112</v>
      </c>
      <c r="Z6424" s="3">
        <v>60242</v>
      </c>
      <c r="AA6424" s="3">
        <v>64939</v>
      </c>
      <c r="AB6424" s="3">
        <v>67692</v>
      </c>
      <c r="AC6424" s="3">
        <v>62708</v>
      </c>
      <c r="AD6424" s="3">
        <v>66196</v>
      </c>
      <c r="AE6424" s="3">
        <v>71482</v>
      </c>
      <c r="AF6424" s="3">
        <v>67150</v>
      </c>
      <c r="AG6424" s="3">
        <v>77568</v>
      </c>
      <c r="AH6424" s="3">
        <v>76825</v>
      </c>
      <c r="AI6424" s="3">
        <v>69766</v>
      </c>
      <c r="AJ6424" s="3">
        <v>71018</v>
      </c>
      <c r="AK6424" s="3">
        <v>77666</v>
      </c>
      <c r="AL6424" s="3">
        <v>74110</v>
      </c>
      <c r="AM6424" s="3">
        <v>82750</v>
      </c>
      <c r="AN6424" s="3">
        <v>77261</v>
      </c>
      <c r="AO6424" s="3">
        <v>104604</v>
      </c>
      <c r="AP6424" s="3">
        <v>99003</v>
      </c>
      <c r="AQ6424" s="3">
        <v>99499</v>
      </c>
      <c r="AR6424" s="3">
        <v>88713</v>
      </c>
      <c r="AS6424" s="3">
        <v>75682</v>
      </c>
      <c r="AT6424" s="3">
        <v>74550</v>
      </c>
      <c r="AU6424" s="3">
        <v>79474</v>
      </c>
      <c r="AV6424" s="3">
        <v>81414</v>
      </c>
      <c r="AW6424" s="3">
        <v>79575</v>
      </c>
      <c r="AX6424" s="3">
        <v>72311</v>
      </c>
      <c r="AY6424" s="3">
        <v>74370</v>
      </c>
      <c r="AZ6424" s="3">
        <v>61225</v>
      </c>
      <c r="BA6424" s="3">
        <v>60874</v>
      </c>
      <c r="BB6424" s="3">
        <v>52757</v>
      </c>
      <c r="BC6424" s="3">
        <v>48099</v>
      </c>
      <c r="BD6424" s="3">
        <v>50359</v>
      </c>
      <c r="BE6424" s="3">
        <v>59619</v>
      </c>
      <c r="BF6424" s="3">
        <v>70562</v>
      </c>
      <c r="BG6424" s="3">
        <v>70793</v>
      </c>
      <c r="BH6424" s="3">
        <v>74463</v>
      </c>
      <c r="BI6424" s="3">
        <v>79364</v>
      </c>
      <c r="BJ6424" s="3">
        <v>76560</v>
      </c>
      <c r="BK6424" s="3">
        <v>74811</v>
      </c>
      <c r="BL6424" s="3">
        <v>75112</v>
      </c>
      <c r="BM6424" s="3">
        <v>80602</v>
      </c>
      <c r="BN6424" s="3">
        <v>87723</v>
      </c>
    </row>
    <row r="6425" spans="1:66" x14ac:dyDescent="0.3">
      <c r="A6425" s="3" t="s">
        <v>1571</v>
      </c>
      <c r="B6425" s="3" t="s">
        <v>60</v>
      </c>
      <c r="C6425" s="3" t="s">
        <v>427</v>
      </c>
      <c r="D6425" s="3">
        <v>88215</v>
      </c>
      <c r="E6425" s="3">
        <v>98138</v>
      </c>
      <c r="F6425" s="3">
        <v>107173</v>
      </c>
      <c r="G6425" s="3">
        <v>98000</v>
      </c>
      <c r="H6425" s="3">
        <v>106376</v>
      </c>
      <c r="I6425" s="3">
        <v>113050</v>
      </c>
      <c r="J6425" s="3">
        <v>113230</v>
      </c>
      <c r="K6425" s="3">
        <v>98778</v>
      </c>
      <c r="L6425" s="3">
        <v>110828</v>
      </c>
      <c r="M6425" s="3">
        <v>111390</v>
      </c>
      <c r="N6425" s="3">
        <v>97232</v>
      </c>
      <c r="O6425" s="3">
        <v>90103</v>
      </c>
      <c r="P6425" s="3">
        <v>95293</v>
      </c>
      <c r="Q6425" s="3">
        <v>101978</v>
      </c>
      <c r="R6425" s="3">
        <v>94617</v>
      </c>
      <c r="S6425" s="3">
        <v>86865</v>
      </c>
      <c r="T6425" s="3">
        <v>92649</v>
      </c>
      <c r="U6425" s="3">
        <v>99685</v>
      </c>
      <c r="V6425" s="3">
        <v>104713</v>
      </c>
      <c r="W6425" s="3">
        <v>102769</v>
      </c>
      <c r="X6425" s="3">
        <v>90224</v>
      </c>
      <c r="Y6425" s="3">
        <v>71112</v>
      </c>
      <c r="Z6425" s="3">
        <v>60242</v>
      </c>
      <c r="AA6425" s="3">
        <v>64939</v>
      </c>
      <c r="AB6425" s="3">
        <v>67692</v>
      </c>
      <c r="AC6425" s="3">
        <v>62708</v>
      </c>
      <c r="AD6425" s="3">
        <v>66196</v>
      </c>
      <c r="AE6425" s="3">
        <v>71482</v>
      </c>
      <c r="AF6425" s="3">
        <v>67150</v>
      </c>
      <c r="AG6425" s="3">
        <v>77568</v>
      </c>
      <c r="AH6425" s="3">
        <v>76825</v>
      </c>
      <c r="AI6425" s="3">
        <v>69766</v>
      </c>
      <c r="AJ6425" s="3">
        <v>71018</v>
      </c>
      <c r="AK6425" s="3">
        <v>77666</v>
      </c>
      <c r="AL6425" s="3">
        <v>74110</v>
      </c>
      <c r="AM6425" s="3">
        <v>82750</v>
      </c>
      <c r="AN6425" s="3">
        <v>77240</v>
      </c>
      <c r="AO6425" s="3">
        <v>104604</v>
      </c>
      <c r="AP6425" s="3">
        <v>98383</v>
      </c>
      <c r="AQ6425" s="3">
        <v>99108</v>
      </c>
      <c r="AR6425" s="3">
        <v>88662</v>
      </c>
      <c r="AS6425" s="3">
        <v>75670</v>
      </c>
      <c r="AT6425" s="3">
        <v>74108</v>
      </c>
      <c r="AU6425" s="3">
        <v>79110</v>
      </c>
      <c r="AV6425" s="3">
        <v>81316</v>
      </c>
      <c r="AW6425" s="3">
        <v>78605</v>
      </c>
      <c r="AX6425" s="3">
        <v>71064</v>
      </c>
      <c r="AY6425" s="3">
        <v>72927</v>
      </c>
      <c r="AZ6425" s="3">
        <v>59874</v>
      </c>
      <c r="BA6425" s="3">
        <v>59533</v>
      </c>
      <c r="BB6425" s="3">
        <v>51496</v>
      </c>
      <c r="BC6425" s="3">
        <v>47157</v>
      </c>
      <c r="BD6425" s="3">
        <v>49343</v>
      </c>
      <c r="BE6425" s="3">
        <v>56048</v>
      </c>
      <c r="BF6425" s="3">
        <v>59912</v>
      </c>
      <c r="BG6425" s="3">
        <v>62370</v>
      </c>
      <c r="BH6425" s="3">
        <v>66338</v>
      </c>
      <c r="BI6425" s="3">
        <v>66336</v>
      </c>
      <c r="BJ6425" s="3">
        <v>61890</v>
      </c>
      <c r="BK6425" s="3">
        <v>64800</v>
      </c>
      <c r="BL6425" s="3">
        <v>64751</v>
      </c>
      <c r="BM6425" s="3">
        <v>67680</v>
      </c>
      <c r="BN6425" s="3">
        <v>68031</v>
      </c>
    </row>
    <row r="6426" spans="1:66" x14ac:dyDescent="0.3">
      <c r="A6426" s="3" t="s">
        <v>1571</v>
      </c>
      <c r="B6426" s="3" t="s">
        <v>60</v>
      </c>
      <c r="C6426" s="3" t="s">
        <v>547</v>
      </c>
      <c r="D6426" s="3">
        <v>378942</v>
      </c>
      <c r="E6426" s="3">
        <v>385409</v>
      </c>
      <c r="F6426" s="3">
        <v>402598</v>
      </c>
      <c r="G6426" s="3">
        <v>425706</v>
      </c>
      <c r="H6426" s="3">
        <v>444781</v>
      </c>
      <c r="I6426" s="3">
        <v>461534</v>
      </c>
      <c r="J6426" s="3">
        <v>492882</v>
      </c>
      <c r="K6426" s="3">
        <v>517049</v>
      </c>
      <c r="L6426" s="3">
        <v>564871</v>
      </c>
      <c r="M6426" s="3">
        <v>596700</v>
      </c>
      <c r="N6426" s="3">
        <v>582484</v>
      </c>
      <c r="O6426" s="3">
        <v>591412</v>
      </c>
      <c r="P6426" s="3">
        <v>643267</v>
      </c>
      <c r="Q6426" s="3">
        <v>675816</v>
      </c>
      <c r="R6426" s="3">
        <v>654252</v>
      </c>
      <c r="S6426" s="3">
        <v>650296</v>
      </c>
      <c r="T6426" s="3">
        <v>684575</v>
      </c>
      <c r="U6426" s="3">
        <v>700347</v>
      </c>
      <c r="V6426" s="3">
        <v>720410</v>
      </c>
      <c r="W6426" s="3">
        <v>678140</v>
      </c>
      <c r="X6426" s="3">
        <v>607528</v>
      </c>
      <c r="Y6426" s="3">
        <v>585688</v>
      </c>
      <c r="Z6426" s="3">
        <v>551848</v>
      </c>
      <c r="AA6426" s="3">
        <v>564342</v>
      </c>
      <c r="AB6426" s="3">
        <v>585845</v>
      </c>
      <c r="AC6426" s="3">
        <v>600380</v>
      </c>
      <c r="AD6426" s="3">
        <v>616849</v>
      </c>
      <c r="AE6426" s="3">
        <v>650499</v>
      </c>
      <c r="AF6426" s="3">
        <v>669007</v>
      </c>
      <c r="AG6426" s="3">
        <v>663937</v>
      </c>
      <c r="AH6426" s="3">
        <v>661095</v>
      </c>
      <c r="AI6426" s="3">
        <v>670191</v>
      </c>
      <c r="AJ6426" s="3">
        <v>673855</v>
      </c>
      <c r="AK6426" s="3">
        <v>713914</v>
      </c>
      <c r="AL6426" s="3">
        <v>718357</v>
      </c>
      <c r="AM6426" s="3">
        <v>734976</v>
      </c>
      <c r="AN6426" s="3">
        <v>740846</v>
      </c>
      <c r="AO6426" s="3">
        <v>758165</v>
      </c>
      <c r="AP6426" s="3">
        <v>779203</v>
      </c>
      <c r="AQ6426" s="3">
        <v>814246</v>
      </c>
      <c r="AR6426" s="3">
        <v>788344</v>
      </c>
      <c r="AS6426" s="3">
        <v>779777</v>
      </c>
      <c r="AT6426" s="3">
        <v>797061</v>
      </c>
      <c r="AU6426" s="3">
        <v>767399</v>
      </c>
      <c r="AV6426" s="3">
        <v>777356</v>
      </c>
      <c r="AW6426" s="3">
        <v>774444</v>
      </c>
      <c r="AX6426" s="3">
        <v>771252</v>
      </c>
      <c r="AY6426" s="3">
        <v>761500</v>
      </c>
      <c r="AZ6426" s="3">
        <v>715283</v>
      </c>
      <c r="BA6426" s="3">
        <v>698850</v>
      </c>
      <c r="BB6426" s="3">
        <v>719964</v>
      </c>
      <c r="BC6426" s="3">
        <v>708747</v>
      </c>
      <c r="BD6426" s="3">
        <v>700566</v>
      </c>
      <c r="BE6426" s="3">
        <v>733680</v>
      </c>
      <c r="BF6426" s="3">
        <v>723206</v>
      </c>
      <c r="BG6426" s="3">
        <v>746013</v>
      </c>
      <c r="BH6426" s="3">
        <v>758604</v>
      </c>
      <c r="BI6426" s="3">
        <v>744036</v>
      </c>
      <c r="BJ6426" s="3">
        <v>764914</v>
      </c>
      <c r="BK6426" s="3">
        <v>748389</v>
      </c>
      <c r="BL6426" s="3">
        <v>626153</v>
      </c>
      <c r="BM6426" s="3">
        <v>681681</v>
      </c>
      <c r="BN6426" s="3">
        <v>680291</v>
      </c>
    </row>
    <row r="6427" spans="1:66" x14ac:dyDescent="0.3">
      <c r="A6427" s="3" t="s">
        <v>1571</v>
      </c>
      <c r="B6427" s="3" t="s">
        <v>60</v>
      </c>
      <c r="C6427" s="3" t="s">
        <v>1560</v>
      </c>
      <c r="AZ6427" s="3">
        <v>2.7</v>
      </c>
      <c r="BA6427" s="3">
        <v>3.2</v>
      </c>
      <c r="BB6427" s="3">
        <v>3.3</v>
      </c>
      <c r="BC6427" s="3">
        <v>3.7</v>
      </c>
      <c r="BD6427" s="3">
        <v>4.0999999999999996</v>
      </c>
      <c r="BE6427" s="3">
        <v>3.7</v>
      </c>
      <c r="BF6427" s="3">
        <v>3.6</v>
      </c>
      <c r="BG6427" s="3">
        <v>3.8</v>
      </c>
      <c r="BH6427" s="3">
        <v>4</v>
      </c>
      <c r="BI6427" s="3">
        <v>3.7</v>
      </c>
      <c r="BJ6427" s="3">
        <v>3.7</v>
      </c>
      <c r="BK6427" s="3">
        <v>3.9</v>
      </c>
      <c r="BL6427" s="3">
        <v>4.0999999999999996</v>
      </c>
      <c r="BM6427" s="3">
        <v>4</v>
      </c>
      <c r="BN6427" s="3">
        <v>4.0999999999999996</v>
      </c>
    </row>
    <row r="6428" spans="1:66" x14ac:dyDescent="0.3">
      <c r="A6428" s="3" t="s">
        <v>1571</v>
      </c>
      <c r="B6428" s="3" t="s">
        <v>60</v>
      </c>
      <c r="C6428" s="3" t="s">
        <v>544</v>
      </c>
      <c r="D6428" s="3">
        <v>31743</v>
      </c>
      <c r="E6428" s="3">
        <v>32139</v>
      </c>
      <c r="F6428" s="3">
        <v>32806</v>
      </c>
      <c r="G6428" s="3">
        <v>32658</v>
      </c>
      <c r="H6428" s="3">
        <v>31739</v>
      </c>
      <c r="I6428" s="3">
        <v>31929</v>
      </c>
      <c r="J6428" s="3">
        <v>31078</v>
      </c>
      <c r="K6428" s="3">
        <v>28991</v>
      </c>
      <c r="L6428" s="3">
        <v>30179</v>
      </c>
      <c r="M6428" s="3">
        <v>31229</v>
      </c>
      <c r="N6428" s="3">
        <v>32007</v>
      </c>
      <c r="O6428" s="3">
        <v>33418</v>
      </c>
      <c r="P6428" s="3">
        <v>36590</v>
      </c>
      <c r="Q6428" s="3">
        <v>34951</v>
      </c>
      <c r="R6428" s="3">
        <v>32671</v>
      </c>
      <c r="S6428" s="3">
        <v>31618</v>
      </c>
      <c r="T6428" s="3">
        <v>34452</v>
      </c>
      <c r="U6428" s="3">
        <v>35023</v>
      </c>
      <c r="V6428" s="3">
        <v>34013</v>
      </c>
      <c r="W6428" s="3">
        <v>21072</v>
      </c>
      <c r="X6428" s="3">
        <v>25294</v>
      </c>
      <c r="Y6428" s="3">
        <v>20377</v>
      </c>
      <c r="Z6428" s="3">
        <v>19789</v>
      </c>
      <c r="AA6428" s="3">
        <v>20902</v>
      </c>
      <c r="AB6428" s="3">
        <v>25194</v>
      </c>
      <c r="AC6428" s="3">
        <v>21412</v>
      </c>
      <c r="AD6428" s="3">
        <v>25265</v>
      </c>
      <c r="AE6428" s="3">
        <v>18304</v>
      </c>
      <c r="AF6428" s="3">
        <v>22647</v>
      </c>
      <c r="AG6428" s="3">
        <v>21217</v>
      </c>
      <c r="AH6428" s="3">
        <v>18787</v>
      </c>
      <c r="AI6428" s="3">
        <v>17218</v>
      </c>
      <c r="AJ6428" s="3">
        <v>16003</v>
      </c>
      <c r="AK6428" s="3">
        <v>12227</v>
      </c>
      <c r="AL6428" s="3">
        <v>12709</v>
      </c>
      <c r="AM6428" s="3">
        <v>13586</v>
      </c>
      <c r="AN6428" s="3">
        <v>15640</v>
      </c>
      <c r="AO6428" s="3">
        <v>16071</v>
      </c>
      <c r="AP6428" s="3">
        <v>13834</v>
      </c>
      <c r="AQ6428" s="3">
        <v>13356</v>
      </c>
      <c r="AR6428" s="3">
        <v>14423</v>
      </c>
      <c r="AS6428" s="3">
        <v>16686</v>
      </c>
      <c r="AT6428" s="3">
        <v>13084</v>
      </c>
      <c r="AU6428" s="3">
        <v>14696</v>
      </c>
      <c r="AV6428" s="3">
        <v>13551</v>
      </c>
      <c r="AW6428" s="3">
        <v>12220</v>
      </c>
      <c r="AX6428" s="3">
        <v>11901</v>
      </c>
      <c r="AY6428" s="3">
        <v>10490</v>
      </c>
      <c r="AZ6428" s="3">
        <v>10751</v>
      </c>
      <c r="BA6428" s="3">
        <v>11261</v>
      </c>
      <c r="BB6428" s="3">
        <v>10131</v>
      </c>
      <c r="BC6428" s="3">
        <v>10737</v>
      </c>
      <c r="BD6428" s="3">
        <v>10357</v>
      </c>
      <c r="BE6428" s="3">
        <v>11781</v>
      </c>
      <c r="BF6428" s="3">
        <v>26522</v>
      </c>
      <c r="BG6428" s="3">
        <v>20680</v>
      </c>
      <c r="BH6428" s="3">
        <v>20423</v>
      </c>
      <c r="BI6428" s="3">
        <v>22222</v>
      </c>
      <c r="BJ6428" s="3">
        <v>21173</v>
      </c>
      <c r="BK6428" s="3">
        <v>23163</v>
      </c>
      <c r="BL6428" s="3">
        <v>24008</v>
      </c>
      <c r="BM6428" s="3">
        <v>24913</v>
      </c>
      <c r="BN6428" s="3">
        <v>25003</v>
      </c>
    </row>
    <row r="6429" spans="1:66" x14ac:dyDescent="0.3">
      <c r="A6429" s="3" t="s">
        <v>1571</v>
      </c>
      <c r="B6429" s="3" t="s">
        <v>60</v>
      </c>
      <c r="C6429" s="3" t="s">
        <v>541</v>
      </c>
      <c r="D6429" s="3">
        <v>2730</v>
      </c>
      <c r="E6429" s="3">
        <v>2854</v>
      </c>
      <c r="F6429" s="3">
        <v>2803</v>
      </c>
      <c r="G6429" s="3">
        <v>2627</v>
      </c>
      <c r="H6429" s="3">
        <v>2293</v>
      </c>
      <c r="I6429" s="3">
        <v>2382</v>
      </c>
      <c r="J6429" s="3">
        <v>4550</v>
      </c>
      <c r="K6429" s="3">
        <v>7056</v>
      </c>
      <c r="L6429" s="3">
        <v>7295</v>
      </c>
      <c r="M6429" s="3">
        <v>8913</v>
      </c>
      <c r="N6429" s="3">
        <v>34001</v>
      </c>
      <c r="O6429" s="3">
        <v>54325</v>
      </c>
      <c r="P6429" s="3">
        <v>59645</v>
      </c>
      <c r="Q6429" s="3">
        <v>75034</v>
      </c>
      <c r="R6429" s="3">
        <v>85210</v>
      </c>
      <c r="S6429" s="3">
        <v>97820</v>
      </c>
      <c r="T6429" s="3">
        <v>99075</v>
      </c>
      <c r="U6429" s="3">
        <v>98304</v>
      </c>
      <c r="V6429" s="3">
        <v>127873</v>
      </c>
      <c r="W6429" s="3">
        <v>97894</v>
      </c>
      <c r="X6429" s="3">
        <v>65027</v>
      </c>
      <c r="Y6429" s="3">
        <v>37623</v>
      </c>
      <c r="Z6429" s="3">
        <v>15636</v>
      </c>
      <c r="AA6429" s="3">
        <v>8575</v>
      </c>
      <c r="AB6429" s="3">
        <v>8077</v>
      </c>
      <c r="AC6429" s="3">
        <v>7045</v>
      </c>
      <c r="AD6429" s="3">
        <v>10240</v>
      </c>
      <c r="AE6429" s="3">
        <v>9381</v>
      </c>
      <c r="AF6429" s="3">
        <v>18098</v>
      </c>
      <c r="AG6429" s="3">
        <v>18607</v>
      </c>
      <c r="AH6429" s="3">
        <v>9212</v>
      </c>
      <c r="AI6429" s="3">
        <v>7610</v>
      </c>
      <c r="AJ6429" s="3">
        <v>7055</v>
      </c>
      <c r="AK6429" s="3">
        <v>8587</v>
      </c>
      <c r="AL6429" s="3">
        <v>8915</v>
      </c>
      <c r="AM6429" s="3">
        <v>9312</v>
      </c>
      <c r="AN6429" s="3">
        <v>9533</v>
      </c>
      <c r="AO6429" s="3">
        <v>8300</v>
      </c>
      <c r="AP6429" s="3">
        <v>13592</v>
      </c>
      <c r="AQ6429" s="3">
        <v>16657</v>
      </c>
      <c r="AR6429" s="3">
        <v>12809</v>
      </c>
      <c r="AS6429" s="3">
        <v>9393</v>
      </c>
      <c r="AT6429" s="3">
        <v>13216</v>
      </c>
      <c r="AU6429" s="3">
        <v>10425</v>
      </c>
      <c r="AV6429" s="3">
        <v>9372</v>
      </c>
      <c r="AW6429" s="3">
        <v>10044</v>
      </c>
      <c r="AX6429" s="3">
        <v>4453</v>
      </c>
      <c r="AY6429" s="3">
        <v>6471</v>
      </c>
      <c r="AZ6429" s="3">
        <v>4359</v>
      </c>
      <c r="BA6429" s="3">
        <v>3624</v>
      </c>
      <c r="BB6429" s="3">
        <v>3471</v>
      </c>
      <c r="BC6429" s="3">
        <v>3070</v>
      </c>
      <c r="BD6429" s="3">
        <v>2617</v>
      </c>
      <c r="BE6429" s="3">
        <v>5032</v>
      </c>
      <c r="BF6429" s="3">
        <v>12254</v>
      </c>
      <c r="BG6429" s="3">
        <v>9677</v>
      </c>
      <c r="BH6429" s="3">
        <v>9532</v>
      </c>
      <c r="BI6429" s="3">
        <v>14288</v>
      </c>
      <c r="BJ6429" s="3">
        <v>15991</v>
      </c>
      <c r="BK6429" s="3">
        <v>11046</v>
      </c>
      <c r="BL6429" s="3">
        <v>11463</v>
      </c>
      <c r="BM6429" s="3">
        <v>14511</v>
      </c>
      <c r="BN6429" s="3">
        <v>20859</v>
      </c>
    </row>
    <row r="6430" spans="1:66" x14ac:dyDescent="0.3">
      <c r="A6430" s="3" t="s">
        <v>1571</v>
      </c>
      <c r="B6430" s="3" t="s">
        <v>60</v>
      </c>
      <c r="C6430" s="3" t="s">
        <v>1406</v>
      </c>
      <c r="AZ6430" s="3">
        <v>667</v>
      </c>
      <c r="BA6430" s="3">
        <v>684</v>
      </c>
      <c r="BB6430" s="3">
        <v>640</v>
      </c>
      <c r="BC6430" s="3">
        <v>639</v>
      </c>
      <c r="BD6430" s="3">
        <v>616</v>
      </c>
      <c r="BE6430" s="3">
        <v>590</v>
      </c>
      <c r="BF6430" s="3">
        <v>585</v>
      </c>
      <c r="BG6430" s="3">
        <v>590</v>
      </c>
      <c r="BH6430" s="3">
        <v>546</v>
      </c>
      <c r="BI6430" s="3">
        <v>538</v>
      </c>
      <c r="BJ6430" s="3">
        <v>511</v>
      </c>
      <c r="BK6430" s="3">
        <v>512</v>
      </c>
      <c r="BL6430" s="3">
        <v>506</v>
      </c>
      <c r="BM6430" s="3">
        <v>491</v>
      </c>
      <c r="BN6430" s="3">
        <v>487</v>
      </c>
    </row>
    <row r="6431" spans="1:66" x14ac:dyDescent="0.3">
      <c r="A6431" s="3" t="s">
        <v>1571</v>
      </c>
      <c r="B6431" s="3" t="s">
        <v>60</v>
      </c>
      <c r="C6431" s="3" t="s">
        <v>538</v>
      </c>
      <c r="D6431" s="3">
        <v>186337</v>
      </c>
      <c r="E6431" s="3">
        <v>180888</v>
      </c>
      <c r="F6431" s="3">
        <v>183620</v>
      </c>
      <c r="G6431" s="3">
        <v>175850</v>
      </c>
      <c r="H6431" s="3">
        <v>174480</v>
      </c>
      <c r="I6431" s="3">
        <v>183692</v>
      </c>
      <c r="J6431" s="3">
        <v>181561</v>
      </c>
      <c r="K6431" s="3">
        <v>167774</v>
      </c>
      <c r="L6431" s="3">
        <v>168746</v>
      </c>
      <c r="M6431" s="3">
        <v>177064</v>
      </c>
      <c r="N6431" s="3">
        <v>175979</v>
      </c>
      <c r="O6431" s="3">
        <v>168969</v>
      </c>
      <c r="P6431" s="3">
        <v>180878</v>
      </c>
      <c r="Q6431" s="3">
        <v>186957</v>
      </c>
      <c r="R6431" s="3">
        <v>171286</v>
      </c>
      <c r="S6431" s="3">
        <v>160403</v>
      </c>
      <c r="T6431" s="3">
        <v>188127</v>
      </c>
      <c r="U6431" s="3">
        <v>201245</v>
      </c>
      <c r="V6431" s="3">
        <v>195236</v>
      </c>
      <c r="W6431" s="3">
        <v>159112</v>
      </c>
      <c r="X6431" s="3">
        <v>140807</v>
      </c>
      <c r="Y6431" s="3">
        <v>114730</v>
      </c>
      <c r="Z6431" s="3">
        <v>104990</v>
      </c>
      <c r="AA6431" s="3">
        <v>105994</v>
      </c>
      <c r="AB6431" s="3">
        <v>107258</v>
      </c>
      <c r="AC6431" s="3">
        <v>126766</v>
      </c>
      <c r="AD6431" s="3">
        <v>136944</v>
      </c>
      <c r="AE6431" s="3">
        <v>140508</v>
      </c>
      <c r="AF6431" s="3">
        <v>137229</v>
      </c>
      <c r="AG6431" s="3">
        <v>143753</v>
      </c>
      <c r="AH6431" s="3">
        <v>126193</v>
      </c>
      <c r="AI6431" s="3">
        <v>120785</v>
      </c>
      <c r="AJ6431" s="3">
        <v>123966</v>
      </c>
      <c r="AK6431" s="3">
        <v>115311</v>
      </c>
      <c r="AL6431" s="3">
        <v>114913</v>
      </c>
      <c r="AM6431" s="3">
        <v>117101</v>
      </c>
      <c r="AN6431" s="3">
        <v>116790</v>
      </c>
      <c r="AO6431" s="3">
        <v>133448</v>
      </c>
      <c r="AP6431" s="3">
        <v>122326</v>
      </c>
      <c r="AQ6431" s="3">
        <v>128464</v>
      </c>
      <c r="AR6431" s="3">
        <v>119377</v>
      </c>
      <c r="AS6431" s="3">
        <v>105676</v>
      </c>
      <c r="AT6431" s="3">
        <v>103889</v>
      </c>
      <c r="AU6431" s="3">
        <v>113272</v>
      </c>
      <c r="AV6431" s="3">
        <v>126704</v>
      </c>
      <c r="AW6431" s="3">
        <v>127991</v>
      </c>
      <c r="AX6431" s="3">
        <v>111578</v>
      </c>
      <c r="AY6431" s="3">
        <v>113701</v>
      </c>
      <c r="AZ6431" s="3">
        <v>90722</v>
      </c>
      <c r="BA6431" s="3">
        <v>82766</v>
      </c>
      <c r="BB6431" s="3">
        <v>80547</v>
      </c>
      <c r="BC6431" s="3">
        <v>77536</v>
      </c>
      <c r="BD6431" s="3">
        <v>78702</v>
      </c>
      <c r="BE6431" s="3">
        <v>88764</v>
      </c>
      <c r="BF6431" s="3">
        <v>88670</v>
      </c>
      <c r="BG6431" s="3">
        <v>93553</v>
      </c>
      <c r="BH6431" s="3">
        <v>98223</v>
      </c>
      <c r="BI6431" s="3">
        <v>95521</v>
      </c>
      <c r="BJ6431" s="3">
        <v>92118</v>
      </c>
      <c r="BK6431" s="3">
        <v>95957</v>
      </c>
      <c r="BL6431" s="3">
        <v>94059</v>
      </c>
      <c r="BM6431" s="3">
        <v>96624</v>
      </c>
      <c r="BN6431" s="3">
        <v>99374</v>
      </c>
    </row>
    <row r="6432" spans="1:66" x14ac:dyDescent="0.3">
      <c r="A6432" s="3" t="s">
        <v>1571</v>
      </c>
      <c r="B6432" s="3" t="s">
        <v>60</v>
      </c>
      <c r="C6432" s="3" t="s">
        <v>535</v>
      </c>
      <c r="D6432" s="3">
        <v>113600</v>
      </c>
      <c r="E6432" s="3">
        <v>114455</v>
      </c>
      <c r="F6432" s="3">
        <v>117343</v>
      </c>
      <c r="G6432" s="3">
        <v>115275</v>
      </c>
      <c r="H6432" s="3">
        <v>109381</v>
      </c>
      <c r="I6432" s="3">
        <v>112108</v>
      </c>
      <c r="J6432" s="3">
        <v>114555</v>
      </c>
      <c r="K6432" s="3">
        <v>124782</v>
      </c>
      <c r="L6432" s="3">
        <v>128612</v>
      </c>
      <c r="M6432" s="3">
        <v>127811</v>
      </c>
      <c r="N6432" s="3">
        <v>131427</v>
      </c>
      <c r="O6432" s="3">
        <v>143874</v>
      </c>
      <c r="P6432" s="3">
        <v>154480</v>
      </c>
      <c r="Q6432" s="3">
        <v>149986</v>
      </c>
      <c r="R6432" s="3">
        <v>138595</v>
      </c>
      <c r="S6432" s="3">
        <v>136443</v>
      </c>
      <c r="T6432" s="3">
        <v>137305</v>
      </c>
      <c r="U6432" s="3">
        <v>136068</v>
      </c>
      <c r="V6432" s="3">
        <v>137605</v>
      </c>
      <c r="W6432" s="3">
        <v>82125</v>
      </c>
      <c r="X6432" s="3">
        <v>68002</v>
      </c>
      <c r="Y6432" s="3">
        <v>59407</v>
      </c>
      <c r="Z6432" s="3">
        <v>53501</v>
      </c>
      <c r="AA6432" s="3">
        <v>47413</v>
      </c>
      <c r="AB6432" s="3">
        <v>55768</v>
      </c>
      <c r="AC6432" s="3">
        <v>56807</v>
      </c>
      <c r="AD6432" s="3">
        <v>58892</v>
      </c>
      <c r="AE6432" s="3">
        <v>60979</v>
      </c>
      <c r="AF6432" s="3">
        <v>64848</v>
      </c>
      <c r="AG6432" s="3">
        <v>64200</v>
      </c>
      <c r="AH6432" s="3">
        <v>56495</v>
      </c>
      <c r="AI6432" s="3">
        <v>58069</v>
      </c>
      <c r="AJ6432" s="3">
        <v>55964</v>
      </c>
      <c r="AK6432" s="3">
        <v>59276</v>
      </c>
      <c r="AL6432" s="3">
        <v>55877</v>
      </c>
      <c r="AM6432" s="3">
        <v>56697</v>
      </c>
      <c r="AN6432" s="3">
        <v>68291</v>
      </c>
      <c r="AO6432" s="3">
        <v>64833</v>
      </c>
      <c r="AP6432" s="3">
        <v>56306</v>
      </c>
      <c r="AQ6432" s="3">
        <v>65413</v>
      </c>
      <c r="AR6432" s="3">
        <v>64770</v>
      </c>
      <c r="AS6432" s="3">
        <v>74024</v>
      </c>
      <c r="AT6432" s="3">
        <v>74997</v>
      </c>
      <c r="AU6432" s="3">
        <v>75475</v>
      </c>
      <c r="AV6432" s="3">
        <v>66022</v>
      </c>
      <c r="AW6432" s="3">
        <v>71853</v>
      </c>
      <c r="AX6432" s="3">
        <v>46017</v>
      </c>
      <c r="AY6432" s="3">
        <v>50401</v>
      </c>
      <c r="AZ6432" s="3">
        <v>46495</v>
      </c>
      <c r="BA6432" s="3">
        <v>43773</v>
      </c>
      <c r="BB6432" s="3">
        <v>39352</v>
      </c>
      <c r="BC6432" s="3">
        <v>37421</v>
      </c>
      <c r="BD6432" s="3">
        <v>29837</v>
      </c>
      <c r="BE6432" s="3">
        <v>40226</v>
      </c>
      <c r="BF6432" s="3">
        <v>43770</v>
      </c>
      <c r="BG6432" s="3">
        <v>36074</v>
      </c>
      <c r="BH6432" s="3">
        <v>37521</v>
      </c>
      <c r="BI6432" s="3">
        <v>37446</v>
      </c>
      <c r="BJ6432" s="3">
        <v>45493</v>
      </c>
      <c r="BK6432" s="3">
        <v>46509</v>
      </c>
      <c r="BL6432" s="3">
        <v>39300</v>
      </c>
      <c r="BM6432" s="3">
        <v>37354</v>
      </c>
      <c r="BN6432" s="3">
        <v>36907</v>
      </c>
    </row>
    <row r="6433" spans="1:66" x14ac:dyDescent="0.3">
      <c r="A6433" s="3" t="s">
        <v>1571</v>
      </c>
      <c r="B6433" s="3" t="s">
        <v>60</v>
      </c>
      <c r="C6433" s="3" t="s">
        <v>530</v>
      </c>
      <c r="D6433" s="3">
        <v>713352</v>
      </c>
      <c r="E6433" s="3">
        <v>715745</v>
      </c>
      <c r="F6433" s="3">
        <v>739170</v>
      </c>
      <c r="G6433" s="3">
        <v>752116</v>
      </c>
      <c r="H6433" s="3">
        <v>762674</v>
      </c>
      <c r="I6433" s="3">
        <v>791646</v>
      </c>
      <c r="J6433" s="3">
        <v>824626</v>
      </c>
      <c r="K6433" s="3">
        <v>845652</v>
      </c>
      <c r="L6433" s="3">
        <v>899703</v>
      </c>
      <c r="M6433" s="3">
        <v>941717</v>
      </c>
      <c r="N6433" s="3">
        <v>955898</v>
      </c>
      <c r="O6433" s="3">
        <v>991998</v>
      </c>
      <c r="P6433" s="3">
        <v>1074861</v>
      </c>
      <c r="Q6433" s="3">
        <v>1122745</v>
      </c>
      <c r="R6433" s="3">
        <v>1082014</v>
      </c>
      <c r="S6433" s="3">
        <v>1076579</v>
      </c>
      <c r="T6433" s="3">
        <v>1143534</v>
      </c>
      <c r="U6433" s="3">
        <v>1170987</v>
      </c>
      <c r="V6433" s="3">
        <v>1215137</v>
      </c>
      <c r="W6433" s="3">
        <v>1038344</v>
      </c>
      <c r="X6433" s="3">
        <v>906659</v>
      </c>
      <c r="Y6433" s="3">
        <v>817824</v>
      </c>
      <c r="Z6433" s="3">
        <v>745764</v>
      </c>
      <c r="AA6433" s="3">
        <v>747226</v>
      </c>
      <c r="AB6433" s="3">
        <v>782143</v>
      </c>
      <c r="AC6433" s="3">
        <v>812411</v>
      </c>
      <c r="AD6433" s="3">
        <v>848190</v>
      </c>
      <c r="AE6433" s="3">
        <v>879671</v>
      </c>
      <c r="AF6433" s="3">
        <v>911829</v>
      </c>
      <c r="AG6433" s="3">
        <v>911714</v>
      </c>
      <c r="AH6433" s="3">
        <v>871782</v>
      </c>
      <c r="AI6433" s="3">
        <v>873873</v>
      </c>
      <c r="AJ6433" s="3">
        <v>876843</v>
      </c>
      <c r="AK6433" s="3">
        <v>909314</v>
      </c>
      <c r="AL6433" s="3">
        <v>910770</v>
      </c>
      <c r="AM6433" s="3">
        <v>931673</v>
      </c>
      <c r="AN6433" s="3">
        <v>951100</v>
      </c>
      <c r="AO6433" s="3">
        <v>980817</v>
      </c>
      <c r="AP6433" s="3">
        <v>985261</v>
      </c>
      <c r="AQ6433" s="3">
        <v>1038136</v>
      </c>
      <c r="AR6433" s="3">
        <v>999724</v>
      </c>
      <c r="AS6433" s="3">
        <v>985556</v>
      </c>
      <c r="AT6433" s="3">
        <v>1002247</v>
      </c>
      <c r="AU6433" s="3">
        <v>981268</v>
      </c>
      <c r="AV6433" s="3">
        <v>993005</v>
      </c>
      <c r="AW6433" s="3">
        <v>996552</v>
      </c>
      <c r="AX6433" s="3">
        <v>945201</v>
      </c>
      <c r="AY6433" s="3">
        <v>942564</v>
      </c>
      <c r="AZ6433" s="3">
        <v>867609</v>
      </c>
      <c r="BA6433" s="3">
        <v>840274</v>
      </c>
      <c r="BB6433" s="3">
        <v>853464</v>
      </c>
      <c r="BC6433" s="3">
        <v>837510</v>
      </c>
      <c r="BD6433" s="3">
        <v>822079</v>
      </c>
      <c r="BE6433" s="3">
        <v>879482</v>
      </c>
      <c r="BF6433" s="3">
        <v>894422</v>
      </c>
      <c r="BG6433" s="3">
        <v>905997</v>
      </c>
      <c r="BH6433" s="3">
        <v>924303</v>
      </c>
      <c r="BI6433" s="3">
        <v>913513</v>
      </c>
      <c r="BJ6433" s="3">
        <v>939689</v>
      </c>
      <c r="BK6433" s="3">
        <v>925063</v>
      </c>
      <c r="BL6433" s="3">
        <v>794982</v>
      </c>
      <c r="BM6433" s="3">
        <v>855083</v>
      </c>
      <c r="BN6433" s="3">
        <v>862434</v>
      </c>
    </row>
    <row r="6434" spans="1:66" x14ac:dyDescent="0.3">
      <c r="A6434" s="3" t="s">
        <v>1571</v>
      </c>
      <c r="B6434" s="3" t="s">
        <v>60</v>
      </c>
      <c r="C6434" s="3" t="s">
        <v>1316</v>
      </c>
      <c r="D6434" s="3">
        <v>91.1</v>
      </c>
      <c r="E6434" s="3">
        <v>90.7</v>
      </c>
      <c r="F6434" s="3">
        <v>93.2</v>
      </c>
      <c r="G6434" s="3">
        <v>93.3</v>
      </c>
      <c r="H6434" s="3">
        <v>93.2</v>
      </c>
      <c r="I6434" s="3">
        <v>94.7</v>
      </c>
      <c r="J6434" s="3">
        <v>96.9</v>
      </c>
      <c r="K6434" s="3">
        <v>98</v>
      </c>
      <c r="L6434" s="3">
        <v>103.5</v>
      </c>
      <c r="M6434" s="3">
        <v>107.2</v>
      </c>
      <c r="N6434" s="3">
        <v>107.5</v>
      </c>
      <c r="O6434" s="3">
        <v>110.5</v>
      </c>
      <c r="P6434" s="3">
        <v>119</v>
      </c>
      <c r="Q6434" s="3">
        <v>123.7</v>
      </c>
      <c r="R6434" s="3">
        <v>118.7</v>
      </c>
      <c r="S6434" s="3">
        <v>118.1</v>
      </c>
      <c r="T6434" s="3">
        <v>125.3</v>
      </c>
      <c r="U6434" s="3">
        <v>127.7</v>
      </c>
      <c r="V6434" s="3">
        <v>131.80000000000001</v>
      </c>
      <c r="W6434" s="3">
        <v>112.1</v>
      </c>
      <c r="X6434" s="3">
        <v>98</v>
      </c>
      <c r="Y6434" s="3">
        <v>88.8</v>
      </c>
      <c r="Z6434" s="3">
        <v>81.8</v>
      </c>
      <c r="AA6434" s="3">
        <v>82.6</v>
      </c>
      <c r="AB6434" s="3">
        <v>86.4</v>
      </c>
      <c r="AC6434" s="3">
        <v>89.5</v>
      </c>
      <c r="AD6434" s="3">
        <v>92.9</v>
      </c>
      <c r="AE6434" s="3">
        <v>95.7</v>
      </c>
      <c r="AF6434" s="3">
        <v>98.9</v>
      </c>
      <c r="AG6434" s="3">
        <v>98.5</v>
      </c>
      <c r="AH6434" s="3">
        <v>93.6</v>
      </c>
      <c r="AI6434" s="3">
        <v>93</v>
      </c>
      <c r="AJ6434" s="3">
        <v>92.5</v>
      </c>
      <c r="AK6434" s="3">
        <v>95.3</v>
      </c>
      <c r="AL6434" s="3">
        <v>94.9</v>
      </c>
      <c r="AM6434" s="3">
        <v>96.3</v>
      </c>
      <c r="AN6434" s="3">
        <v>97.5</v>
      </c>
      <c r="AO6434" s="3">
        <v>100</v>
      </c>
      <c r="AP6434" s="3">
        <v>100</v>
      </c>
      <c r="AQ6434" s="3">
        <v>104.9</v>
      </c>
      <c r="AR6434" s="3">
        <v>100.5</v>
      </c>
      <c r="AS6434" s="3">
        <v>98.6</v>
      </c>
      <c r="AT6434" s="3">
        <v>100.1</v>
      </c>
      <c r="AU6434" s="3">
        <v>97.7</v>
      </c>
      <c r="AV6434" s="3">
        <v>98.8</v>
      </c>
      <c r="AW6434" s="3">
        <v>99.1</v>
      </c>
      <c r="AX6434" s="3">
        <v>94.2</v>
      </c>
      <c r="AY6434" s="3">
        <v>94.2</v>
      </c>
      <c r="AZ6434" s="3">
        <v>87.2</v>
      </c>
      <c r="BA6434" s="3">
        <v>84.9</v>
      </c>
      <c r="BB6434" s="3">
        <v>86.4</v>
      </c>
      <c r="BC6434" s="3">
        <v>84.7</v>
      </c>
      <c r="BD6434" s="3">
        <v>83.1</v>
      </c>
      <c r="BE6434" s="3">
        <v>88.7</v>
      </c>
      <c r="BF6434" s="3">
        <v>90.1</v>
      </c>
      <c r="BG6434" s="3">
        <v>91.2</v>
      </c>
      <c r="BH6434" s="3">
        <v>92.9</v>
      </c>
      <c r="BI6434" s="3">
        <v>91.6</v>
      </c>
      <c r="BJ6434" s="3">
        <v>94.1</v>
      </c>
      <c r="BK6434" s="3">
        <v>92.6</v>
      </c>
      <c r="BL6434" s="3">
        <v>78.900000000000006</v>
      </c>
      <c r="BM6434" s="3">
        <v>85.2</v>
      </c>
      <c r="BN6434" s="3">
        <v>86</v>
      </c>
    </row>
    <row r="6435" spans="1:66" x14ac:dyDescent="0.3">
      <c r="A6435" s="3" t="s">
        <v>1571</v>
      </c>
      <c r="B6435" s="3" t="s">
        <v>60</v>
      </c>
      <c r="C6435" s="3" t="s">
        <v>431</v>
      </c>
      <c r="D6435" s="3">
        <v>710622</v>
      </c>
      <c r="E6435" s="3">
        <v>712891</v>
      </c>
      <c r="F6435" s="3">
        <v>736367</v>
      </c>
      <c r="G6435" s="3">
        <v>749489</v>
      </c>
      <c r="H6435" s="3">
        <v>760381</v>
      </c>
      <c r="I6435" s="3">
        <v>789264</v>
      </c>
      <c r="J6435" s="3">
        <v>820076</v>
      </c>
      <c r="K6435" s="3">
        <v>838596</v>
      </c>
      <c r="L6435" s="3">
        <v>892409</v>
      </c>
      <c r="M6435" s="3">
        <v>932804</v>
      </c>
      <c r="N6435" s="3">
        <v>921897</v>
      </c>
      <c r="O6435" s="3">
        <v>937673</v>
      </c>
      <c r="P6435" s="3">
        <v>1015216</v>
      </c>
      <c r="Q6435" s="3">
        <v>1047710</v>
      </c>
      <c r="R6435" s="3">
        <v>996803</v>
      </c>
      <c r="S6435" s="3">
        <v>978759</v>
      </c>
      <c r="T6435" s="3">
        <v>1044459</v>
      </c>
      <c r="U6435" s="3">
        <v>1072683</v>
      </c>
      <c r="V6435" s="3">
        <v>1087264</v>
      </c>
      <c r="W6435" s="3">
        <v>940449</v>
      </c>
      <c r="X6435" s="3">
        <v>841632</v>
      </c>
      <c r="Y6435" s="3">
        <v>780201</v>
      </c>
      <c r="Z6435" s="3">
        <v>730127</v>
      </c>
      <c r="AA6435" s="3">
        <v>738651</v>
      </c>
      <c r="AB6435" s="3">
        <v>774066</v>
      </c>
      <c r="AC6435" s="3">
        <v>805366</v>
      </c>
      <c r="AD6435" s="3">
        <v>837950</v>
      </c>
      <c r="AE6435" s="3">
        <v>870290</v>
      </c>
      <c r="AF6435" s="3">
        <v>893731</v>
      </c>
      <c r="AG6435" s="3">
        <v>893108</v>
      </c>
      <c r="AH6435" s="3">
        <v>862569</v>
      </c>
      <c r="AI6435" s="3">
        <v>866263</v>
      </c>
      <c r="AJ6435" s="3">
        <v>869788</v>
      </c>
      <c r="AK6435" s="3">
        <v>900727</v>
      </c>
      <c r="AL6435" s="3">
        <v>901856</v>
      </c>
      <c r="AM6435" s="3">
        <v>922361</v>
      </c>
      <c r="AN6435" s="3">
        <v>941567</v>
      </c>
      <c r="AO6435" s="3">
        <v>972517</v>
      </c>
      <c r="AP6435" s="3">
        <v>971669</v>
      </c>
      <c r="AQ6435" s="3">
        <v>1021480</v>
      </c>
      <c r="AR6435" s="3">
        <v>986915</v>
      </c>
      <c r="AS6435" s="3">
        <v>976163</v>
      </c>
      <c r="AT6435" s="3">
        <v>989031</v>
      </c>
      <c r="AU6435" s="3">
        <v>970842</v>
      </c>
      <c r="AV6435" s="3">
        <v>983633</v>
      </c>
      <c r="AW6435" s="3">
        <v>986508</v>
      </c>
      <c r="AX6435" s="3">
        <v>940748</v>
      </c>
      <c r="AY6435" s="3">
        <v>936092</v>
      </c>
      <c r="AZ6435" s="3">
        <v>863250</v>
      </c>
      <c r="BA6435" s="3">
        <v>836650</v>
      </c>
      <c r="BB6435" s="3">
        <v>849994</v>
      </c>
      <c r="BC6435" s="3">
        <v>834440</v>
      </c>
      <c r="BD6435" s="3">
        <v>819461</v>
      </c>
      <c r="BE6435" s="3">
        <v>874450</v>
      </c>
      <c r="BF6435" s="3">
        <v>882168</v>
      </c>
      <c r="BG6435" s="3">
        <v>896320</v>
      </c>
      <c r="BH6435" s="3">
        <v>914771</v>
      </c>
      <c r="BI6435" s="3">
        <v>899225</v>
      </c>
      <c r="BJ6435" s="3">
        <v>923698</v>
      </c>
      <c r="BK6435" s="3">
        <v>914018</v>
      </c>
      <c r="BL6435" s="3">
        <v>783519</v>
      </c>
      <c r="BM6435" s="3">
        <v>840572</v>
      </c>
      <c r="BN6435" s="3">
        <v>841575</v>
      </c>
    </row>
    <row r="6436" spans="1:66" x14ac:dyDescent="0.3">
      <c r="A6436" s="3" t="s">
        <v>1571</v>
      </c>
      <c r="B6436" s="3" t="s">
        <v>60</v>
      </c>
      <c r="C6436" s="3" t="s">
        <v>526</v>
      </c>
      <c r="D6436" s="3">
        <v>0</v>
      </c>
      <c r="E6436" s="3">
        <v>0</v>
      </c>
      <c r="F6436" s="3">
        <v>0</v>
      </c>
      <c r="G6436" s="3">
        <v>0</v>
      </c>
      <c r="H6436" s="3">
        <v>0</v>
      </c>
      <c r="I6436" s="3">
        <v>0</v>
      </c>
      <c r="J6436" s="3">
        <v>0</v>
      </c>
      <c r="K6436" s="3">
        <v>0</v>
      </c>
      <c r="L6436" s="3">
        <v>0</v>
      </c>
      <c r="M6436" s="3">
        <v>0</v>
      </c>
      <c r="N6436" s="3">
        <v>0</v>
      </c>
      <c r="O6436" s="3">
        <v>0</v>
      </c>
      <c r="P6436" s="3">
        <v>0</v>
      </c>
      <c r="Q6436" s="3">
        <v>0</v>
      </c>
      <c r="R6436" s="3">
        <v>0</v>
      </c>
      <c r="S6436" s="3">
        <v>0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0</v>
      </c>
      <c r="AA6436" s="3">
        <v>0</v>
      </c>
      <c r="AB6436" s="3">
        <v>0</v>
      </c>
      <c r="AC6436" s="3">
        <v>0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0</v>
      </c>
      <c r="AM6436" s="3">
        <v>0</v>
      </c>
      <c r="AN6436" s="3">
        <v>0</v>
      </c>
      <c r="AO6436" s="3">
        <v>0</v>
      </c>
      <c r="AP6436" s="3">
        <v>0</v>
      </c>
      <c r="AQ6436" s="3">
        <v>0</v>
      </c>
      <c r="AR6436" s="3">
        <v>0</v>
      </c>
      <c r="AS6436" s="3">
        <v>0</v>
      </c>
      <c r="AT6436" s="3">
        <v>0</v>
      </c>
      <c r="AU6436" s="3">
        <v>0</v>
      </c>
      <c r="AV6436" s="3">
        <v>0</v>
      </c>
      <c r="AW6436" s="3">
        <v>0</v>
      </c>
      <c r="AX6436" s="3">
        <v>0</v>
      </c>
      <c r="AY6436" s="3">
        <v>0</v>
      </c>
      <c r="AZ6436" s="3">
        <v>0</v>
      </c>
      <c r="BA6436" s="3">
        <v>0</v>
      </c>
      <c r="BB6436" s="3">
        <v>0</v>
      </c>
      <c r="BC6436" s="3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3">
      <c r="A6437" s="3" t="s">
        <v>1571</v>
      </c>
      <c r="B6437" s="3" t="s">
        <v>60</v>
      </c>
      <c r="C6437" s="3" t="s">
        <v>524</v>
      </c>
      <c r="D6437" s="3">
        <v>0</v>
      </c>
      <c r="E6437" s="3">
        <v>0</v>
      </c>
      <c r="F6437" s="3">
        <v>0</v>
      </c>
      <c r="G6437" s="3">
        <v>0</v>
      </c>
      <c r="H6437" s="3">
        <v>0</v>
      </c>
      <c r="I6437" s="3">
        <v>0</v>
      </c>
      <c r="J6437" s="3">
        <v>0</v>
      </c>
      <c r="K6437" s="3">
        <v>0</v>
      </c>
      <c r="L6437" s="3">
        <v>0</v>
      </c>
      <c r="M6437" s="3">
        <v>0</v>
      </c>
      <c r="N6437" s="3">
        <v>0</v>
      </c>
      <c r="O6437" s="3">
        <v>0</v>
      </c>
      <c r="P6437" s="3">
        <v>0</v>
      </c>
      <c r="Q6437" s="3">
        <v>0</v>
      </c>
      <c r="R6437" s="3">
        <v>0</v>
      </c>
      <c r="S6437" s="3">
        <v>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21</v>
      </c>
      <c r="AO6437" s="3">
        <v>0</v>
      </c>
      <c r="AP6437" s="3">
        <v>620</v>
      </c>
      <c r="AQ6437" s="3">
        <v>390</v>
      </c>
      <c r="AR6437" s="3">
        <v>51</v>
      </c>
      <c r="AS6437" s="3">
        <v>11</v>
      </c>
      <c r="AT6437" s="3">
        <v>441</v>
      </c>
      <c r="AU6437" s="3">
        <v>364</v>
      </c>
      <c r="AV6437" s="3">
        <v>99</v>
      </c>
      <c r="AW6437" s="3">
        <v>971</v>
      </c>
      <c r="AX6437" s="3">
        <v>1247</v>
      </c>
      <c r="AY6437" s="3">
        <v>1443</v>
      </c>
      <c r="AZ6437" s="3">
        <v>1351</v>
      </c>
      <c r="BA6437" s="3">
        <v>1341</v>
      </c>
      <c r="BB6437" s="3">
        <v>1261</v>
      </c>
      <c r="BC6437" s="3">
        <v>942</v>
      </c>
      <c r="BD6437" s="3">
        <v>1015</v>
      </c>
      <c r="BE6437" s="3">
        <v>3571</v>
      </c>
      <c r="BF6437" s="3">
        <v>10650</v>
      </c>
      <c r="BG6437" s="3">
        <v>8423</v>
      </c>
      <c r="BH6437" s="3">
        <v>8125</v>
      </c>
      <c r="BI6437" s="3">
        <v>13027</v>
      </c>
      <c r="BJ6437" s="3">
        <v>14670</v>
      </c>
      <c r="BK6437" s="3">
        <v>10012</v>
      </c>
      <c r="BL6437" s="3">
        <v>10361</v>
      </c>
      <c r="BM6437" s="3">
        <v>12921</v>
      </c>
      <c r="BN6437" s="3">
        <v>19692</v>
      </c>
    </row>
    <row r="6438" spans="1:66" x14ac:dyDescent="0.3">
      <c r="A6438" s="3" t="s">
        <v>1571</v>
      </c>
      <c r="B6438" s="3" t="s">
        <v>60</v>
      </c>
      <c r="C6438" s="3" t="s">
        <v>521</v>
      </c>
      <c r="D6438" s="3">
        <v>1111</v>
      </c>
      <c r="E6438" s="3">
        <v>1111</v>
      </c>
      <c r="F6438" s="3">
        <v>1046</v>
      </c>
      <c r="G6438" s="3">
        <v>1072</v>
      </c>
      <c r="H6438" s="3">
        <v>1253</v>
      </c>
      <c r="I6438" s="3">
        <v>1221</v>
      </c>
      <c r="J6438" s="3">
        <v>1176</v>
      </c>
      <c r="K6438" s="3">
        <v>1134</v>
      </c>
      <c r="L6438" s="3">
        <v>1114</v>
      </c>
      <c r="M6438" s="3">
        <v>753</v>
      </c>
      <c r="N6438" s="3">
        <v>693</v>
      </c>
      <c r="O6438" s="3">
        <v>2711</v>
      </c>
      <c r="P6438" s="3">
        <v>3253</v>
      </c>
      <c r="Q6438" s="3">
        <v>2319</v>
      </c>
      <c r="R6438" s="3">
        <v>2530</v>
      </c>
      <c r="S6438" s="3">
        <v>3313</v>
      </c>
      <c r="T6438" s="3">
        <v>3102</v>
      </c>
      <c r="U6438" s="3">
        <v>3012</v>
      </c>
      <c r="V6438" s="3">
        <v>3464</v>
      </c>
      <c r="W6438" s="3">
        <v>3705</v>
      </c>
      <c r="X6438" s="3">
        <v>3855</v>
      </c>
      <c r="Y6438" s="3">
        <v>2477</v>
      </c>
      <c r="Z6438" s="3">
        <v>2646</v>
      </c>
      <c r="AA6438" s="3">
        <v>3217</v>
      </c>
      <c r="AB6438" s="3">
        <v>3343</v>
      </c>
      <c r="AC6438" s="3">
        <v>3211</v>
      </c>
      <c r="AD6438" s="3">
        <v>3532</v>
      </c>
      <c r="AE6438" s="3">
        <v>3527</v>
      </c>
      <c r="AF6438" s="3">
        <v>3601</v>
      </c>
      <c r="AG6438" s="3">
        <v>6946</v>
      </c>
      <c r="AH6438" s="3">
        <v>6985</v>
      </c>
      <c r="AI6438" s="3">
        <v>6868</v>
      </c>
      <c r="AJ6438" s="3">
        <v>7164</v>
      </c>
      <c r="AK6438" s="3">
        <v>7310</v>
      </c>
      <c r="AL6438" s="3">
        <v>8652</v>
      </c>
      <c r="AM6438" s="3">
        <v>9859</v>
      </c>
      <c r="AN6438" s="3">
        <v>9917</v>
      </c>
      <c r="AO6438" s="3">
        <v>9725</v>
      </c>
      <c r="AP6438" s="3">
        <v>9953</v>
      </c>
      <c r="AQ6438" s="3">
        <v>8762</v>
      </c>
      <c r="AR6438" s="3">
        <v>9037</v>
      </c>
      <c r="AS6438" s="3">
        <v>2457</v>
      </c>
      <c r="AT6438" s="3">
        <v>2410</v>
      </c>
      <c r="AU6438" s="3">
        <v>9063</v>
      </c>
      <c r="AV6438" s="3">
        <v>8621</v>
      </c>
      <c r="AW6438" s="3">
        <v>2539</v>
      </c>
      <c r="AX6438" s="3">
        <v>2476</v>
      </c>
      <c r="AY6438" s="3">
        <v>8280</v>
      </c>
      <c r="AZ6438" s="3">
        <v>5561</v>
      </c>
      <c r="BA6438" s="3">
        <v>6410</v>
      </c>
      <c r="BB6438" s="3">
        <v>7432</v>
      </c>
      <c r="BC6438" s="3">
        <v>7432</v>
      </c>
      <c r="BD6438" s="3">
        <v>8922</v>
      </c>
      <c r="BE6438" s="3">
        <v>9710</v>
      </c>
      <c r="BF6438" s="3">
        <v>11005</v>
      </c>
      <c r="BG6438" s="3">
        <v>10179</v>
      </c>
      <c r="BH6438" s="3">
        <v>11220</v>
      </c>
      <c r="BI6438" s="3">
        <v>11622</v>
      </c>
      <c r="BJ6438" s="3">
        <v>9104</v>
      </c>
      <c r="BK6438" s="3">
        <v>11238</v>
      </c>
      <c r="BL6438" s="3">
        <v>11530</v>
      </c>
      <c r="BM6438" s="3">
        <v>12056</v>
      </c>
      <c r="BN6438" s="3">
        <v>11771</v>
      </c>
    </row>
    <row r="6439" spans="1:66" x14ac:dyDescent="0.3">
      <c r="A6439" s="3" t="s">
        <v>1571</v>
      </c>
      <c r="B6439" s="3" t="s">
        <v>60</v>
      </c>
      <c r="C6439" s="3" t="s">
        <v>519</v>
      </c>
      <c r="D6439" s="3">
        <v>1111</v>
      </c>
      <c r="E6439" s="3">
        <v>1111</v>
      </c>
      <c r="F6439" s="3">
        <v>1046</v>
      </c>
      <c r="G6439" s="3">
        <v>1072</v>
      </c>
      <c r="H6439" s="3">
        <v>1253</v>
      </c>
      <c r="I6439" s="3">
        <v>1221</v>
      </c>
      <c r="J6439" s="3">
        <v>1176</v>
      </c>
      <c r="K6439" s="3">
        <v>1134</v>
      </c>
      <c r="L6439" s="3">
        <v>1114</v>
      </c>
      <c r="M6439" s="3">
        <v>753</v>
      </c>
      <c r="N6439" s="3">
        <v>693</v>
      </c>
      <c r="O6439" s="3">
        <v>2711</v>
      </c>
      <c r="P6439" s="3">
        <v>3253</v>
      </c>
      <c r="Q6439" s="3">
        <v>2319</v>
      </c>
      <c r="R6439" s="3">
        <v>2530</v>
      </c>
      <c r="S6439" s="3">
        <v>3313</v>
      </c>
      <c r="T6439" s="3">
        <v>3102</v>
      </c>
      <c r="U6439" s="3">
        <v>3012</v>
      </c>
      <c r="V6439" s="3">
        <v>3464</v>
      </c>
      <c r="W6439" s="3">
        <v>3705</v>
      </c>
      <c r="X6439" s="3">
        <v>3855</v>
      </c>
      <c r="Y6439" s="3">
        <v>2477</v>
      </c>
      <c r="Z6439" s="3">
        <v>2646</v>
      </c>
      <c r="AA6439" s="3">
        <v>3217</v>
      </c>
      <c r="AB6439" s="3">
        <v>3343</v>
      </c>
      <c r="AC6439" s="3">
        <v>3211</v>
      </c>
      <c r="AD6439" s="3">
        <v>3532</v>
      </c>
      <c r="AE6439" s="3">
        <v>3527</v>
      </c>
      <c r="AF6439" s="3">
        <v>3601</v>
      </c>
      <c r="AG6439" s="3">
        <v>6946</v>
      </c>
      <c r="AH6439" s="3">
        <v>6985</v>
      </c>
      <c r="AI6439" s="3">
        <v>6868</v>
      </c>
      <c r="AJ6439" s="3">
        <v>7164</v>
      </c>
      <c r="AK6439" s="3">
        <v>7310</v>
      </c>
      <c r="AL6439" s="3">
        <v>8652</v>
      </c>
      <c r="AM6439" s="3">
        <v>9859</v>
      </c>
      <c r="AN6439" s="3">
        <v>9938</v>
      </c>
      <c r="AO6439" s="3">
        <v>9725</v>
      </c>
      <c r="AP6439" s="3">
        <v>10574</v>
      </c>
      <c r="AQ6439" s="3">
        <v>9152</v>
      </c>
      <c r="AR6439" s="3">
        <v>9089</v>
      </c>
      <c r="AS6439" s="3">
        <v>2468</v>
      </c>
      <c r="AT6439" s="3">
        <v>2852</v>
      </c>
      <c r="AU6439" s="3">
        <v>9426</v>
      </c>
      <c r="AV6439" s="3">
        <v>8719</v>
      </c>
      <c r="AW6439" s="3">
        <v>3509</v>
      </c>
      <c r="AX6439" s="3">
        <v>3723</v>
      </c>
      <c r="AY6439" s="3">
        <v>9723</v>
      </c>
      <c r="AZ6439" s="3">
        <v>6912</v>
      </c>
      <c r="BA6439" s="3">
        <v>7750</v>
      </c>
      <c r="BB6439" s="3">
        <v>8693</v>
      </c>
      <c r="BC6439" s="3">
        <v>8374</v>
      </c>
      <c r="BD6439" s="3">
        <v>9938</v>
      </c>
      <c r="BE6439" s="3">
        <v>13281</v>
      </c>
      <c r="BF6439" s="3">
        <v>21655</v>
      </c>
      <c r="BG6439" s="3">
        <v>18602</v>
      </c>
      <c r="BH6439" s="3">
        <v>19345</v>
      </c>
      <c r="BI6439" s="3">
        <v>24650</v>
      </c>
      <c r="BJ6439" s="3">
        <v>23774</v>
      </c>
      <c r="BK6439" s="3">
        <v>21250</v>
      </c>
      <c r="BL6439" s="3">
        <v>21891</v>
      </c>
      <c r="BM6439" s="3">
        <v>24978</v>
      </c>
      <c r="BN6439" s="3">
        <v>31464</v>
      </c>
    </row>
    <row r="6440" spans="1:66" x14ac:dyDescent="0.3">
      <c r="A6440" s="3" t="s">
        <v>1571</v>
      </c>
      <c r="B6440" s="3" t="s">
        <v>60</v>
      </c>
      <c r="C6440" s="3" t="s">
        <v>1200</v>
      </c>
      <c r="D6440" s="3">
        <v>1111</v>
      </c>
      <c r="E6440" s="3">
        <v>1111</v>
      </c>
      <c r="F6440" s="3">
        <v>1046</v>
      </c>
      <c r="G6440" s="3">
        <v>1072</v>
      </c>
      <c r="H6440" s="3">
        <v>1253</v>
      </c>
      <c r="I6440" s="3">
        <v>1221</v>
      </c>
      <c r="J6440" s="3">
        <v>1176</v>
      </c>
      <c r="K6440" s="3">
        <v>1134</v>
      </c>
      <c r="L6440" s="3">
        <v>1114</v>
      </c>
      <c r="M6440" s="3">
        <v>753</v>
      </c>
      <c r="N6440" s="3">
        <v>693</v>
      </c>
      <c r="O6440" s="3">
        <v>2711</v>
      </c>
      <c r="P6440" s="3">
        <v>3253</v>
      </c>
      <c r="Q6440" s="3">
        <v>2319</v>
      </c>
      <c r="R6440" s="3">
        <v>2530</v>
      </c>
      <c r="S6440" s="3">
        <v>3313</v>
      </c>
      <c r="T6440" s="3">
        <v>3102</v>
      </c>
      <c r="U6440" s="3">
        <v>3012</v>
      </c>
      <c r="V6440" s="3">
        <v>3464</v>
      </c>
      <c r="W6440" s="3">
        <v>3705</v>
      </c>
      <c r="X6440" s="3">
        <v>3855</v>
      </c>
      <c r="Y6440" s="3">
        <v>2477</v>
      </c>
      <c r="Z6440" s="3">
        <v>2646</v>
      </c>
      <c r="AA6440" s="3">
        <v>3217</v>
      </c>
      <c r="AB6440" s="3">
        <v>3343</v>
      </c>
      <c r="AC6440" s="3">
        <v>3211</v>
      </c>
      <c r="AD6440" s="3">
        <v>3532</v>
      </c>
      <c r="AE6440" s="3">
        <v>3527</v>
      </c>
      <c r="AF6440" s="3">
        <v>3601</v>
      </c>
      <c r="AG6440" s="3">
        <v>6946</v>
      </c>
      <c r="AH6440" s="3">
        <v>6985</v>
      </c>
      <c r="AI6440" s="3">
        <v>6868</v>
      </c>
      <c r="AJ6440" s="3">
        <v>7164</v>
      </c>
      <c r="AK6440" s="3">
        <v>7310</v>
      </c>
      <c r="AL6440" s="3">
        <v>8652</v>
      </c>
      <c r="AM6440" s="3">
        <v>9859</v>
      </c>
      <c r="AN6440" s="3">
        <v>9917</v>
      </c>
      <c r="AO6440" s="3">
        <v>9725</v>
      </c>
      <c r="AP6440" s="3">
        <v>9953</v>
      </c>
      <c r="AQ6440" s="3">
        <v>8762</v>
      </c>
      <c r="AR6440" s="3">
        <v>9037</v>
      </c>
      <c r="AS6440" s="3">
        <v>2457</v>
      </c>
      <c r="AT6440" s="3">
        <v>2410</v>
      </c>
      <c r="AU6440" s="3">
        <v>9063</v>
      </c>
      <c r="AV6440" s="3">
        <v>8621</v>
      </c>
      <c r="AW6440" s="3">
        <v>2539</v>
      </c>
      <c r="AX6440" s="3">
        <v>2476</v>
      </c>
      <c r="AY6440" s="3">
        <v>8280</v>
      </c>
      <c r="AZ6440" s="3">
        <v>5561</v>
      </c>
      <c r="BA6440" s="3">
        <v>6410</v>
      </c>
      <c r="BB6440" s="3">
        <v>7432</v>
      </c>
      <c r="BC6440" s="3">
        <v>7432</v>
      </c>
      <c r="BD6440" s="3">
        <v>8922</v>
      </c>
      <c r="BE6440" s="3">
        <v>9710</v>
      </c>
      <c r="BF6440" s="3">
        <v>11005</v>
      </c>
      <c r="BG6440" s="3">
        <v>10179</v>
      </c>
      <c r="BH6440" s="3">
        <v>11220</v>
      </c>
      <c r="BI6440" s="3">
        <v>11622</v>
      </c>
      <c r="BJ6440" s="3">
        <v>9104</v>
      </c>
      <c r="BK6440" s="3">
        <v>11238</v>
      </c>
      <c r="BL6440" s="3">
        <v>11530</v>
      </c>
      <c r="BM6440" s="3">
        <v>12056</v>
      </c>
      <c r="BN6440" s="3">
        <v>11771</v>
      </c>
    </row>
    <row r="6441" spans="1:66" x14ac:dyDescent="0.3">
      <c r="A6441" s="3" t="s">
        <v>1571</v>
      </c>
      <c r="B6441" s="3" t="s">
        <v>60</v>
      </c>
      <c r="C6441" s="3" t="s">
        <v>1590</v>
      </c>
      <c r="BH6441" s="3">
        <v>10.9</v>
      </c>
      <c r="BI6441" s="3">
        <v>12.8</v>
      </c>
      <c r="BJ6441" s="3">
        <v>13.1</v>
      </c>
      <c r="BK6441" s="3">
        <v>13</v>
      </c>
      <c r="BL6441" s="3">
        <v>12.9</v>
      </c>
      <c r="BM6441" s="3">
        <v>16.899999999999999</v>
      </c>
      <c r="BN6441" s="3">
        <v>22.5</v>
      </c>
    </row>
    <row r="6442" spans="1:66" x14ac:dyDescent="0.3">
      <c r="A6442" s="3" t="s">
        <v>1571</v>
      </c>
      <c r="B6442" s="3" t="s">
        <v>60</v>
      </c>
      <c r="C6442" s="3" t="s">
        <v>1644</v>
      </c>
      <c r="BJ6442" s="3">
        <v>27</v>
      </c>
      <c r="BK6442" s="3">
        <v>28</v>
      </c>
      <c r="BL6442" s="3">
        <v>30</v>
      </c>
      <c r="BM6442" s="3">
        <v>32</v>
      </c>
      <c r="BN6442" s="3">
        <v>47</v>
      </c>
    </row>
    <row r="6443" spans="1:66" x14ac:dyDescent="0.3">
      <c r="A6443" s="3" t="s">
        <v>1571</v>
      </c>
      <c r="B6443" s="3" t="s">
        <v>60</v>
      </c>
      <c r="C6443" s="3" t="s">
        <v>517</v>
      </c>
      <c r="D6443" s="3">
        <v>0</v>
      </c>
      <c r="E6443" s="3">
        <v>0</v>
      </c>
      <c r="F6443" s="3">
        <v>0</v>
      </c>
      <c r="G6443" s="3">
        <v>0</v>
      </c>
      <c r="H6443" s="3">
        <v>0</v>
      </c>
      <c r="I6443" s="3">
        <v>0</v>
      </c>
      <c r="J6443" s="3">
        <v>0</v>
      </c>
      <c r="K6443" s="3">
        <v>0</v>
      </c>
      <c r="L6443" s="3">
        <v>0</v>
      </c>
      <c r="M6443" s="3">
        <v>0</v>
      </c>
      <c r="N6443" s="3">
        <v>0</v>
      </c>
      <c r="O6443" s="3">
        <v>0</v>
      </c>
      <c r="P6443" s="3">
        <v>0</v>
      </c>
      <c r="Q6443" s="3">
        <v>0</v>
      </c>
      <c r="R6443" s="3">
        <v>0</v>
      </c>
      <c r="S6443" s="3">
        <v>0</v>
      </c>
      <c r="T6443" s="3">
        <v>0</v>
      </c>
      <c r="U6443" s="3">
        <v>0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0</v>
      </c>
      <c r="AB6443" s="3">
        <v>0</v>
      </c>
      <c r="AC6443" s="3">
        <v>0</v>
      </c>
      <c r="AD6443" s="3">
        <v>0</v>
      </c>
      <c r="AE6443" s="3">
        <v>0</v>
      </c>
      <c r="AF6443" s="3">
        <v>0</v>
      </c>
      <c r="AG6443" s="3">
        <v>0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0</v>
      </c>
      <c r="AN6443" s="3">
        <v>0</v>
      </c>
      <c r="AO6443" s="3">
        <v>0</v>
      </c>
      <c r="AP6443" s="3">
        <v>0</v>
      </c>
      <c r="AQ6443" s="3">
        <v>0</v>
      </c>
      <c r="AR6443" s="3">
        <v>0</v>
      </c>
      <c r="AS6443" s="3">
        <v>0</v>
      </c>
      <c r="AT6443" s="3">
        <v>0</v>
      </c>
      <c r="AU6443" s="3">
        <v>0</v>
      </c>
      <c r="AV6443" s="3">
        <v>0</v>
      </c>
      <c r="AW6443" s="3">
        <v>0</v>
      </c>
      <c r="AX6443" s="3">
        <v>0</v>
      </c>
      <c r="AY6443" s="3">
        <v>0</v>
      </c>
      <c r="AZ6443" s="3">
        <v>0</v>
      </c>
      <c r="BA6443" s="3">
        <v>0</v>
      </c>
      <c r="BB6443" s="3">
        <v>0</v>
      </c>
      <c r="BC6443" s="3">
        <v>0</v>
      </c>
      <c r="BD6443" s="3">
        <v>0</v>
      </c>
      <c r="BE6443" s="3">
        <v>0</v>
      </c>
      <c r="BF6443" s="3">
        <v>0</v>
      </c>
      <c r="BG6443" s="3">
        <v>0</v>
      </c>
      <c r="BH6443" s="3">
        <v>0</v>
      </c>
      <c r="BI6443" s="3">
        <v>0</v>
      </c>
      <c r="BJ6443" s="3">
        <v>0</v>
      </c>
      <c r="BK6443" s="3">
        <v>0</v>
      </c>
      <c r="BL6443" s="3">
        <v>0</v>
      </c>
      <c r="BM6443" s="3">
        <v>0</v>
      </c>
      <c r="BN6443" s="3">
        <v>0</v>
      </c>
    </row>
    <row r="6444" spans="1:66" x14ac:dyDescent="0.3">
      <c r="A6444" s="3" t="s">
        <v>1571</v>
      </c>
      <c r="B6444" s="3" t="s">
        <v>60</v>
      </c>
      <c r="C6444" s="3" t="s">
        <v>1619</v>
      </c>
      <c r="D6444" s="3">
        <v>378942</v>
      </c>
      <c r="E6444" s="3">
        <v>385409</v>
      </c>
      <c r="F6444" s="3">
        <v>402598</v>
      </c>
      <c r="G6444" s="3">
        <v>425706</v>
      </c>
      <c r="H6444" s="3">
        <v>444781</v>
      </c>
      <c r="I6444" s="3">
        <v>461534</v>
      </c>
      <c r="J6444" s="3">
        <v>492882</v>
      </c>
      <c r="K6444" s="3">
        <v>517049</v>
      </c>
      <c r="L6444" s="3">
        <v>564871</v>
      </c>
      <c r="M6444" s="3">
        <v>596700</v>
      </c>
      <c r="N6444" s="3">
        <v>582484</v>
      </c>
      <c r="O6444" s="3">
        <v>591412</v>
      </c>
      <c r="P6444" s="3">
        <v>643267</v>
      </c>
      <c r="Q6444" s="3">
        <v>675816</v>
      </c>
      <c r="R6444" s="3">
        <v>654252</v>
      </c>
      <c r="S6444" s="3">
        <v>650296</v>
      </c>
      <c r="T6444" s="3">
        <v>684575</v>
      </c>
      <c r="U6444" s="3">
        <v>700347</v>
      </c>
      <c r="V6444" s="3">
        <v>720410</v>
      </c>
      <c r="W6444" s="3">
        <v>678140</v>
      </c>
      <c r="X6444" s="3">
        <v>607528</v>
      </c>
      <c r="Y6444" s="3">
        <v>585688</v>
      </c>
      <c r="Z6444" s="3">
        <v>551848</v>
      </c>
      <c r="AA6444" s="3">
        <v>564342</v>
      </c>
      <c r="AB6444" s="3">
        <v>585845</v>
      </c>
      <c r="AC6444" s="3">
        <v>600380</v>
      </c>
      <c r="AD6444" s="3">
        <v>616849</v>
      </c>
      <c r="AE6444" s="3">
        <v>650499</v>
      </c>
      <c r="AF6444" s="3">
        <v>669007</v>
      </c>
      <c r="AG6444" s="3">
        <v>663937</v>
      </c>
      <c r="AH6444" s="3">
        <v>661095</v>
      </c>
      <c r="AI6444" s="3">
        <v>670191</v>
      </c>
      <c r="AJ6444" s="3">
        <v>673855</v>
      </c>
      <c r="AK6444" s="3">
        <v>708392</v>
      </c>
      <c r="AL6444" s="3">
        <v>712002</v>
      </c>
      <c r="AM6444" s="3">
        <v>730801</v>
      </c>
      <c r="AN6444" s="3">
        <v>739087</v>
      </c>
      <c r="AO6444" s="3">
        <v>755924</v>
      </c>
      <c r="AP6444" s="3">
        <v>776307</v>
      </c>
      <c r="AQ6444" s="3">
        <v>810964</v>
      </c>
      <c r="AR6444" s="3">
        <v>780563</v>
      </c>
      <c r="AS6444" s="3">
        <v>775033</v>
      </c>
      <c r="AT6444" s="3">
        <v>787004</v>
      </c>
      <c r="AU6444" s="3">
        <v>754785</v>
      </c>
      <c r="AV6444" s="3">
        <v>764324</v>
      </c>
      <c r="AW6444" s="3">
        <v>757147</v>
      </c>
      <c r="AX6444" s="3">
        <v>753058</v>
      </c>
      <c r="AY6444" s="3">
        <v>739157</v>
      </c>
      <c r="AZ6444" s="3">
        <v>684586</v>
      </c>
      <c r="BA6444" s="3">
        <v>662692</v>
      </c>
      <c r="BB6444" s="3">
        <v>685582</v>
      </c>
      <c r="BC6444" s="3">
        <v>672198</v>
      </c>
      <c r="BD6444" s="3">
        <v>661719</v>
      </c>
      <c r="BE6444" s="3">
        <v>690313</v>
      </c>
      <c r="BF6444" s="3">
        <v>681611</v>
      </c>
      <c r="BG6444" s="3">
        <v>705616</v>
      </c>
      <c r="BH6444" s="3">
        <v>715708</v>
      </c>
      <c r="BI6444" s="3">
        <v>701906</v>
      </c>
      <c r="BJ6444" s="3">
        <v>722925</v>
      </c>
      <c r="BK6444" s="3">
        <v>706901</v>
      </c>
      <c r="BL6444" s="3">
        <v>589188</v>
      </c>
      <c r="BM6444" s="3">
        <v>642350</v>
      </c>
      <c r="BN6444" s="3">
        <v>641382</v>
      </c>
    </row>
    <row r="6445" spans="1:66" x14ac:dyDescent="0.3">
      <c r="A6445" s="3" t="s">
        <v>1571</v>
      </c>
      <c r="B6445" s="3" t="s">
        <v>60</v>
      </c>
      <c r="C6445" s="3" t="s">
        <v>1626</v>
      </c>
      <c r="D6445" s="3">
        <v>31743</v>
      </c>
      <c r="E6445" s="3">
        <v>32139</v>
      </c>
      <c r="F6445" s="3">
        <v>32806</v>
      </c>
      <c r="G6445" s="3">
        <v>32658</v>
      </c>
      <c r="H6445" s="3">
        <v>31739</v>
      </c>
      <c r="I6445" s="3">
        <v>31929</v>
      </c>
      <c r="J6445" s="3">
        <v>31078</v>
      </c>
      <c r="K6445" s="3">
        <v>28991</v>
      </c>
      <c r="L6445" s="3">
        <v>30179</v>
      </c>
      <c r="M6445" s="3">
        <v>31229</v>
      </c>
      <c r="N6445" s="3">
        <v>32007</v>
      </c>
      <c r="O6445" s="3">
        <v>33418</v>
      </c>
      <c r="P6445" s="3">
        <v>36590</v>
      </c>
      <c r="Q6445" s="3">
        <v>34951</v>
      </c>
      <c r="R6445" s="3">
        <v>32671</v>
      </c>
      <c r="S6445" s="3">
        <v>31618</v>
      </c>
      <c r="T6445" s="3">
        <v>34452</v>
      </c>
      <c r="U6445" s="3">
        <v>35023</v>
      </c>
      <c r="V6445" s="3">
        <v>34013</v>
      </c>
      <c r="W6445" s="3">
        <v>21072</v>
      </c>
      <c r="X6445" s="3">
        <v>25294</v>
      </c>
      <c r="Y6445" s="3">
        <v>20377</v>
      </c>
      <c r="Z6445" s="3">
        <v>19789</v>
      </c>
      <c r="AA6445" s="3">
        <v>20902</v>
      </c>
      <c r="AB6445" s="3">
        <v>25194</v>
      </c>
      <c r="AC6445" s="3">
        <v>21412</v>
      </c>
      <c r="AD6445" s="3">
        <v>25265</v>
      </c>
      <c r="AE6445" s="3">
        <v>18304</v>
      </c>
      <c r="AF6445" s="3">
        <v>22647</v>
      </c>
      <c r="AG6445" s="3">
        <v>21217</v>
      </c>
      <c r="AH6445" s="3">
        <v>18787</v>
      </c>
      <c r="AI6445" s="3">
        <v>17218</v>
      </c>
      <c r="AJ6445" s="3">
        <v>16003</v>
      </c>
      <c r="AK6445" s="3">
        <v>12223</v>
      </c>
      <c r="AL6445" s="3">
        <v>12687</v>
      </c>
      <c r="AM6445" s="3">
        <v>13583</v>
      </c>
      <c r="AN6445" s="3">
        <v>15639</v>
      </c>
      <c r="AO6445" s="3">
        <v>16070</v>
      </c>
      <c r="AP6445" s="3">
        <v>13828</v>
      </c>
      <c r="AQ6445" s="3">
        <v>13351</v>
      </c>
      <c r="AR6445" s="3">
        <v>14413</v>
      </c>
      <c r="AS6445" s="3">
        <v>16669</v>
      </c>
      <c r="AT6445" s="3">
        <v>13063</v>
      </c>
      <c r="AU6445" s="3">
        <v>14674</v>
      </c>
      <c r="AV6445" s="3">
        <v>13530</v>
      </c>
      <c r="AW6445" s="3">
        <v>12189</v>
      </c>
      <c r="AX6445" s="3">
        <v>11887</v>
      </c>
      <c r="AY6445" s="3">
        <v>10474</v>
      </c>
      <c r="AZ6445" s="3">
        <v>10727</v>
      </c>
      <c r="BA6445" s="3">
        <v>11220</v>
      </c>
      <c r="BB6445" s="3">
        <v>10105</v>
      </c>
      <c r="BC6445" s="3">
        <v>10711</v>
      </c>
      <c r="BD6445" s="3">
        <v>10329</v>
      </c>
      <c r="BE6445" s="3">
        <v>11752</v>
      </c>
      <c r="BF6445" s="3">
        <v>25399</v>
      </c>
      <c r="BG6445" s="3">
        <v>20026</v>
      </c>
      <c r="BH6445" s="3">
        <v>19760</v>
      </c>
      <c r="BI6445" s="3">
        <v>21538</v>
      </c>
      <c r="BJ6445" s="3">
        <v>20485</v>
      </c>
      <c r="BK6445" s="3">
        <v>22458</v>
      </c>
      <c r="BL6445" s="3">
        <v>23275</v>
      </c>
      <c r="BM6445" s="3">
        <v>24167</v>
      </c>
      <c r="BN6445" s="3">
        <v>24233</v>
      </c>
    </row>
    <row r="6446" spans="1:66" x14ac:dyDescent="0.3">
      <c r="A6446" s="3" t="s">
        <v>1571</v>
      </c>
      <c r="B6446" s="3" t="s">
        <v>60</v>
      </c>
      <c r="C6446" s="3" t="s">
        <v>1627</v>
      </c>
      <c r="D6446" s="3">
        <v>186337</v>
      </c>
      <c r="E6446" s="3">
        <v>180888</v>
      </c>
      <c r="F6446" s="3">
        <v>183620</v>
      </c>
      <c r="G6446" s="3">
        <v>175850</v>
      </c>
      <c r="H6446" s="3">
        <v>174480</v>
      </c>
      <c r="I6446" s="3">
        <v>183692</v>
      </c>
      <c r="J6446" s="3">
        <v>181561</v>
      </c>
      <c r="K6446" s="3">
        <v>167774</v>
      </c>
      <c r="L6446" s="3">
        <v>168746</v>
      </c>
      <c r="M6446" s="3">
        <v>177064</v>
      </c>
      <c r="N6446" s="3">
        <v>175979</v>
      </c>
      <c r="O6446" s="3">
        <v>168969</v>
      </c>
      <c r="P6446" s="3">
        <v>180878</v>
      </c>
      <c r="Q6446" s="3">
        <v>186957</v>
      </c>
      <c r="R6446" s="3">
        <v>171286</v>
      </c>
      <c r="S6446" s="3">
        <v>160403</v>
      </c>
      <c r="T6446" s="3">
        <v>188127</v>
      </c>
      <c r="U6446" s="3">
        <v>201245</v>
      </c>
      <c r="V6446" s="3">
        <v>195236</v>
      </c>
      <c r="W6446" s="3">
        <v>159112</v>
      </c>
      <c r="X6446" s="3">
        <v>140807</v>
      </c>
      <c r="Y6446" s="3">
        <v>114730</v>
      </c>
      <c r="Z6446" s="3">
        <v>104990</v>
      </c>
      <c r="AA6446" s="3">
        <v>105994</v>
      </c>
      <c r="AB6446" s="3">
        <v>107258</v>
      </c>
      <c r="AC6446" s="3">
        <v>126766</v>
      </c>
      <c r="AD6446" s="3">
        <v>136944</v>
      </c>
      <c r="AE6446" s="3">
        <v>140508</v>
      </c>
      <c r="AF6446" s="3">
        <v>137229</v>
      </c>
      <c r="AG6446" s="3">
        <v>143753</v>
      </c>
      <c r="AH6446" s="3">
        <v>126193</v>
      </c>
      <c r="AI6446" s="3">
        <v>120785</v>
      </c>
      <c r="AJ6446" s="3">
        <v>123966</v>
      </c>
      <c r="AK6446" s="3">
        <v>115256</v>
      </c>
      <c r="AL6446" s="3">
        <v>114842</v>
      </c>
      <c r="AM6446" s="3">
        <v>117051</v>
      </c>
      <c r="AN6446" s="3">
        <v>116767</v>
      </c>
      <c r="AO6446" s="3">
        <v>133423</v>
      </c>
      <c r="AP6446" s="3">
        <v>122298</v>
      </c>
      <c r="AQ6446" s="3">
        <v>128436</v>
      </c>
      <c r="AR6446" s="3">
        <v>119306</v>
      </c>
      <c r="AS6446" s="3">
        <v>105602</v>
      </c>
      <c r="AT6446" s="3">
        <v>103727</v>
      </c>
      <c r="AU6446" s="3">
        <v>113054</v>
      </c>
      <c r="AV6446" s="3">
        <v>126445</v>
      </c>
      <c r="AW6446" s="3">
        <v>127660</v>
      </c>
      <c r="AX6446" s="3">
        <v>111203</v>
      </c>
      <c r="AY6446" s="3">
        <v>113265</v>
      </c>
      <c r="AZ6446" s="3">
        <v>90194</v>
      </c>
      <c r="BA6446" s="3">
        <v>82302</v>
      </c>
      <c r="BB6446" s="3">
        <v>80155</v>
      </c>
      <c r="BC6446" s="3">
        <v>77141</v>
      </c>
      <c r="BD6446" s="3">
        <v>78240</v>
      </c>
      <c r="BE6446" s="3">
        <v>88269</v>
      </c>
      <c r="BF6446" s="3">
        <v>88333</v>
      </c>
      <c r="BG6446" s="3">
        <v>93043</v>
      </c>
      <c r="BH6446" s="3">
        <v>97698</v>
      </c>
      <c r="BI6446" s="3">
        <v>94983</v>
      </c>
      <c r="BJ6446" s="3">
        <v>91575</v>
      </c>
      <c r="BK6446" s="3">
        <v>95409</v>
      </c>
      <c r="BL6446" s="3">
        <v>93492</v>
      </c>
      <c r="BM6446" s="3">
        <v>96076</v>
      </c>
      <c r="BN6446" s="3">
        <v>98793</v>
      </c>
    </row>
    <row r="6447" spans="1:66" x14ac:dyDescent="0.3">
      <c r="A6447" s="3" t="s">
        <v>1571</v>
      </c>
      <c r="B6447" s="3" t="s">
        <v>60</v>
      </c>
      <c r="C6447" s="3" t="s">
        <v>532</v>
      </c>
      <c r="D6447" s="3">
        <v>713352</v>
      </c>
      <c r="E6447" s="3">
        <v>715745</v>
      </c>
      <c r="F6447" s="3">
        <v>739170</v>
      </c>
      <c r="G6447" s="3">
        <v>752116</v>
      </c>
      <c r="H6447" s="3">
        <v>762674</v>
      </c>
      <c r="I6447" s="3">
        <v>791646</v>
      </c>
      <c r="J6447" s="3">
        <v>824626</v>
      </c>
      <c r="K6447" s="3">
        <v>845652</v>
      </c>
      <c r="L6447" s="3">
        <v>899703</v>
      </c>
      <c r="M6447" s="3">
        <v>941717</v>
      </c>
      <c r="N6447" s="3">
        <v>955898</v>
      </c>
      <c r="O6447" s="3">
        <v>991998</v>
      </c>
      <c r="P6447" s="3">
        <v>1074861</v>
      </c>
      <c r="Q6447" s="3">
        <v>1122745</v>
      </c>
      <c r="R6447" s="3">
        <v>1082014</v>
      </c>
      <c r="S6447" s="3">
        <v>1076579</v>
      </c>
      <c r="T6447" s="3">
        <v>1143534</v>
      </c>
      <c r="U6447" s="3">
        <v>1170987</v>
      </c>
      <c r="V6447" s="3">
        <v>1215137</v>
      </c>
      <c r="W6447" s="3">
        <v>1038344</v>
      </c>
      <c r="X6447" s="3">
        <v>906659</v>
      </c>
      <c r="Y6447" s="3">
        <v>817824</v>
      </c>
      <c r="Z6447" s="3">
        <v>745764</v>
      </c>
      <c r="AA6447" s="3">
        <v>747226</v>
      </c>
      <c r="AB6447" s="3">
        <v>782143</v>
      </c>
      <c r="AC6447" s="3">
        <v>812411</v>
      </c>
      <c r="AD6447" s="3">
        <v>848190</v>
      </c>
      <c r="AE6447" s="3">
        <v>879671</v>
      </c>
      <c r="AF6447" s="3">
        <v>911829</v>
      </c>
      <c r="AG6447" s="3">
        <v>911714</v>
      </c>
      <c r="AH6447" s="3">
        <v>871782</v>
      </c>
      <c r="AI6447" s="3">
        <v>873873</v>
      </c>
      <c r="AJ6447" s="3">
        <v>876843</v>
      </c>
      <c r="AK6447" s="3">
        <v>903733</v>
      </c>
      <c r="AL6447" s="3">
        <v>904323</v>
      </c>
      <c r="AM6447" s="3">
        <v>927445</v>
      </c>
      <c r="AN6447" s="3">
        <v>949317</v>
      </c>
      <c r="AO6447" s="3">
        <v>978548</v>
      </c>
      <c r="AP6447" s="3">
        <v>982332</v>
      </c>
      <c r="AQ6447" s="3">
        <v>1034821</v>
      </c>
      <c r="AR6447" s="3">
        <v>991862</v>
      </c>
      <c r="AS6447" s="3">
        <v>980720</v>
      </c>
      <c r="AT6447" s="3">
        <v>992007</v>
      </c>
      <c r="AU6447" s="3">
        <v>968414</v>
      </c>
      <c r="AV6447" s="3">
        <v>979694</v>
      </c>
      <c r="AW6447" s="3">
        <v>978894</v>
      </c>
      <c r="AX6447" s="3">
        <v>926618</v>
      </c>
      <c r="AY6447" s="3">
        <v>919768</v>
      </c>
      <c r="AZ6447" s="3">
        <v>836361</v>
      </c>
      <c r="BA6447" s="3">
        <v>803633</v>
      </c>
      <c r="BB6447" s="3">
        <v>818681</v>
      </c>
      <c r="BC6447" s="3">
        <v>800574</v>
      </c>
      <c r="BD6447" s="3">
        <v>782775</v>
      </c>
      <c r="BE6447" s="3">
        <v>835651</v>
      </c>
      <c r="BF6447" s="3">
        <v>851420</v>
      </c>
      <c r="BG6447" s="3">
        <v>864500</v>
      </c>
      <c r="BH6447" s="3">
        <v>880310</v>
      </c>
      <c r="BI6447" s="3">
        <v>870243</v>
      </c>
      <c r="BJ6447" s="3">
        <v>896542</v>
      </c>
      <c r="BK6447" s="3">
        <v>882393</v>
      </c>
      <c r="BL6447" s="3">
        <v>756789</v>
      </c>
      <c r="BM6447" s="3">
        <v>814491</v>
      </c>
      <c r="BN6447" s="3">
        <v>822203</v>
      </c>
    </row>
    <row r="6448" spans="1:66" x14ac:dyDescent="0.3">
      <c r="A6448" s="3" t="s">
        <v>1571</v>
      </c>
      <c r="B6448" s="3" t="s">
        <v>60</v>
      </c>
      <c r="C6448" s="3" t="s">
        <v>515</v>
      </c>
      <c r="D6448" s="3">
        <v>0</v>
      </c>
      <c r="E6448" s="3">
        <v>0</v>
      </c>
      <c r="F6448" s="3">
        <v>0</v>
      </c>
      <c r="G6448" s="3">
        <v>0</v>
      </c>
      <c r="H6448" s="3">
        <v>0</v>
      </c>
      <c r="I6448" s="3">
        <v>0</v>
      </c>
      <c r="J6448" s="3">
        <v>0</v>
      </c>
      <c r="K6448" s="3">
        <v>0</v>
      </c>
      <c r="L6448" s="3">
        <v>0</v>
      </c>
      <c r="M6448" s="3">
        <v>0</v>
      </c>
      <c r="N6448" s="3">
        <v>0</v>
      </c>
      <c r="O6448" s="3">
        <v>0</v>
      </c>
      <c r="P6448" s="3">
        <v>0</v>
      </c>
      <c r="Q6448" s="3">
        <v>0</v>
      </c>
      <c r="R6448" s="3">
        <v>0</v>
      </c>
      <c r="S6448" s="3">
        <v>0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</row>
    <row r="6449" spans="1:66" x14ac:dyDescent="0.3">
      <c r="A6449" s="3" t="s">
        <v>1571</v>
      </c>
      <c r="B6449" s="3" t="s">
        <v>60</v>
      </c>
      <c r="C6449" s="3" t="s">
        <v>796</v>
      </c>
      <c r="D6449" s="3">
        <v>0</v>
      </c>
      <c r="E6449" s="3">
        <v>0</v>
      </c>
      <c r="F6449" s="3">
        <v>0</v>
      </c>
      <c r="G6449" s="3">
        <v>0</v>
      </c>
      <c r="H6449" s="3">
        <v>0</v>
      </c>
      <c r="I6449" s="3">
        <v>0</v>
      </c>
      <c r="J6449" s="3">
        <v>0</v>
      </c>
      <c r="K6449" s="3">
        <v>0</v>
      </c>
      <c r="L6449" s="3">
        <v>0</v>
      </c>
      <c r="M6449" s="3">
        <v>0</v>
      </c>
      <c r="N6449" s="3">
        <v>0</v>
      </c>
      <c r="O6449" s="3">
        <v>0</v>
      </c>
      <c r="P6449" s="3">
        <v>0</v>
      </c>
      <c r="Q6449" s="3">
        <v>0</v>
      </c>
      <c r="R6449" s="3">
        <v>0</v>
      </c>
      <c r="S6449" s="3">
        <v>0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3">
        <v>0</v>
      </c>
      <c r="AS6449" s="3">
        <v>0</v>
      </c>
      <c r="AT6449" s="3">
        <v>0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0</v>
      </c>
      <c r="BB6449" s="3">
        <v>0</v>
      </c>
      <c r="BC6449" s="3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</row>
    <row r="6450" spans="1:66" x14ac:dyDescent="0.3">
      <c r="A6450" s="3" t="s">
        <v>1571</v>
      </c>
      <c r="B6450" s="3" t="s">
        <v>60</v>
      </c>
      <c r="C6450" s="3" t="s">
        <v>739</v>
      </c>
      <c r="BB6450" s="3">
        <v>163</v>
      </c>
      <c r="BC6450" s="3">
        <v>162</v>
      </c>
      <c r="BD6450" s="3">
        <v>132</v>
      </c>
      <c r="BE6450" s="3">
        <v>183</v>
      </c>
      <c r="BF6450" s="3">
        <v>196</v>
      </c>
      <c r="BG6450" s="3">
        <v>281</v>
      </c>
      <c r="BH6450" s="3">
        <v>340</v>
      </c>
      <c r="BI6450" s="3">
        <v>690</v>
      </c>
      <c r="BJ6450" s="3">
        <v>513</v>
      </c>
      <c r="BK6450" s="3">
        <v>549</v>
      </c>
      <c r="BL6450" s="3">
        <v>435</v>
      </c>
      <c r="BM6450" s="3">
        <v>507</v>
      </c>
      <c r="BN6450" s="3">
        <v>469</v>
      </c>
    </row>
    <row r="6451" spans="1:66" x14ac:dyDescent="0.3">
      <c r="A6451" s="3" t="s">
        <v>1571</v>
      </c>
      <c r="B6451" s="3" t="s">
        <v>60</v>
      </c>
      <c r="C6451" s="3" t="s">
        <v>743</v>
      </c>
      <c r="BB6451" s="3">
        <v>2638</v>
      </c>
      <c r="BC6451" s="3">
        <v>2510</v>
      </c>
      <c r="BD6451" s="3">
        <v>2886</v>
      </c>
      <c r="BE6451" s="3">
        <v>3622</v>
      </c>
      <c r="BF6451" s="3">
        <v>3568</v>
      </c>
      <c r="BG6451" s="3">
        <v>2812</v>
      </c>
      <c r="BH6451" s="3">
        <v>3646</v>
      </c>
      <c r="BI6451" s="3">
        <v>4110</v>
      </c>
      <c r="BJ6451" s="3">
        <v>4411</v>
      </c>
      <c r="BK6451" s="3">
        <v>4358</v>
      </c>
      <c r="BL6451" s="3">
        <v>6855</v>
      </c>
      <c r="BM6451" s="3">
        <v>7515</v>
      </c>
      <c r="BN6451" s="3">
        <v>7028</v>
      </c>
    </row>
    <row r="6452" spans="1:66" x14ac:dyDescent="0.3">
      <c r="A6452" s="3" t="s">
        <v>1571</v>
      </c>
      <c r="B6452" s="3" t="s">
        <v>60</v>
      </c>
      <c r="C6452" s="3" t="s">
        <v>747</v>
      </c>
      <c r="BB6452" s="3">
        <v>4101</v>
      </c>
      <c r="BC6452" s="3">
        <v>5042</v>
      </c>
      <c r="BD6452" s="3">
        <v>5298</v>
      </c>
      <c r="BE6452" s="3">
        <v>6149</v>
      </c>
      <c r="BF6452" s="3">
        <v>5957</v>
      </c>
      <c r="BG6452" s="3">
        <v>5997</v>
      </c>
      <c r="BH6452" s="3">
        <v>5997</v>
      </c>
      <c r="BI6452" s="3">
        <v>5059</v>
      </c>
      <c r="BJ6452" s="3">
        <v>4446</v>
      </c>
      <c r="BK6452" s="3">
        <v>5415</v>
      </c>
      <c r="BL6452" s="3">
        <v>5321</v>
      </c>
      <c r="BM6452" s="3">
        <v>5343</v>
      </c>
      <c r="BN6452" s="3">
        <v>7316</v>
      </c>
    </row>
    <row r="6453" spans="1:66" x14ac:dyDescent="0.3">
      <c r="A6453" s="3" t="s">
        <v>1571</v>
      </c>
      <c r="B6453" s="3" t="s">
        <v>60</v>
      </c>
      <c r="C6453" s="3" t="s">
        <v>752</v>
      </c>
      <c r="BB6453" s="3">
        <v>35102</v>
      </c>
      <c r="BC6453" s="3">
        <v>33289</v>
      </c>
      <c r="BD6453" s="3">
        <v>27103</v>
      </c>
      <c r="BE6453" s="3">
        <v>36867</v>
      </c>
      <c r="BF6453" s="3">
        <v>39531</v>
      </c>
      <c r="BG6453" s="3">
        <v>32965</v>
      </c>
      <c r="BH6453" s="3">
        <v>34706</v>
      </c>
      <c r="BI6453" s="3">
        <v>34882</v>
      </c>
      <c r="BJ6453" s="3">
        <v>42671</v>
      </c>
      <c r="BK6453" s="3">
        <v>43330</v>
      </c>
      <c r="BL6453" s="3">
        <v>36341</v>
      </c>
      <c r="BM6453" s="3">
        <v>34329</v>
      </c>
      <c r="BN6453" s="3">
        <v>33721</v>
      </c>
    </row>
    <row r="6454" spans="1:66" x14ac:dyDescent="0.3">
      <c r="A6454" s="3" t="s">
        <v>1571</v>
      </c>
      <c r="B6454" s="3" t="s">
        <v>60</v>
      </c>
      <c r="C6454" s="3" t="s">
        <v>757</v>
      </c>
      <c r="BB6454" s="3">
        <v>42003</v>
      </c>
      <c r="BC6454" s="3">
        <v>41004</v>
      </c>
      <c r="BD6454" s="3">
        <v>35418</v>
      </c>
      <c r="BE6454" s="3">
        <v>46822</v>
      </c>
      <c r="BF6454" s="3">
        <v>49252</v>
      </c>
      <c r="BG6454" s="3">
        <v>42055</v>
      </c>
      <c r="BH6454" s="3">
        <v>44689</v>
      </c>
      <c r="BI6454" s="3">
        <v>44742</v>
      </c>
      <c r="BJ6454" s="3">
        <v>52041</v>
      </c>
      <c r="BK6454" s="3">
        <v>53652</v>
      </c>
      <c r="BL6454" s="3">
        <v>48951</v>
      </c>
      <c r="BM6454" s="3">
        <v>47694</v>
      </c>
      <c r="BN6454" s="3">
        <v>48535</v>
      </c>
    </row>
    <row r="6455" spans="1:66" x14ac:dyDescent="0.3">
      <c r="A6455" s="3" t="s">
        <v>1571</v>
      </c>
      <c r="B6455" s="3" t="s">
        <v>60</v>
      </c>
      <c r="C6455" s="3" t="s">
        <v>761</v>
      </c>
      <c r="BB6455" s="3">
        <v>42003</v>
      </c>
      <c r="BC6455" s="3">
        <v>41004</v>
      </c>
      <c r="BD6455" s="3">
        <v>35418</v>
      </c>
      <c r="BE6455" s="3">
        <v>46822</v>
      </c>
      <c r="BF6455" s="3">
        <v>49252</v>
      </c>
      <c r="BG6455" s="3">
        <v>42055</v>
      </c>
      <c r="BH6455" s="3">
        <v>44689</v>
      </c>
      <c r="BI6455" s="3">
        <v>44742</v>
      </c>
      <c r="BJ6455" s="3">
        <v>52041</v>
      </c>
      <c r="BK6455" s="3">
        <v>53652</v>
      </c>
      <c r="BL6455" s="3">
        <v>48951</v>
      </c>
      <c r="BM6455" s="3">
        <v>47694</v>
      </c>
      <c r="BN6455" s="3">
        <v>48535</v>
      </c>
    </row>
    <row r="6456" spans="1:66" x14ac:dyDescent="0.3">
      <c r="A6456" s="3" t="s">
        <v>1571</v>
      </c>
      <c r="B6456" s="3" t="s">
        <v>60</v>
      </c>
      <c r="C6456" s="3" t="s">
        <v>785</v>
      </c>
      <c r="BB6456" s="3">
        <v>4167</v>
      </c>
      <c r="BC6456" s="3">
        <v>4167</v>
      </c>
      <c r="BD6456" s="3">
        <v>4167</v>
      </c>
      <c r="BE6456" s="3">
        <v>4167</v>
      </c>
      <c r="BF6456" s="3">
        <v>3820</v>
      </c>
      <c r="BG6456" s="3">
        <v>0</v>
      </c>
      <c r="BH6456" s="3">
        <v>0</v>
      </c>
      <c r="BI6456" s="3">
        <v>0</v>
      </c>
      <c r="BJ6456" s="3">
        <v>0</v>
      </c>
      <c r="BK6456" s="3">
        <v>0</v>
      </c>
      <c r="BL6456" s="3">
        <v>0</v>
      </c>
      <c r="BM6456" s="3">
        <v>0</v>
      </c>
      <c r="BN6456" s="3">
        <v>0</v>
      </c>
    </row>
    <row r="6457" spans="1:66" x14ac:dyDescent="0.3">
      <c r="A6457" s="3" t="s">
        <v>1571</v>
      </c>
      <c r="B6457" s="3" t="s">
        <v>60</v>
      </c>
      <c r="C6457" s="3" t="s">
        <v>783</v>
      </c>
      <c r="BB6457" s="3">
        <v>4167</v>
      </c>
      <c r="BC6457" s="3">
        <v>4167</v>
      </c>
      <c r="BD6457" s="3">
        <v>4167</v>
      </c>
      <c r="BE6457" s="3">
        <v>4167</v>
      </c>
      <c r="BF6457" s="3">
        <v>3820</v>
      </c>
      <c r="BG6457" s="3">
        <v>0</v>
      </c>
      <c r="BH6457" s="3">
        <v>0</v>
      </c>
      <c r="BI6457" s="3">
        <v>0</v>
      </c>
      <c r="BJ6457" s="3">
        <v>0</v>
      </c>
      <c r="BK6457" s="3">
        <v>0</v>
      </c>
      <c r="BL6457" s="3">
        <v>0</v>
      </c>
      <c r="BM6457" s="3">
        <v>0</v>
      </c>
      <c r="BN6457" s="3">
        <v>0</v>
      </c>
    </row>
    <row r="6458" spans="1:66" x14ac:dyDescent="0.3">
      <c r="A6458" s="3" t="s">
        <v>1571</v>
      </c>
      <c r="B6458" s="3" t="s">
        <v>60</v>
      </c>
      <c r="C6458" s="3" t="s">
        <v>1533</v>
      </c>
      <c r="D6458" s="3">
        <v>0</v>
      </c>
      <c r="E6458" s="3">
        <v>0</v>
      </c>
      <c r="F6458" s="3">
        <v>0</v>
      </c>
      <c r="G6458" s="3">
        <v>0</v>
      </c>
      <c r="H6458" s="3">
        <v>0</v>
      </c>
      <c r="I6458" s="3">
        <v>0</v>
      </c>
      <c r="J6458" s="3">
        <v>0</v>
      </c>
      <c r="K6458" s="3">
        <v>0</v>
      </c>
      <c r="L6458" s="3">
        <v>0</v>
      </c>
      <c r="M6458" s="3">
        <v>0</v>
      </c>
      <c r="N6458" s="3">
        <v>0</v>
      </c>
      <c r="O6458" s="3">
        <v>0</v>
      </c>
      <c r="P6458" s="3">
        <v>0</v>
      </c>
      <c r="Q6458" s="3">
        <v>0</v>
      </c>
      <c r="R6458" s="3">
        <v>0</v>
      </c>
      <c r="S6458" s="3">
        <v>0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628</v>
      </c>
      <c r="Z6458" s="3">
        <v>1671</v>
      </c>
      <c r="AA6458" s="3">
        <v>4489</v>
      </c>
      <c r="AB6458" s="3">
        <v>4402</v>
      </c>
      <c r="AC6458" s="3">
        <v>3506</v>
      </c>
      <c r="AD6458" s="3">
        <v>2821</v>
      </c>
      <c r="AE6458" s="3">
        <v>4002</v>
      </c>
      <c r="AF6458" s="3">
        <v>4136</v>
      </c>
      <c r="AG6458" s="3">
        <v>3968</v>
      </c>
      <c r="AH6458" s="3">
        <v>4107</v>
      </c>
      <c r="AI6458" s="3">
        <v>5395</v>
      </c>
      <c r="AJ6458" s="3">
        <v>4672</v>
      </c>
      <c r="AK6458" s="3">
        <v>5522</v>
      </c>
      <c r="AL6458" s="3">
        <v>6354</v>
      </c>
      <c r="AM6458" s="3">
        <v>4175</v>
      </c>
      <c r="AN6458" s="3">
        <v>1758</v>
      </c>
      <c r="AO6458" s="3">
        <v>2241</v>
      </c>
      <c r="AP6458" s="3">
        <v>2896</v>
      </c>
      <c r="AQ6458" s="3">
        <v>3283</v>
      </c>
      <c r="AR6458" s="3">
        <v>7781</v>
      </c>
      <c r="AS6458" s="3">
        <v>4776</v>
      </c>
      <c r="AT6458" s="3">
        <v>10107</v>
      </c>
      <c r="AU6458" s="3">
        <v>12656</v>
      </c>
      <c r="AV6458" s="3">
        <v>13114</v>
      </c>
      <c r="AW6458" s="3">
        <v>17575</v>
      </c>
      <c r="AX6458" s="3">
        <v>18994</v>
      </c>
      <c r="AY6458" s="3">
        <v>23428</v>
      </c>
      <c r="AZ6458" s="3">
        <v>31627</v>
      </c>
      <c r="BA6458" s="3">
        <v>35808</v>
      </c>
      <c r="BB6458" s="3">
        <v>34221</v>
      </c>
      <c r="BC6458" s="3">
        <v>36932</v>
      </c>
      <c r="BD6458" s="3">
        <v>38938</v>
      </c>
      <c r="BE6458" s="3">
        <v>43008</v>
      </c>
      <c r="BF6458" s="3">
        <v>41045</v>
      </c>
      <c r="BG6458" s="3">
        <v>39148</v>
      </c>
      <c r="BH6458" s="3">
        <v>41738</v>
      </c>
      <c r="BI6458" s="3">
        <v>40689</v>
      </c>
      <c r="BJ6458" s="3">
        <v>40391</v>
      </c>
      <c r="BK6458" s="3">
        <v>39512</v>
      </c>
      <c r="BL6458" s="3">
        <v>35759</v>
      </c>
      <c r="BM6458" s="3">
        <v>38522</v>
      </c>
      <c r="BN6458" s="3">
        <v>38077</v>
      </c>
    </row>
    <row r="6459" spans="1:66" x14ac:dyDescent="0.3">
      <c r="A6459" s="3" t="s">
        <v>1571</v>
      </c>
      <c r="B6459" s="3" t="s">
        <v>60</v>
      </c>
      <c r="C6459" s="3" t="s">
        <v>1534</v>
      </c>
      <c r="D6459" s="3">
        <v>418</v>
      </c>
      <c r="E6459" s="3">
        <v>396</v>
      </c>
      <c r="F6459" s="3">
        <v>385</v>
      </c>
      <c r="G6459" s="3">
        <v>376</v>
      </c>
      <c r="H6459" s="3">
        <v>343</v>
      </c>
      <c r="I6459" s="3">
        <v>337</v>
      </c>
      <c r="J6459" s="3">
        <v>327</v>
      </c>
      <c r="K6459" s="3">
        <v>328</v>
      </c>
      <c r="L6459" s="3">
        <v>313</v>
      </c>
      <c r="M6459" s="3">
        <v>316</v>
      </c>
      <c r="N6459" s="3">
        <v>312</v>
      </c>
      <c r="O6459" s="3">
        <v>293</v>
      </c>
      <c r="P6459" s="3">
        <v>306</v>
      </c>
      <c r="Q6459" s="3">
        <v>261</v>
      </c>
      <c r="R6459" s="3">
        <v>280</v>
      </c>
      <c r="S6459" s="3">
        <v>302</v>
      </c>
      <c r="T6459" s="3">
        <v>345</v>
      </c>
      <c r="U6459" s="3">
        <v>386</v>
      </c>
      <c r="V6459" s="3">
        <v>503</v>
      </c>
      <c r="W6459" s="3">
        <v>621</v>
      </c>
      <c r="X6459" s="3">
        <v>1050</v>
      </c>
      <c r="Y6459" s="3">
        <v>1073</v>
      </c>
      <c r="Z6459" s="3">
        <v>1048</v>
      </c>
      <c r="AA6459" s="3">
        <v>1161</v>
      </c>
      <c r="AB6459" s="3">
        <v>1005</v>
      </c>
      <c r="AC6459" s="3">
        <v>1069</v>
      </c>
      <c r="AD6459" s="3">
        <v>1194</v>
      </c>
      <c r="AE6459" s="3">
        <v>1468</v>
      </c>
      <c r="AF6459" s="3">
        <v>1617</v>
      </c>
      <c r="AG6459" s="3">
        <v>8673</v>
      </c>
      <c r="AH6459" s="3">
        <v>7311</v>
      </c>
      <c r="AI6459" s="3">
        <v>9987</v>
      </c>
      <c r="AJ6459" s="3">
        <v>10439</v>
      </c>
      <c r="AK6459" s="3">
        <v>9160</v>
      </c>
      <c r="AL6459" s="3">
        <v>8920</v>
      </c>
      <c r="AM6459" s="3">
        <v>9160</v>
      </c>
      <c r="AN6459" s="3">
        <v>10953</v>
      </c>
      <c r="AO6459" s="3">
        <v>11175</v>
      </c>
      <c r="AP6459" s="3">
        <v>9657</v>
      </c>
      <c r="AQ6459" s="3">
        <v>9646</v>
      </c>
      <c r="AR6459" s="3">
        <v>8870</v>
      </c>
      <c r="AS6459" s="3">
        <v>2837</v>
      </c>
      <c r="AT6459" s="3">
        <v>6751</v>
      </c>
      <c r="AU6459" s="3">
        <v>6909</v>
      </c>
      <c r="AV6459" s="3">
        <v>7440</v>
      </c>
      <c r="AW6459" s="3">
        <v>8758</v>
      </c>
      <c r="AX6459" s="3">
        <v>8851</v>
      </c>
      <c r="AY6459" s="3">
        <v>9199</v>
      </c>
      <c r="AZ6459" s="3">
        <v>9657</v>
      </c>
      <c r="BA6459" s="3">
        <v>8027</v>
      </c>
      <c r="BB6459" s="3">
        <v>8226</v>
      </c>
      <c r="BC6459" s="3">
        <v>8631</v>
      </c>
      <c r="BD6459" s="3">
        <v>8760</v>
      </c>
      <c r="BE6459" s="3">
        <v>8149</v>
      </c>
      <c r="BF6459" s="3">
        <v>9618</v>
      </c>
      <c r="BG6459" s="3">
        <v>12216</v>
      </c>
      <c r="BH6459" s="3">
        <v>12917</v>
      </c>
      <c r="BI6459" s="3">
        <v>12635</v>
      </c>
      <c r="BJ6459" s="3">
        <v>12177</v>
      </c>
      <c r="BK6459" s="3">
        <v>8894</v>
      </c>
      <c r="BL6459" s="3">
        <v>8127</v>
      </c>
      <c r="BM6459" s="3">
        <v>7696</v>
      </c>
      <c r="BN6459" s="3">
        <v>7825</v>
      </c>
    </row>
    <row r="6460" spans="1:66" x14ac:dyDescent="0.3">
      <c r="A6460" s="3" t="s">
        <v>1571</v>
      </c>
      <c r="B6460" s="3" t="s">
        <v>60</v>
      </c>
      <c r="C6460" s="3" t="s">
        <v>1535</v>
      </c>
      <c r="D6460" s="3">
        <v>6201</v>
      </c>
      <c r="E6460" s="3">
        <v>5581</v>
      </c>
      <c r="F6460" s="3">
        <v>5371</v>
      </c>
      <c r="G6460" s="3">
        <v>4297</v>
      </c>
      <c r="H6460" s="3">
        <v>4828</v>
      </c>
      <c r="I6460" s="3">
        <v>5689</v>
      </c>
      <c r="J6460" s="3">
        <v>5701</v>
      </c>
      <c r="K6460" s="3">
        <v>6141</v>
      </c>
      <c r="L6460" s="3">
        <v>5935</v>
      </c>
      <c r="M6460" s="3">
        <v>5913</v>
      </c>
      <c r="N6460" s="3">
        <v>5393</v>
      </c>
      <c r="O6460" s="3">
        <v>5530</v>
      </c>
      <c r="P6460" s="3">
        <v>5608</v>
      </c>
      <c r="Q6460" s="3">
        <v>3036</v>
      </c>
      <c r="R6460" s="3">
        <v>3585</v>
      </c>
      <c r="S6460" s="3">
        <v>3376</v>
      </c>
      <c r="T6460" s="3">
        <v>3160</v>
      </c>
      <c r="U6460" s="3">
        <v>2744</v>
      </c>
      <c r="V6460" s="3">
        <v>3241</v>
      </c>
      <c r="W6460" s="3">
        <v>4057</v>
      </c>
      <c r="X6460" s="3">
        <v>3696</v>
      </c>
      <c r="Y6460" s="3">
        <v>3834</v>
      </c>
      <c r="Z6460" s="3">
        <v>3733</v>
      </c>
      <c r="AA6460" s="3">
        <v>3797</v>
      </c>
      <c r="AB6460" s="3">
        <v>3257</v>
      </c>
      <c r="AC6460" s="3">
        <v>3004</v>
      </c>
      <c r="AD6460" s="3">
        <v>2061</v>
      </c>
      <c r="AE6460" s="3">
        <v>1243</v>
      </c>
      <c r="AF6460" s="3">
        <v>1648</v>
      </c>
      <c r="AG6460" s="3">
        <v>7804</v>
      </c>
      <c r="AH6460" s="3">
        <v>14486</v>
      </c>
      <c r="AI6460" s="3">
        <v>15195</v>
      </c>
      <c r="AJ6460" s="3">
        <v>16672</v>
      </c>
      <c r="AK6460" s="3">
        <v>21936</v>
      </c>
      <c r="AL6460" s="3">
        <v>23296</v>
      </c>
      <c r="AM6460" s="3">
        <v>25009</v>
      </c>
      <c r="AN6460" s="3">
        <v>29372</v>
      </c>
      <c r="AO6460" s="3">
        <v>28311</v>
      </c>
      <c r="AP6460" s="3">
        <v>27151</v>
      </c>
      <c r="AQ6460" s="3">
        <v>26540</v>
      </c>
      <c r="AR6460" s="3">
        <v>30402</v>
      </c>
      <c r="AS6460" s="3">
        <v>30274</v>
      </c>
      <c r="AT6460" s="3">
        <v>30434</v>
      </c>
      <c r="AU6460" s="3">
        <v>29296</v>
      </c>
      <c r="AV6460" s="3">
        <v>30433</v>
      </c>
      <c r="AW6460" s="3">
        <v>28096</v>
      </c>
      <c r="AX6460" s="3">
        <v>28291</v>
      </c>
      <c r="AY6460" s="3">
        <v>26329</v>
      </c>
      <c r="AZ6460" s="3">
        <v>27772</v>
      </c>
      <c r="BA6460" s="3">
        <v>27653</v>
      </c>
      <c r="BB6460" s="3">
        <v>27337</v>
      </c>
      <c r="BC6460" s="3">
        <v>29031</v>
      </c>
      <c r="BD6460" s="3">
        <v>30215</v>
      </c>
      <c r="BE6460" s="3">
        <v>37531</v>
      </c>
      <c r="BF6460" s="3">
        <v>43285</v>
      </c>
      <c r="BG6460" s="3">
        <v>42603</v>
      </c>
      <c r="BH6460" s="3">
        <v>43099</v>
      </c>
      <c r="BI6460" s="3">
        <v>46296</v>
      </c>
      <c r="BJ6460" s="3">
        <v>46830</v>
      </c>
      <c r="BK6460" s="3">
        <v>47891</v>
      </c>
      <c r="BL6460" s="3">
        <v>49435</v>
      </c>
      <c r="BM6460" s="3">
        <v>54869</v>
      </c>
      <c r="BN6460" s="3">
        <v>60997</v>
      </c>
    </row>
    <row r="6461" spans="1:66" x14ac:dyDescent="0.3">
      <c r="A6461" s="3" t="s">
        <v>1571</v>
      </c>
      <c r="B6461" s="3" t="s">
        <v>60</v>
      </c>
      <c r="C6461" s="3" t="s">
        <v>1418</v>
      </c>
      <c r="AZ6461" s="3">
        <v>773</v>
      </c>
      <c r="BA6461" s="3">
        <v>792</v>
      </c>
      <c r="BB6461" s="3">
        <v>807</v>
      </c>
      <c r="BC6461" s="3">
        <v>1059</v>
      </c>
      <c r="BD6461" s="3">
        <v>1570</v>
      </c>
      <c r="BE6461" s="3">
        <v>1850</v>
      </c>
      <c r="BF6461" s="3">
        <v>2147</v>
      </c>
      <c r="BG6461" s="3">
        <v>2254</v>
      </c>
      <c r="BH6461" s="3">
        <v>2271</v>
      </c>
      <c r="BI6461" s="3">
        <v>2591</v>
      </c>
      <c r="BJ6461" s="3">
        <v>2831</v>
      </c>
      <c r="BK6461" s="3">
        <v>3065</v>
      </c>
      <c r="BL6461" s="3">
        <v>3632</v>
      </c>
      <c r="BM6461" s="3">
        <v>4285</v>
      </c>
      <c r="BN6461" s="3">
        <v>4700</v>
      </c>
    </row>
    <row r="6462" spans="1:66" x14ac:dyDescent="0.3">
      <c r="A6462" s="3" t="s">
        <v>1571</v>
      </c>
      <c r="B6462" s="3" t="s">
        <v>60</v>
      </c>
      <c r="C6462" s="3" t="s">
        <v>1536</v>
      </c>
      <c r="D6462" s="3">
        <v>15499</v>
      </c>
      <c r="E6462" s="3">
        <v>15465</v>
      </c>
      <c r="F6462" s="3">
        <v>15530</v>
      </c>
      <c r="G6462" s="3">
        <v>17172</v>
      </c>
      <c r="H6462" s="3">
        <v>18625</v>
      </c>
      <c r="I6462" s="3">
        <v>19263</v>
      </c>
      <c r="J6462" s="3">
        <v>20804</v>
      </c>
      <c r="K6462" s="3">
        <v>19124</v>
      </c>
      <c r="L6462" s="3">
        <v>20319</v>
      </c>
      <c r="M6462" s="3">
        <v>20423</v>
      </c>
      <c r="N6462" s="3">
        <v>19959</v>
      </c>
      <c r="O6462" s="3">
        <v>20036</v>
      </c>
      <c r="P6462" s="3">
        <v>21648</v>
      </c>
      <c r="Q6462" s="3">
        <v>22817</v>
      </c>
      <c r="R6462" s="3">
        <v>23601</v>
      </c>
      <c r="S6462" s="3">
        <v>20106</v>
      </c>
      <c r="T6462" s="3">
        <v>23401</v>
      </c>
      <c r="U6462" s="3">
        <v>24702</v>
      </c>
      <c r="V6462" s="3">
        <v>28532</v>
      </c>
      <c r="W6462" s="3">
        <v>27401</v>
      </c>
      <c r="X6462" s="3">
        <v>47617</v>
      </c>
      <c r="Y6462" s="3">
        <v>50241</v>
      </c>
      <c r="Z6462" s="3">
        <v>48627</v>
      </c>
      <c r="AA6462" s="3">
        <v>54886</v>
      </c>
      <c r="AB6462" s="3">
        <v>55996</v>
      </c>
      <c r="AC6462" s="3">
        <v>55767</v>
      </c>
      <c r="AD6462" s="3">
        <v>64908</v>
      </c>
      <c r="AE6462" s="3">
        <v>63805</v>
      </c>
      <c r="AF6462" s="3">
        <v>65906</v>
      </c>
      <c r="AG6462" s="3">
        <v>43804</v>
      </c>
      <c r="AH6462" s="3">
        <v>36615</v>
      </c>
      <c r="AI6462" s="3">
        <v>38322</v>
      </c>
      <c r="AJ6462" s="3">
        <v>37975</v>
      </c>
      <c r="AK6462" s="3">
        <v>40761</v>
      </c>
      <c r="AL6462" s="3">
        <v>43164</v>
      </c>
      <c r="AM6462" s="3">
        <v>44815</v>
      </c>
      <c r="AN6462" s="3">
        <v>53425</v>
      </c>
      <c r="AO6462" s="3">
        <v>51511</v>
      </c>
      <c r="AP6462" s="3">
        <v>49666</v>
      </c>
      <c r="AQ6462" s="3">
        <v>51487</v>
      </c>
      <c r="AR6462" s="3">
        <v>50571</v>
      </c>
      <c r="AS6462" s="3">
        <v>35644</v>
      </c>
      <c r="AT6462" s="3">
        <v>25954</v>
      </c>
      <c r="AU6462" s="3">
        <v>38450</v>
      </c>
      <c r="AV6462" s="3">
        <v>40476</v>
      </c>
      <c r="AW6462" s="3">
        <v>39395</v>
      </c>
      <c r="AX6462" s="3">
        <v>39061</v>
      </c>
      <c r="AY6462" s="3">
        <v>45705</v>
      </c>
      <c r="AZ6462" s="3">
        <v>48434</v>
      </c>
      <c r="BA6462" s="3">
        <v>44868</v>
      </c>
      <c r="BB6462" s="3">
        <v>55594</v>
      </c>
      <c r="BC6462" s="3">
        <v>66632</v>
      </c>
      <c r="BD6462" s="3">
        <v>66213</v>
      </c>
      <c r="BE6462" s="3">
        <v>68203</v>
      </c>
      <c r="BF6462" s="3">
        <v>67730</v>
      </c>
      <c r="BG6462" s="3">
        <v>65686</v>
      </c>
      <c r="BH6462" s="3">
        <v>65124</v>
      </c>
      <c r="BI6462" s="3">
        <v>63203</v>
      </c>
      <c r="BJ6462" s="3">
        <v>65421</v>
      </c>
      <c r="BK6462" s="3">
        <v>63633</v>
      </c>
      <c r="BL6462" s="3">
        <v>59781</v>
      </c>
      <c r="BM6462" s="3">
        <v>61474</v>
      </c>
      <c r="BN6462" s="3">
        <v>61451</v>
      </c>
    </row>
    <row r="6463" spans="1:66" x14ac:dyDescent="0.3">
      <c r="A6463" s="3" t="s">
        <v>1571</v>
      </c>
      <c r="B6463" s="3" t="s">
        <v>60</v>
      </c>
      <c r="C6463" s="3" t="s">
        <v>1537</v>
      </c>
      <c r="D6463" s="3">
        <v>22068</v>
      </c>
      <c r="E6463" s="3">
        <v>20829</v>
      </c>
      <c r="F6463" s="3">
        <v>20279</v>
      </c>
      <c r="G6463" s="3">
        <v>19849</v>
      </c>
      <c r="H6463" s="3">
        <v>18077</v>
      </c>
      <c r="I6463" s="3">
        <v>17802</v>
      </c>
      <c r="J6463" s="3">
        <v>17252</v>
      </c>
      <c r="K6463" s="3">
        <v>17114</v>
      </c>
      <c r="L6463" s="3">
        <v>16392</v>
      </c>
      <c r="M6463" s="3">
        <v>16667</v>
      </c>
      <c r="N6463" s="3">
        <v>16581</v>
      </c>
      <c r="O6463" s="3">
        <v>15549</v>
      </c>
      <c r="P6463" s="3">
        <v>16151</v>
      </c>
      <c r="Q6463" s="3">
        <v>13760</v>
      </c>
      <c r="R6463" s="3">
        <v>14809</v>
      </c>
      <c r="S6463" s="3">
        <v>15910</v>
      </c>
      <c r="T6463" s="3">
        <v>18266</v>
      </c>
      <c r="U6463" s="3">
        <v>20348</v>
      </c>
      <c r="V6463" s="3">
        <v>26454</v>
      </c>
      <c r="W6463" s="3">
        <v>32732</v>
      </c>
      <c r="X6463" s="3">
        <v>42306</v>
      </c>
      <c r="Y6463" s="3">
        <v>44364</v>
      </c>
      <c r="Z6463" s="3">
        <v>45523</v>
      </c>
      <c r="AA6463" s="3">
        <v>49267</v>
      </c>
      <c r="AB6463" s="3">
        <v>42575</v>
      </c>
      <c r="AC6463" s="3">
        <v>43857</v>
      </c>
      <c r="AD6463" s="3">
        <v>39949</v>
      </c>
      <c r="AE6463" s="3">
        <v>42271</v>
      </c>
      <c r="AF6463" s="3">
        <v>45112</v>
      </c>
      <c r="AG6463" s="3">
        <v>46350</v>
      </c>
      <c r="AH6463" s="3">
        <v>28268</v>
      </c>
      <c r="AI6463" s="3">
        <v>29644</v>
      </c>
      <c r="AJ6463" s="3">
        <v>31109</v>
      </c>
      <c r="AK6463" s="3">
        <v>16525</v>
      </c>
      <c r="AL6463" s="3">
        <v>15707</v>
      </c>
      <c r="AM6463" s="3">
        <v>15764</v>
      </c>
      <c r="AN6463" s="3">
        <v>16373</v>
      </c>
      <c r="AO6463" s="3">
        <v>11126</v>
      </c>
      <c r="AP6463" s="3">
        <v>10033</v>
      </c>
      <c r="AQ6463" s="3">
        <v>10369</v>
      </c>
      <c r="AR6463" s="3">
        <v>11052</v>
      </c>
      <c r="AS6463" s="3">
        <v>14682</v>
      </c>
      <c r="AT6463" s="3">
        <v>14966</v>
      </c>
      <c r="AU6463" s="3">
        <v>16002</v>
      </c>
      <c r="AV6463" s="3">
        <v>16509</v>
      </c>
      <c r="AW6463" s="3">
        <v>27441</v>
      </c>
      <c r="AX6463" s="3">
        <v>24912</v>
      </c>
      <c r="AY6463" s="3">
        <v>27785</v>
      </c>
      <c r="AZ6463" s="3">
        <v>31229</v>
      </c>
      <c r="BA6463" s="3">
        <v>22774</v>
      </c>
      <c r="BB6463" s="3">
        <v>24609</v>
      </c>
      <c r="BC6463" s="3">
        <v>23900</v>
      </c>
      <c r="BD6463" s="3">
        <v>21020</v>
      </c>
      <c r="BE6463" s="3">
        <v>25979</v>
      </c>
      <c r="BF6463" s="3">
        <v>26253</v>
      </c>
      <c r="BG6463" s="3">
        <v>42432</v>
      </c>
      <c r="BH6463" s="3">
        <v>34913</v>
      </c>
      <c r="BI6463" s="3">
        <v>34765</v>
      </c>
      <c r="BJ6463" s="3">
        <v>41210</v>
      </c>
      <c r="BK6463" s="3">
        <v>42205</v>
      </c>
      <c r="BL6463" s="3">
        <v>28672</v>
      </c>
      <c r="BM6463" s="3">
        <v>26540</v>
      </c>
      <c r="BN6463" s="3">
        <v>31958</v>
      </c>
    </row>
    <row r="6464" spans="1:66" x14ac:dyDescent="0.3">
      <c r="A6464" s="3" t="s">
        <v>1571</v>
      </c>
      <c r="B6464" s="3" t="s">
        <v>60</v>
      </c>
      <c r="C6464" s="3" t="s">
        <v>584</v>
      </c>
      <c r="D6464" s="3">
        <v>44186</v>
      </c>
      <c r="E6464" s="3">
        <v>42271</v>
      </c>
      <c r="F6464" s="3">
        <v>41564</v>
      </c>
      <c r="G6464" s="3">
        <v>41693</v>
      </c>
      <c r="H6464" s="3">
        <v>41873</v>
      </c>
      <c r="I6464" s="3">
        <v>43091</v>
      </c>
      <c r="J6464" s="3">
        <v>44084</v>
      </c>
      <c r="K6464" s="3">
        <v>42707</v>
      </c>
      <c r="L6464" s="3">
        <v>42959</v>
      </c>
      <c r="M6464" s="3">
        <v>43319</v>
      </c>
      <c r="N6464" s="3">
        <v>42244</v>
      </c>
      <c r="O6464" s="3">
        <v>41408</v>
      </c>
      <c r="P6464" s="3">
        <v>43712</v>
      </c>
      <c r="Q6464" s="3">
        <v>39873</v>
      </c>
      <c r="R6464" s="3">
        <v>42275</v>
      </c>
      <c r="S6464" s="3">
        <v>39694</v>
      </c>
      <c r="T6464" s="3">
        <v>45173</v>
      </c>
      <c r="U6464" s="3">
        <v>48180</v>
      </c>
      <c r="V6464" s="3">
        <v>58730</v>
      </c>
      <c r="W6464" s="3">
        <v>64810</v>
      </c>
      <c r="X6464" s="3">
        <v>94669</v>
      </c>
      <c r="Y6464" s="3">
        <v>100139</v>
      </c>
      <c r="Z6464" s="3">
        <v>100602</v>
      </c>
      <c r="AA6464" s="3">
        <v>113600</v>
      </c>
      <c r="AB6464" s="3">
        <v>107234</v>
      </c>
      <c r="AC6464" s="3">
        <v>107203</v>
      </c>
      <c r="AD6464" s="3">
        <v>110933</v>
      </c>
      <c r="AE6464" s="3">
        <v>112789</v>
      </c>
      <c r="AF6464" s="3">
        <v>118420</v>
      </c>
      <c r="AG6464" s="3">
        <v>110599</v>
      </c>
      <c r="AH6464" s="3">
        <v>90787</v>
      </c>
      <c r="AI6464" s="3">
        <v>98544</v>
      </c>
      <c r="AJ6464" s="3">
        <v>100867</v>
      </c>
      <c r="AK6464" s="3">
        <v>93903</v>
      </c>
      <c r="AL6464" s="3">
        <v>97443</v>
      </c>
      <c r="AM6464" s="3">
        <v>98922</v>
      </c>
      <c r="AN6464" s="3">
        <v>111880</v>
      </c>
      <c r="AO6464" s="3">
        <v>104363</v>
      </c>
      <c r="AP6464" s="3">
        <v>99402</v>
      </c>
      <c r="AQ6464" s="3">
        <v>101323</v>
      </c>
      <c r="AR6464" s="3">
        <v>108675</v>
      </c>
      <c r="AS6464" s="3">
        <v>88213</v>
      </c>
      <c r="AT6464" s="3">
        <v>88212</v>
      </c>
      <c r="AU6464" s="3">
        <v>103314</v>
      </c>
      <c r="AV6464" s="3">
        <v>107972</v>
      </c>
      <c r="AW6464" s="3">
        <v>121265</v>
      </c>
      <c r="AX6464" s="3">
        <v>120109</v>
      </c>
      <c r="AY6464" s="3">
        <v>132445</v>
      </c>
      <c r="AZ6464" s="3">
        <v>148718</v>
      </c>
      <c r="BA6464" s="3">
        <v>139130</v>
      </c>
      <c r="BB6464" s="3">
        <v>149986</v>
      </c>
      <c r="BC6464" s="3">
        <v>165125</v>
      </c>
      <c r="BD6464" s="3">
        <v>165146</v>
      </c>
      <c r="BE6464" s="3">
        <v>182869</v>
      </c>
      <c r="BF6464" s="3">
        <v>187932</v>
      </c>
      <c r="BG6464" s="3">
        <v>202084</v>
      </c>
      <c r="BH6464" s="3">
        <v>197792</v>
      </c>
      <c r="BI6464" s="3">
        <v>197587</v>
      </c>
      <c r="BJ6464" s="3">
        <v>206029</v>
      </c>
      <c r="BK6464" s="3">
        <v>202134</v>
      </c>
      <c r="BL6464" s="3">
        <v>181774</v>
      </c>
      <c r="BM6464" s="3">
        <v>189100</v>
      </c>
      <c r="BN6464" s="3">
        <v>200309</v>
      </c>
    </row>
    <row r="6465" spans="1:66" x14ac:dyDescent="0.3">
      <c r="A6465" s="3" t="s">
        <v>1571</v>
      </c>
      <c r="B6465" s="3" t="s">
        <v>60</v>
      </c>
      <c r="C6465" s="3" t="s">
        <v>513</v>
      </c>
      <c r="D6465" s="3">
        <v>4578</v>
      </c>
      <c r="E6465" s="3">
        <v>5756</v>
      </c>
      <c r="F6465" s="3">
        <v>5328</v>
      </c>
      <c r="G6465" s="3">
        <v>4221</v>
      </c>
      <c r="H6465" s="3">
        <v>3981</v>
      </c>
      <c r="I6465" s="3">
        <v>4895</v>
      </c>
      <c r="J6465" s="3">
        <v>3318</v>
      </c>
      <c r="K6465" s="3">
        <v>2896</v>
      </c>
      <c r="L6465" s="3">
        <v>3626</v>
      </c>
      <c r="M6465" s="3">
        <v>3403</v>
      </c>
      <c r="N6465" s="3">
        <v>2684</v>
      </c>
      <c r="O6465" s="3">
        <v>488</v>
      </c>
      <c r="P6465" s="3">
        <v>1755</v>
      </c>
      <c r="Q6465" s="3">
        <v>2647</v>
      </c>
      <c r="R6465" s="3">
        <v>2857</v>
      </c>
      <c r="S6465" s="3">
        <v>2659</v>
      </c>
      <c r="T6465" s="3">
        <v>1799</v>
      </c>
      <c r="U6465" s="3">
        <v>1706</v>
      </c>
      <c r="V6465" s="3">
        <v>1306</v>
      </c>
      <c r="W6465" s="3">
        <v>1293</v>
      </c>
      <c r="X6465" s="3">
        <v>1456</v>
      </c>
      <c r="Y6465" s="3">
        <v>1880</v>
      </c>
      <c r="Z6465" s="3">
        <v>406</v>
      </c>
      <c r="AA6465" s="3">
        <v>631</v>
      </c>
      <c r="AB6465" s="3">
        <v>344</v>
      </c>
      <c r="AC6465" s="3">
        <v>622</v>
      </c>
      <c r="AD6465" s="3">
        <v>211</v>
      </c>
      <c r="AE6465" s="3">
        <v>321</v>
      </c>
      <c r="AF6465" s="3">
        <v>187</v>
      </c>
      <c r="AG6465" s="3">
        <v>720</v>
      </c>
      <c r="AH6465" s="3">
        <v>577</v>
      </c>
      <c r="AI6465" s="3">
        <v>313</v>
      </c>
      <c r="AJ6465" s="3">
        <v>610</v>
      </c>
      <c r="AK6465" s="3">
        <v>461</v>
      </c>
      <c r="AL6465" s="3">
        <v>610</v>
      </c>
      <c r="AM6465" s="3">
        <v>591</v>
      </c>
      <c r="AN6465" s="3">
        <v>772</v>
      </c>
      <c r="AO6465" s="3">
        <v>325</v>
      </c>
      <c r="AP6465" s="3">
        <v>516</v>
      </c>
      <c r="AQ6465" s="3">
        <v>226</v>
      </c>
      <c r="AR6465" s="3">
        <v>301</v>
      </c>
      <c r="AS6465" s="3">
        <v>445</v>
      </c>
      <c r="AT6465" s="3">
        <v>297</v>
      </c>
      <c r="AU6465" s="3">
        <v>1243</v>
      </c>
      <c r="AV6465" s="3">
        <v>1575</v>
      </c>
      <c r="AW6465" s="3">
        <v>1238</v>
      </c>
      <c r="AX6465" s="3">
        <v>1457</v>
      </c>
      <c r="AY6465" s="3">
        <v>1808</v>
      </c>
      <c r="AZ6465" s="3">
        <v>1373</v>
      </c>
      <c r="BA6465" s="3">
        <v>840</v>
      </c>
      <c r="BB6465" s="3">
        <v>1544</v>
      </c>
      <c r="BC6465" s="3">
        <v>2064</v>
      </c>
      <c r="BD6465" s="3">
        <v>1415</v>
      </c>
      <c r="BE6465" s="3">
        <v>1509</v>
      </c>
      <c r="BF6465" s="3">
        <v>1139</v>
      </c>
      <c r="BG6465" s="3">
        <v>1009</v>
      </c>
      <c r="BH6465" s="3">
        <v>2881</v>
      </c>
      <c r="BI6465" s="3">
        <v>4258</v>
      </c>
      <c r="BJ6465" s="3">
        <v>4910</v>
      </c>
      <c r="BK6465" s="3">
        <v>5584</v>
      </c>
      <c r="BL6465" s="3">
        <v>3932</v>
      </c>
      <c r="BM6465" s="3">
        <v>5070</v>
      </c>
      <c r="BN6465" s="3">
        <v>5195</v>
      </c>
    </row>
    <row r="6466" spans="1:66" x14ac:dyDescent="0.3">
      <c r="A6466" s="3" t="s">
        <v>1571</v>
      </c>
      <c r="B6466" s="3" t="s">
        <v>60</v>
      </c>
      <c r="C6466" s="3" t="s">
        <v>511</v>
      </c>
      <c r="D6466" s="3">
        <v>7386</v>
      </c>
      <c r="E6466" s="3">
        <v>6302</v>
      </c>
      <c r="F6466" s="3">
        <v>5513</v>
      </c>
      <c r="G6466" s="3">
        <v>6150</v>
      </c>
      <c r="H6466" s="3">
        <v>5857</v>
      </c>
      <c r="I6466" s="3">
        <v>5274</v>
      </c>
      <c r="J6466" s="3">
        <v>4761</v>
      </c>
      <c r="K6466" s="3">
        <v>2841</v>
      </c>
      <c r="L6466" s="3">
        <v>2722</v>
      </c>
      <c r="M6466" s="3">
        <v>3899</v>
      </c>
      <c r="N6466" s="3">
        <v>3511</v>
      </c>
      <c r="O6466" s="3">
        <v>2856</v>
      </c>
      <c r="P6466" s="3">
        <v>3621</v>
      </c>
      <c r="Q6466" s="3">
        <v>3220</v>
      </c>
      <c r="R6466" s="3">
        <v>3066</v>
      </c>
      <c r="S6466" s="3">
        <v>2449</v>
      </c>
      <c r="T6466" s="3">
        <v>4837</v>
      </c>
      <c r="U6466" s="3">
        <v>5920</v>
      </c>
      <c r="V6466" s="3">
        <v>4640</v>
      </c>
      <c r="W6466" s="3">
        <v>3028</v>
      </c>
      <c r="X6466" s="3">
        <v>1412</v>
      </c>
      <c r="Y6466" s="3">
        <v>710</v>
      </c>
      <c r="Z6466" s="3">
        <v>1363</v>
      </c>
      <c r="AA6466" s="3">
        <v>396</v>
      </c>
      <c r="AB6466" s="3">
        <v>264</v>
      </c>
      <c r="AC6466" s="3">
        <v>1725</v>
      </c>
      <c r="AD6466" s="3">
        <v>1446</v>
      </c>
      <c r="AE6466" s="3">
        <v>844</v>
      </c>
      <c r="AF6466" s="3">
        <v>1209</v>
      </c>
      <c r="AG6466" s="3">
        <v>562</v>
      </c>
      <c r="AH6466" s="3">
        <v>448</v>
      </c>
      <c r="AI6466" s="3">
        <v>30</v>
      </c>
      <c r="AJ6466" s="3">
        <v>74</v>
      </c>
      <c r="AK6466" s="3">
        <v>50</v>
      </c>
      <c r="AL6466" s="3">
        <v>21</v>
      </c>
      <c r="AM6466" s="3">
        <v>30</v>
      </c>
      <c r="AN6466" s="3">
        <v>29</v>
      </c>
      <c r="AO6466" s="3">
        <v>348</v>
      </c>
      <c r="AP6466" s="3">
        <v>10</v>
      </c>
      <c r="AQ6466" s="3">
        <v>17</v>
      </c>
      <c r="AR6466" s="3">
        <v>30</v>
      </c>
      <c r="AS6466" s="3">
        <v>107</v>
      </c>
      <c r="AT6466" s="3">
        <v>403</v>
      </c>
      <c r="AU6466" s="3">
        <v>568</v>
      </c>
      <c r="AV6466" s="3">
        <v>310</v>
      </c>
      <c r="AW6466" s="3">
        <v>28</v>
      </c>
      <c r="AX6466" s="3">
        <v>12</v>
      </c>
      <c r="AY6466" s="3">
        <v>0</v>
      </c>
      <c r="AZ6466" s="3">
        <v>353</v>
      </c>
      <c r="BA6466" s="3">
        <v>78</v>
      </c>
      <c r="BB6466" s="3">
        <v>476</v>
      </c>
      <c r="BC6466" s="3">
        <v>618</v>
      </c>
      <c r="BD6466" s="3">
        <v>295</v>
      </c>
      <c r="BE6466" s="3">
        <v>3</v>
      </c>
      <c r="BF6466" s="3">
        <v>24</v>
      </c>
      <c r="BG6466" s="3">
        <v>17</v>
      </c>
      <c r="BH6466" s="3">
        <v>2</v>
      </c>
      <c r="BI6466" s="3">
        <v>4</v>
      </c>
      <c r="BJ6466" s="3">
        <v>46</v>
      </c>
      <c r="BK6466" s="3">
        <v>0</v>
      </c>
      <c r="BL6466" s="3">
        <v>0</v>
      </c>
      <c r="BM6466" s="3">
        <v>18</v>
      </c>
      <c r="BN6466" s="3">
        <v>18</v>
      </c>
    </row>
    <row r="6467" spans="1:66" x14ac:dyDescent="0.3">
      <c r="A6467" s="3" t="s">
        <v>1571</v>
      </c>
      <c r="B6467" s="3" t="s">
        <v>60</v>
      </c>
      <c r="C6467" s="3" t="s">
        <v>509</v>
      </c>
      <c r="D6467" s="3">
        <v>2279</v>
      </c>
      <c r="E6467" s="3">
        <v>2382</v>
      </c>
      <c r="F6467" s="3">
        <v>2340</v>
      </c>
      <c r="G6467" s="3">
        <v>2193</v>
      </c>
      <c r="H6467" s="3">
        <v>1914</v>
      </c>
      <c r="I6467" s="3">
        <v>1988</v>
      </c>
      <c r="J6467" s="3">
        <v>3798</v>
      </c>
      <c r="K6467" s="3">
        <v>5890</v>
      </c>
      <c r="L6467" s="3">
        <v>6090</v>
      </c>
      <c r="M6467" s="3">
        <v>7440</v>
      </c>
      <c r="N6467" s="3">
        <v>28378</v>
      </c>
      <c r="O6467" s="3">
        <v>44506</v>
      </c>
      <c r="P6467" s="3">
        <v>47831</v>
      </c>
      <c r="Q6467" s="3">
        <v>66934</v>
      </c>
      <c r="R6467" s="3">
        <v>73522</v>
      </c>
      <c r="S6467" s="3">
        <v>88871</v>
      </c>
      <c r="T6467" s="3">
        <v>88814</v>
      </c>
      <c r="U6467" s="3">
        <v>88672</v>
      </c>
      <c r="V6467" s="3">
        <v>121242</v>
      </c>
      <c r="W6467" s="3">
        <v>94862</v>
      </c>
      <c r="X6467" s="3">
        <v>60485</v>
      </c>
      <c r="Y6467" s="3">
        <v>33901</v>
      </c>
      <c r="Z6467" s="3">
        <v>12686</v>
      </c>
      <c r="AA6467" s="3">
        <v>5918</v>
      </c>
      <c r="AB6467" s="3">
        <v>4889</v>
      </c>
      <c r="AC6467" s="3">
        <v>3280</v>
      </c>
      <c r="AD6467" s="3">
        <v>7260</v>
      </c>
      <c r="AE6467" s="3">
        <v>7016</v>
      </c>
      <c r="AF6467" s="3">
        <v>15210</v>
      </c>
      <c r="AG6467" s="3">
        <v>15931</v>
      </c>
      <c r="AH6467" s="3">
        <v>7225</v>
      </c>
      <c r="AI6467" s="3">
        <v>5937</v>
      </c>
      <c r="AJ6467" s="3">
        <v>5238</v>
      </c>
      <c r="AK6467" s="3">
        <v>6581</v>
      </c>
      <c r="AL6467" s="3">
        <v>7005</v>
      </c>
      <c r="AM6467" s="3">
        <v>6924</v>
      </c>
      <c r="AN6467" s="3">
        <v>7767</v>
      </c>
      <c r="AO6467" s="3">
        <v>6485</v>
      </c>
      <c r="AP6467" s="3">
        <v>10247</v>
      </c>
      <c r="AQ6467" s="3">
        <v>13330</v>
      </c>
      <c r="AR6467" s="3">
        <v>10581</v>
      </c>
      <c r="AS6467" s="3">
        <v>7232</v>
      </c>
      <c r="AT6467" s="3">
        <v>9663</v>
      </c>
      <c r="AU6467" s="3">
        <v>7245</v>
      </c>
      <c r="AV6467" s="3">
        <v>6989</v>
      </c>
      <c r="AW6467" s="3">
        <v>6909</v>
      </c>
      <c r="AX6467" s="3">
        <v>1454</v>
      </c>
      <c r="AY6467" s="3">
        <v>3324</v>
      </c>
      <c r="AZ6467" s="3">
        <v>1349</v>
      </c>
      <c r="BA6467" s="3">
        <v>799</v>
      </c>
      <c r="BB6467" s="3">
        <v>735</v>
      </c>
      <c r="BC6467" s="3">
        <v>277</v>
      </c>
      <c r="BD6467" s="3">
        <v>316</v>
      </c>
      <c r="BE6467" s="3">
        <v>177</v>
      </c>
      <c r="BF6467" s="3">
        <v>101</v>
      </c>
      <c r="BG6467" s="3">
        <v>132</v>
      </c>
      <c r="BH6467" s="3">
        <v>176</v>
      </c>
      <c r="BI6467" s="3">
        <v>231</v>
      </c>
      <c r="BJ6467" s="3">
        <v>108</v>
      </c>
      <c r="BK6467" s="3">
        <v>95</v>
      </c>
      <c r="BL6467" s="3">
        <v>110</v>
      </c>
      <c r="BM6467" s="3">
        <v>138</v>
      </c>
      <c r="BN6467" s="3">
        <v>87</v>
      </c>
    </row>
    <row r="6468" spans="1:66" x14ac:dyDescent="0.3">
      <c r="A6468" s="3" t="s">
        <v>1571</v>
      </c>
      <c r="B6468" s="3" t="s">
        <v>60</v>
      </c>
      <c r="C6468" s="3" t="s">
        <v>507</v>
      </c>
      <c r="D6468" s="3">
        <v>60192</v>
      </c>
      <c r="E6468" s="3">
        <v>51239</v>
      </c>
      <c r="F6468" s="3">
        <v>47428</v>
      </c>
      <c r="G6468" s="3">
        <v>51159</v>
      </c>
      <c r="H6468" s="3">
        <v>45953</v>
      </c>
      <c r="I6468" s="3">
        <v>41874</v>
      </c>
      <c r="J6468" s="3">
        <v>39063</v>
      </c>
      <c r="K6468" s="3">
        <v>23879</v>
      </c>
      <c r="L6468" s="3">
        <v>23798</v>
      </c>
      <c r="M6468" s="3">
        <v>31014</v>
      </c>
      <c r="N6468" s="3">
        <v>28652</v>
      </c>
      <c r="O6468" s="3">
        <v>22395</v>
      </c>
      <c r="P6468" s="3">
        <v>29016</v>
      </c>
      <c r="Q6468" s="3">
        <v>26673</v>
      </c>
      <c r="R6468" s="3">
        <v>25495</v>
      </c>
      <c r="S6468" s="3">
        <v>21018</v>
      </c>
      <c r="T6468" s="3">
        <v>37216</v>
      </c>
      <c r="U6468" s="3">
        <v>42809</v>
      </c>
      <c r="V6468" s="3">
        <v>32830</v>
      </c>
      <c r="W6468" s="3">
        <v>20557</v>
      </c>
      <c r="X6468" s="3">
        <v>20197</v>
      </c>
      <c r="Y6468" s="3">
        <v>12705</v>
      </c>
      <c r="Z6468" s="3">
        <v>16293</v>
      </c>
      <c r="AA6468" s="3">
        <v>21118</v>
      </c>
      <c r="AB6468" s="3">
        <v>14092</v>
      </c>
      <c r="AC6468" s="3">
        <v>13916</v>
      </c>
      <c r="AD6468" s="3">
        <v>14729</v>
      </c>
      <c r="AE6468" s="3">
        <v>12668</v>
      </c>
      <c r="AF6468" s="3">
        <v>13530</v>
      </c>
      <c r="AG6468" s="3">
        <v>11062</v>
      </c>
      <c r="AH6468" s="3">
        <v>8900</v>
      </c>
      <c r="AI6468" s="3">
        <v>4691</v>
      </c>
      <c r="AJ6468" s="3">
        <v>4744</v>
      </c>
      <c r="AK6468" s="3">
        <v>5990</v>
      </c>
      <c r="AL6468" s="3">
        <v>6021</v>
      </c>
      <c r="AM6468" s="3">
        <v>2525</v>
      </c>
      <c r="AN6468" s="3">
        <v>2607</v>
      </c>
      <c r="AO6468" s="3">
        <v>2607</v>
      </c>
      <c r="AP6468" s="3">
        <v>2513</v>
      </c>
      <c r="AQ6468" s="3">
        <v>2088</v>
      </c>
      <c r="AR6468" s="3">
        <v>3911</v>
      </c>
      <c r="AS6468" s="3">
        <v>2215</v>
      </c>
      <c r="AT6468" s="3">
        <v>2161</v>
      </c>
      <c r="AU6468" s="3">
        <v>4482</v>
      </c>
      <c r="AV6468" s="3">
        <v>4318</v>
      </c>
      <c r="AW6468" s="3">
        <v>5715</v>
      </c>
      <c r="AX6468" s="3">
        <v>4629</v>
      </c>
      <c r="AY6468" s="3">
        <v>6081</v>
      </c>
      <c r="AZ6468" s="3">
        <v>6172</v>
      </c>
      <c r="BA6468" s="3">
        <v>2149</v>
      </c>
      <c r="BB6468" s="3">
        <v>969</v>
      </c>
      <c r="BC6468" s="3">
        <v>1368</v>
      </c>
      <c r="BD6468" s="3">
        <v>1185</v>
      </c>
      <c r="BE6468" s="3">
        <v>865</v>
      </c>
      <c r="BF6468" s="3">
        <v>460</v>
      </c>
      <c r="BG6468" s="3">
        <v>452</v>
      </c>
      <c r="BH6468" s="3">
        <v>161</v>
      </c>
      <c r="BI6468" s="3">
        <v>115</v>
      </c>
      <c r="BJ6468" s="3">
        <v>166</v>
      </c>
      <c r="BK6468" s="3">
        <v>152</v>
      </c>
      <c r="BL6468" s="3">
        <v>165</v>
      </c>
      <c r="BM6468" s="3">
        <v>149</v>
      </c>
      <c r="BN6468" s="3">
        <v>153</v>
      </c>
    </row>
    <row r="6469" spans="1:66" x14ac:dyDescent="0.3">
      <c r="A6469" s="3" t="s">
        <v>1571</v>
      </c>
      <c r="B6469" s="3" t="s">
        <v>60</v>
      </c>
      <c r="C6469" s="3" t="s">
        <v>504</v>
      </c>
      <c r="D6469" s="3">
        <v>74435</v>
      </c>
      <c r="E6469" s="3">
        <v>65678</v>
      </c>
      <c r="F6469" s="3">
        <v>60609</v>
      </c>
      <c r="G6469" s="3">
        <v>63723</v>
      </c>
      <c r="H6469" s="3">
        <v>57705</v>
      </c>
      <c r="I6469" s="3">
        <v>54032</v>
      </c>
      <c r="J6469" s="3">
        <v>50941</v>
      </c>
      <c r="K6469" s="3">
        <v>35506</v>
      </c>
      <c r="L6469" s="3">
        <v>36236</v>
      </c>
      <c r="M6469" s="3">
        <v>45757</v>
      </c>
      <c r="N6469" s="3">
        <v>63225</v>
      </c>
      <c r="O6469" s="3">
        <v>70245</v>
      </c>
      <c r="P6469" s="3">
        <v>82222</v>
      </c>
      <c r="Q6469" s="3">
        <v>99474</v>
      </c>
      <c r="R6469" s="3">
        <v>104941</v>
      </c>
      <c r="S6469" s="3">
        <v>114998</v>
      </c>
      <c r="T6469" s="3">
        <v>132665</v>
      </c>
      <c r="U6469" s="3">
        <v>139107</v>
      </c>
      <c r="V6469" s="3">
        <v>160019</v>
      </c>
      <c r="W6469" s="3">
        <v>119740</v>
      </c>
      <c r="X6469" s="3">
        <v>83550</v>
      </c>
      <c r="Y6469" s="3">
        <v>49195</v>
      </c>
      <c r="Z6469" s="3">
        <v>30748</v>
      </c>
      <c r="AA6469" s="3">
        <v>28063</v>
      </c>
      <c r="AB6469" s="3">
        <v>19590</v>
      </c>
      <c r="AC6469" s="3">
        <v>19544</v>
      </c>
      <c r="AD6469" s="3">
        <v>23647</v>
      </c>
      <c r="AE6469" s="3">
        <v>20850</v>
      </c>
      <c r="AF6469" s="3">
        <v>30136</v>
      </c>
      <c r="AG6469" s="3">
        <v>28275</v>
      </c>
      <c r="AH6469" s="3">
        <v>17151</v>
      </c>
      <c r="AI6469" s="3">
        <v>10971</v>
      </c>
      <c r="AJ6469" s="3">
        <v>10666</v>
      </c>
      <c r="AK6469" s="3">
        <v>13082</v>
      </c>
      <c r="AL6469" s="3">
        <v>13656</v>
      </c>
      <c r="AM6469" s="3">
        <v>10070</v>
      </c>
      <c r="AN6469" s="3">
        <v>11175</v>
      </c>
      <c r="AO6469" s="3">
        <v>9765</v>
      </c>
      <c r="AP6469" s="3">
        <v>13286</v>
      </c>
      <c r="AQ6469" s="3">
        <v>15660</v>
      </c>
      <c r="AR6469" s="3">
        <v>14823</v>
      </c>
      <c r="AS6469" s="3">
        <v>9999</v>
      </c>
      <c r="AT6469" s="3">
        <v>12524</v>
      </c>
      <c r="AU6469" s="3">
        <v>13537</v>
      </c>
      <c r="AV6469" s="3">
        <v>13192</v>
      </c>
      <c r="AW6469" s="3">
        <v>13889</v>
      </c>
      <c r="AX6469" s="3">
        <v>7551</v>
      </c>
      <c r="AY6469" s="3">
        <v>11212</v>
      </c>
      <c r="AZ6469" s="3">
        <v>9246</v>
      </c>
      <c r="BA6469" s="3">
        <v>3866</v>
      </c>
      <c r="BB6469" s="3">
        <v>3725</v>
      </c>
      <c r="BC6469" s="3">
        <v>4327</v>
      </c>
      <c r="BD6469" s="3">
        <v>3212</v>
      </c>
      <c r="BE6469" s="3">
        <v>2555</v>
      </c>
      <c r="BF6469" s="3">
        <v>1723</v>
      </c>
      <c r="BG6469" s="3">
        <v>1610</v>
      </c>
      <c r="BH6469" s="3">
        <v>3219</v>
      </c>
      <c r="BI6469" s="3">
        <v>4608</v>
      </c>
      <c r="BJ6469" s="3">
        <v>5231</v>
      </c>
      <c r="BK6469" s="3">
        <v>5831</v>
      </c>
      <c r="BL6469" s="3">
        <v>4208</v>
      </c>
      <c r="BM6469" s="3">
        <v>5375</v>
      </c>
      <c r="BN6469" s="3">
        <v>5454</v>
      </c>
    </row>
    <row r="6470" spans="1:66" x14ac:dyDescent="0.3">
      <c r="A6470" s="3" t="s">
        <v>1571</v>
      </c>
      <c r="B6470" s="3" t="s">
        <v>60</v>
      </c>
      <c r="C6470" s="3" t="s">
        <v>437</v>
      </c>
      <c r="D6470" s="3">
        <v>72157</v>
      </c>
      <c r="E6470" s="3">
        <v>63296</v>
      </c>
      <c r="F6470" s="3">
        <v>58269</v>
      </c>
      <c r="G6470" s="3">
        <v>61530</v>
      </c>
      <c r="H6470" s="3">
        <v>55791</v>
      </c>
      <c r="I6470" s="3">
        <v>52043</v>
      </c>
      <c r="J6470" s="3">
        <v>47143</v>
      </c>
      <c r="K6470" s="3">
        <v>29616</v>
      </c>
      <c r="L6470" s="3">
        <v>30146</v>
      </c>
      <c r="M6470" s="3">
        <v>38316</v>
      </c>
      <c r="N6470" s="3">
        <v>34847</v>
      </c>
      <c r="O6470" s="3">
        <v>25738</v>
      </c>
      <c r="P6470" s="3">
        <v>34391</v>
      </c>
      <c r="Q6470" s="3">
        <v>32539</v>
      </c>
      <c r="R6470" s="3">
        <v>31418</v>
      </c>
      <c r="S6470" s="3">
        <v>26126</v>
      </c>
      <c r="T6470" s="3">
        <v>43852</v>
      </c>
      <c r="U6470" s="3">
        <v>50435</v>
      </c>
      <c r="V6470" s="3">
        <v>38776</v>
      </c>
      <c r="W6470" s="3">
        <v>24879</v>
      </c>
      <c r="X6470" s="3">
        <v>23065</v>
      </c>
      <c r="Y6470" s="3">
        <v>15295</v>
      </c>
      <c r="Z6470" s="3">
        <v>18063</v>
      </c>
      <c r="AA6470" s="3">
        <v>22145</v>
      </c>
      <c r="AB6470" s="3">
        <v>14701</v>
      </c>
      <c r="AC6470" s="3">
        <v>16264</v>
      </c>
      <c r="AD6470" s="3">
        <v>16386</v>
      </c>
      <c r="AE6470" s="3">
        <v>13833</v>
      </c>
      <c r="AF6470" s="3">
        <v>14926</v>
      </c>
      <c r="AG6470" s="3">
        <v>12344</v>
      </c>
      <c r="AH6470" s="3">
        <v>9926</v>
      </c>
      <c r="AI6470" s="3">
        <v>5034</v>
      </c>
      <c r="AJ6470" s="3">
        <v>5428</v>
      </c>
      <c r="AK6470" s="3">
        <v>6500</v>
      </c>
      <c r="AL6470" s="3">
        <v>6652</v>
      </c>
      <c r="AM6470" s="3">
        <v>3146</v>
      </c>
      <c r="AN6470" s="3">
        <v>3408</v>
      </c>
      <c r="AO6470" s="3">
        <v>3280</v>
      </c>
      <c r="AP6470" s="3">
        <v>3039</v>
      </c>
      <c r="AQ6470" s="3">
        <v>2331</v>
      </c>
      <c r="AR6470" s="3">
        <v>4242</v>
      </c>
      <c r="AS6470" s="3">
        <v>2767</v>
      </c>
      <c r="AT6470" s="3">
        <v>2861</v>
      </c>
      <c r="AU6470" s="3">
        <v>6292</v>
      </c>
      <c r="AV6470" s="3">
        <v>6203</v>
      </c>
      <c r="AW6470" s="3">
        <v>6980</v>
      </c>
      <c r="AX6470" s="3">
        <v>6097</v>
      </c>
      <c r="AY6470" s="3">
        <v>7889</v>
      </c>
      <c r="AZ6470" s="3">
        <v>7898</v>
      </c>
      <c r="BA6470" s="3">
        <v>3066</v>
      </c>
      <c r="BB6470" s="3">
        <v>2990</v>
      </c>
      <c r="BC6470" s="3">
        <v>4051</v>
      </c>
      <c r="BD6470" s="3">
        <v>2895</v>
      </c>
      <c r="BE6470" s="3">
        <v>2378</v>
      </c>
      <c r="BF6470" s="3">
        <v>1622</v>
      </c>
      <c r="BG6470" s="3">
        <v>1478</v>
      </c>
      <c r="BH6470" s="3">
        <v>3043</v>
      </c>
      <c r="BI6470" s="3">
        <v>4377</v>
      </c>
      <c r="BJ6470" s="3">
        <v>5122</v>
      </c>
      <c r="BK6470" s="3">
        <v>5736</v>
      </c>
      <c r="BL6470" s="3">
        <v>4098</v>
      </c>
      <c r="BM6470" s="3">
        <v>5237</v>
      </c>
      <c r="BN6470" s="3">
        <v>5367</v>
      </c>
    </row>
    <row r="6471" spans="1:66" x14ac:dyDescent="0.3">
      <c r="A6471" s="3" t="s">
        <v>1571</v>
      </c>
      <c r="B6471" s="3" t="s">
        <v>60</v>
      </c>
      <c r="C6471" s="3" t="s">
        <v>452</v>
      </c>
      <c r="X6471" s="3">
        <v>1</v>
      </c>
      <c r="Y6471" s="3">
        <v>695</v>
      </c>
      <c r="Z6471" s="3">
        <v>597</v>
      </c>
      <c r="AA6471" s="3">
        <v>722</v>
      </c>
      <c r="AB6471" s="3">
        <v>653</v>
      </c>
      <c r="AC6471" s="3">
        <v>652</v>
      </c>
      <c r="AD6471" s="3">
        <v>597</v>
      </c>
      <c r="AE6471" s="3">
        <v>749</v>
      </c>
      <c r="AF6471" s="3">
        <v>580</v>
      </c>
      <c r="AG6471" s="3">
        <v>590</v>
      </c>
      <c r="AH6471" s="3">
        <v>3732</v>
      </c>
      <c r="AI6471" s="3">
        <v>2999</v>
      </c>
      <c r="AJ6471" s="3">
        <v>2839</v>
      </c>
      <c r="AK6471" s="3">
        <v>2692</v>
      </c>
      <c r="AL6471" s="3">
        <v>2950</v>
      </c>
      <c r="AM6471" s="3">
        <v>4584</v>
      </c>
      <c r="AN6471" s="3">
        <v>4585</v>
      </c>
      <c r="AO6471" s="3">
        <v>4641</v>
      </c>
      <c r="AP6471" s="3">
        <v>4440</v>
      </c>
      <c r="AQ6471" s="3">
        <v>4244</v>
      </c>
      <c r="AR6471" s="3">
        <v>2596</v>
      </c>
      <c r="AS6471" s="3">
        <v>831</v>
      </c>
      <c r="AT6471" s="3">
        <v>0</v>
      </c>
      <c r="AU6471" s="3">
        <v>0</v>
      </c>
      <c r="AV6471" s="3">
        <v>0</v>
      </c>
      <c r="AW6471" s="3">
        <v>0</v>
      </c>
      <c r="AX6471" s="3">
        <v>0</v>
      </c>
      <c r="AY6471" s="3">
        <v>0</v>
      </c>
      <c r="AZ6471" s="3">
        <v>0</v>
      </c>
      <c r="BA6471" s="3">
        <v>0</v>
      </c>
      <c r="BB6471" s="3">
        <v>0</v>
      </c>
      <c r="BC6471" s="3">
        <v>0</v>
      </c>
      <c r="BD6471" s="3">
        <v>0</v>
      </c>
      <c r="BE6471" s="3">
        <v>0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103</v>
      </c>
    </row>
    <row r="6472" spans="1:66" x14ac:dyDescent="0.3">
      <c r="A6472" s="3" t="s">
        <v>1571</v>
      </c>
      <c r="B6472" s="3" t="s">
        <v>60</v>
      </c>
      <c r="C6472" s="3" t="s">
        <v>554</v>
      </c>
      <c r="X6472" s="3">
        <v>0</v>
      </c>
      <c r="Y6472" s="3">
        <v>49</v>
      </c>
      <c r="Z6472" s="3">
        <v>29</v>
      </c>
      <c r="AA6472" s="3">
        <v>12</v>
      </c>
      <c r="AB6472" s="3">
        <v>23</v>
      </c>
      <c r="AC6472" s="3">
        <v>19</v>
      </c>
      <c r="AD6472" s="3">
        <v>16</v>
      </c>
      <c r="AE6472" s="3">
        <v>17</v>
      </c>
      <c r="AF6472" s="3">
        <v>8</v>
      </c>
      <c r="AG6472" s="3">
        <v>23</v>
      </c>
      <c r="AH6472" s="3">
        <v>1550</v>
      </c>
      <c r="AI6472" s="3">
        <v>1273</v>
      </c>
      <c r="AJ6472" s="3">
        <v>1304</v>
      </c>
      <c r="AK6472" s="3">
        <v>1272</v>
      </c>
      <c r="AL6472" s="3">
        <v>1438</v>
      </c>
      <c r="AM6472" s="3">
        <v>2386</v>
      </c>
      <c r="AN6472" s="3">
        <v>2688</v>
      </c>
      <c r="AO6472" s="3">
        <v>2890</v>
      </c>
      <c r="AP6472" s="3">
        <v>3410</v>
      </c>
      <c r="AQ6472" s="3">
        <v>3047</v>
      </c>
      <c r="AR6472" s="3">
        <v>1689</v>
      </c>
      <c r="AS6472" s="3">
        <v>611</v>
      </c>
      <c r="AT6472" s="3">
        <v>0</v>
      </c>
      <c r="AU6472" s="3">
        <v>0</v>
      </c>
      <c r="AV6472" s="3">
        <v>0</v>
      </c>
      <c r="AW6472" s="3">
        <v>0</v>
      </c>
      <c r="AX6472" s="3">
        <v>0</v>
      </c>
      <c r="AY6472" s="3">
        <v>0</v>
      </c>
      <c r="AZ6472" s="3">
        <v>0</v>
      </c>
      <c r="BA6472" s="3">
        <v>0</v>
      </c>
      <c r="BB6472" s="3">
        <v>0</v>
      </c>
      <c r="BC6472" s="3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184</v>
      </c>
    </row>
    <row r="6473" spans="1:66" x14ac:dyDescent="0.3">
      <c r="A6473" s="3" t="s">
        <v>1571</v>
      </c>
      <c r="B6473" s="3" t="s">
        <v>60</v>
      </c>
      <c r="C6473" s="3" t="s">
        <v>451</v>
      </c>
      <c r="X6473" s="3">
        <v>1</v>
      </c>
      <c r="Y6473" s="3">
        <v>907</v>
      </c>
      <c r="Z6473" s="3">
        <v>643</v>
      </c>
      <c r="AA6473" s="3">
        <v>755</v>
      </c>
      <c r="AB6473" s="3">
        <v>767</v>
      </c>
      <c r="AC6473" s="3">
        <v>750</v>
      </c>
      <c r="AD6473" s="3">
        <v>759</v>
      </c>
      <c r="AE6473" s="3">
        <v>502</v>
      </c>
      <c r="AF6473" s="3">
        <v>661</v>
      </c>
      <c r="AG6473" s="3">
        <v>646</v>
      </c>
      <c r="AH6473" s="3">
        <v>6568</v>
      </c>
      <c r="AI6473" s="3">
        <v>4927</v>
      </c>
      <c r="AJ6473" s="3">
        <v>4989</v>
      </c>
      <c r="AK6473" s="3">
        <v>3570</v>
      </c>
      <c r="AL6473" s="3">
        <v>3706</v>
      </c>
      <c r="AM6473" s="3">
        <v>5777</v>
      </c>
      <c r="AN6473" s="3">
        <v>5725</v>
      </c>
      <c r="AO6473" s="3">
        <v>5874</v>
      </c>
      <c r="AP6473" s="3">
        <v>5847</v>
      </c>
      <c r="AQ6473" s="3">
        <v>5665</v>
      </c>
      <c r="AR6473" s="3">
        <v>3294</v>
      </c>
      <c r="AS6473" s="3">
        <v>107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  <c r="BE6473" s="3">
        <v>0</v>
      </c>
      <c r="BF6473" s="3">
        <v>0</v>
      </c>
      <c r="BG6473" s="3">
        <v>0</v>
      </c>
      <c r="BH6473" s="3">
        <v>0</v>
      </c>
      <c r="BI6473" s="3">
        <v>0</v>
      </c>
      <c r="BJ6473" s="3">
        <v>0</v>
      </c>
      <c r="BK6473" s="3">
        <v>0</v>
      </c>
      <c r="BL6473" s="3">
        <v>0</v>
      </c>
      <c r="BM6473" s="3">
        <v>0</v>
      </c>
      <c r="BN6473" s="3">
        <v>97</v>
      </c>
    </row>
    <row r="6474" spans="1:66" x14ac:dyDescent="0.3">
      <c r="A6474" s="3" t="s">
        <v>1571</v>
      </c>
      <c r="B6474" s="3" t="s">
        <v>60</v>
      </c>
      <c r="C6474" s="3" t="s">
        <v>453</v>
      </c>
      <c r="X6474" s="3">
        <v>1</v>
      </c>
      <c r="Y6474" s="3">
        <v>1439</v>
      </c>
      <c r="Z6474" s="3">
        <v>1258</v>
      </c>
      <c r="AA6474" s="3">
        <v>1538</v>
      </c>
      <c r="AB6474" s="3">
        <v>1376</v>
      </c>
      <c r="AC6474" s="3">
        <v>1409</v>
      </c>
      <c r="AD6474" s="3">
        <v>1455</v>
      </c>
      <c r="AE6474" s="3">
        <v>1266</v>
      </c>
      <c r="AF6474" s="3">
        <v>1204</v>
      </c>
      <c r="AG6474" s="3">
        <v>1211</v>
      </c>
      <c r="AH6474" s="3">
        <v>7663</v>
      </c>
      <c r="AI6474" s="3">
        <v>6109</v>
      </c>
      <c r="AJ6474" s="3">
        <v>5849</v>
      </c>
      <c r="AK6474" s="3">
        <v>5523</v>
      </c>
      <c r="AL6474" s="3">
        <v>5875</v>
      </c>
      <c r="AM6474" s="3">
        <v>8976</v>
      </c>
      <c r="AN6474" s="3">
        <v>9096</v>
      </c>
      <c r="AO6474" s="3">
        <v>9169</v>
      </c>
      <c r="AP6474" s="3">
        <v>8688</v>
      </c>
      <c r="AQ6474" s="3">
        <v>8300</v>
      </c>
      <c r="AR6474" s="3">
        <v>5110</v>
      </c>
      <c r="AS6474" s="3">
        <v>1643</v>
      </c>
      <c r="AT6474" s="3">
        <v>0</v>
      </c>
      <c r="AU6474" s="3">
        <v>0</v>
      </c>
      <c r="AV6474" s="3">
        <v>0</v>
      </c>
      <c r="AW6474" s="3">
        <v>0</v>
      </c>
      <c r="AX6474" s="3">
        <v>0</v>
      </c>
      <c r="AY6474" s="3">
        <v>0</v>
      </c>
      <c r="AZ6474" s="3">
        <v>0</v>
      </c>
      <c r="BA6474" s="3">
        <v>0</v>
      </c>
      <c r="BB6474" s="3">
        <v>0</v>
      </c>
      <c r="BC6474" s="3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0</v>
      </c>
      <c r="BI6474" s="3">
        <v>0</v>
      </c>
      <c r="BJ6474" s="3">
        <v>0</v>
      </c>
      <c r="BK6474" s="3">
        <v>0</v>
      </c>
      <c r="BL6474" s="3">
        <v>0</v>
      </c>
      <c r="BM6474" s="3">
        <v>0</v>
      </c>
      <c r="BN6474" s="3">
        <v>189</v>
      </c>
    </row>
    <row r="6475" spans="1:66" x14ac:dyDescent="0.3">
      <c r="A6475" s="3" t="s">
        <v>1571</v>
      </c>
      <c r="B6475" s="3" t="s">
        <v>60</v>
      </c>
      <c r="C6475" s="3" t="s">
        <v>555</v>
      </c>
      <c r="X6475" s="3">
        <v>3</v>
      </c>
      <c r="Y6475" s="3">
        <v>3089</v>
      </c>
      <c r="Z6475" s="3">
        <v>2527</v>
      </c>
      <c r="AA6475" s="3">
        <v>3026</v>
      </c>
      <c r="AB6475" s="3">
        <v>2820</v>
      </c>
      <c r="AC6475" s="3">
        <v>2830</v>
      </c>
      <c r="AD6475" s="3">
        <v>2827</v>
      </c>
      <c r="AE6475" s="3">
        <v>2534</v>
      </c>
      <c r="AF6475" s="3">
        <v>2453</v>
      </c>
      <c r="AG6475" s="3">
        <v>2470</v>
      </c>
      <c r="AH6475" s="3">
        <v>19513</v>
      </c>
      <c r="AI6475" s="3">
        <v>15308</v>
      </c>
      <c r="AJ6475" s="3">
        <v>14981</v>
      </c>
      <c r="AK6475" s="3">
        <v>13058</v>
      </c>
      <c r="AL6475" s="3">
        <v>13969</v>
      </c>
      <c r="AM6475" s="3">
        <v>21723</v>
      </c>
      <c r="AN6475" s="3">
        <v>22094</v>
      </c>
      <c r="AO6475" s="3">
        <v>22574</v>
      </c>
      <c r="AP6475" s="3">
        <v>22385</v>
      </c>
      <c r="AQ6475" s="3">
        <v>21255</v>
      </c>
      <c r="AR6475" s="3">
        <v>12689</v>
      </c>
      <c r="AS6475" s="3">
        <v>4155</v>
      </c>
      <c r="AT6475" s="3">
        <v>0</v>
      </c>
      <c r="AU6475" s="3">
        <v>0</v>
      </c>
      <c r="AV6475" s="3">
        <v>0</v>
      </c>
      <c r="AW6475" s="3">
        <v>0</v>
      </c>
      <c r="AX6475" s="3">
        <v>0</v>
      </c>
      <c r="AY6475" s="3">
        <v>0</v>
      </c>
      <c r="AZ6475" s="3">
        <v>0</v>
      </c>
      <c r="BA6475" s="3">
        <v>0</v>
      </c>
      <c r="BB6475" s="3">
        <v>0</v>
      </c>
      <c r="BC6475" s="3">
        <v>0</v>
      </c>
      <c r="BD6475" s="3">
        <v>0</v>
      </c>
      <c r="BE6475" s="3">
        <v>0</v>
      </c>
      <c r="BF6475" s="3">
        <v>0</v>
      </c>
      <c r="BG6475" s="3">
        <v>0</v>
      </c>
      <c r="BH6475" s="3">
        <v>0</v>
      </c>
      <c r="BI6475" s="3">
        <v>0</v>
      </c>
      <c r="BJ6475" s="3">
        <v>0</v>
      </c>
      <c r="BK6475" s="3">
        <v>0</v>
      </c>
      <c r="BL6475" s="3">
        <v>0</v>
      </c>
      <c r="BM6475" s="3">
        <v>0</v>
      </c>
      <c r="BN6475" s="3">
        <v>573</v>
      </c>
    </row>
    <row r="6476" spans="1:66" x14ac:dyDescent="0.3">
      <c r="A6476" s="3" t="s">
        <v>1571</v>
      </c>
      <c r="B6476" s="3" t="s">
        <v>60</v>
      </c>
      <c r="C6476" s="3" t="s">
        <v>502</v>
      </c>
      <c r="D6476" s="3">
        <v>13510</v>
      </c>
      <c r="E6476" s="3">
        <v>13204</v>
      </c>
      <c r="F6476" s="3">
        <v>13096</v>
      </c>
      <c r="G6476" s="3">
        <v>12776</v>
      </c>
      <c r="H6476" s="3">
        <v>12478</v>
      </c>
      <c r="I6476" s="3">
        <v>13129</v>
      </c>
      <c r="J6476" s="3">
        <v>11662</v>
      </c>
      <c r="K6476" s="3">
        <v>11088</v>
      </c>
      <c r="L6476" s="3">
        <v>11332</v>
      </c>
      <c r="M6476" s="3">
        <v>12107</v>
      </c>
      <c r="N6476" s="3">
        <v>12337</v>
      </c>
      <c r="O6476" s="3">
        <v>11618</v>
      </c>
      <c r="P6476" s="3">
        <v>9783</v>
      </c>
      <c r="Q6476" s="3">
        <v>10134</v>
      </c>
      <c r="R6476" s="3">
        <v>9806</v>
      </c>
      <c r="S6476" s="3">
        <v>12605</v>
      </c>
      <c r="T6476" s="3">
        <v>12397</v>
      </c>
      <c r="U6476" s="3">
        <v>12570</v>
      </c>
      <c r="V6476" s="3">
        <v>13120</v>
      </c>
      <c r="W6476" s="3">
        <v>11933</v>
      </c>
      <c r="X6476" s="3">
        <v>8439</v>
      </c>
      <c r="Y6476" s="3">
        <v>8694</v>
      </c>
      <c r="Z6476" s="3">
        <v>8918</v>
      </c>
      <c r="AA6476" s="3">
        <v>9070</v>
      </c>
      <c r="AB6476" s="3">
        <v>9401</v>
      </c>
      <c r="AC6476" s="3">
        <v>9166</v>
      </c>
      <c r="AD6476" s="3">
        <v>10664</v>
      </c>
      <c r="AE6476" s="3">
        <v>10635</v>
      </c>
      <c r="AF6476" s="3">
        <v>11130</v>
      </c>
      <c r="AG6476" s="3">
        <v>11599</v>
      </c>
      <c r="AH6476" s="3">
        <v>11680</v>
      </c>
      <c r="AI6476" s="3">
        <v>11305</v>
      </c>
      <c r="AJ6476" s="3">
        <v>11320</v>
      </c>
      <c r="AK6476" s="3">
        <v>11243</v>
      </c>
      <c r="AL6476" s="3">
        <v>11033</v>
      </c>
      <c r="AM6476" s="3">
        <v>11371</v>
      </c>
      <c r="AN6476" s="3">
        <v>11464</v>
      </c>
      <c r="AO6476" s="3">
        <v>11269</v>
      </c>
      <c r="AP6476" s="3">
        <v>11275</v>
      </c>
      <c r="AQ6476" s="3">
        <v>6518</v>
      </c>
      <c r="AR6476" s="3">
        <v>6566</v>
      </c>
      <c r="AS6476" s="3">
        <v>6680</v>
      </c>
      <c r="AT6476" s="3">
        <v>6559</v>
      </c>
      <c r="AU6476" s="3">
        <v>6783</v>
      </c>
      <c r="AV6476" s="3">
        <v>6728</v>
      </c>
      <c r="AW6476" s="3">
        <v>9117</v>
      </c>
      <c r="AX6476" s="3">
        <v>9139</v>
      </c>
      <c r="AY6476" s="3">
        <v>9041</v>
      </c>
      <c r="AZ6476" s="3">
        <v>8662</v>
      </c>
      <c r="BA6476" s="3">
        <v>9153</v>
      </c>
      <c r="BB6476" s="3">
        <v>9211</v>
      </c>
      <c r="BC6476" s="3">
        <v>9229</v>
      </c>
      <c r="BD6476" s="3">
        <v>10671</v>
      </c>
      <c r="BE6476" s="3">
        <v>10665</v>
      </c>
      <c r="BF6476" s="3">
        <v>11046</v>
      </c>
      <c r="BG6476" s="3">
        <v>10875</v>
      </c>
      <c r="BH6476" s="3">
        <v>11476</v>
      </c>
      <c r="BI6476" s="3">
        <v>11850</v>
      </c>
      <c r="BJ6476" s="3">
        <v>12066</v>
      </c>
      <c r="BK6476" s="3">
        <v>11450</v>
      </c>
      <c r="BL6476" s="3">
        <v>10937</v>
      </c>
      <c r="BM6476" s="3">
        <v>11877</v>
      </c>
      <c r="BN6476" s="3">
        <v>11932</v>
      </c>
    </row>
    <row r="6477" spans="1:66" x14ac:dyDescent="0.3">
      <c r="A6477" s="3" t="s">
        <v>1571</v>
      </c>
      <c r="B6477" s="3" t="s">
        <v>60</v>
      </c>
      <c r="C6477" s="3" t="s">
        <v>1562</v>
      </c>
      <c r="AZ6477" s="3">
        <v>0</v>
      </c>
      <c r="BA6477" s="3">
        <v>0</v>
      </c>
      <c r="BB6477" s="3">
        <v>0</v>
      </c>
      <c r="BC6477" s="3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</row>
    <row r="6478" spans="1:66" x14ac:dyDescent="0.3">
      <c r="A6478" s="3" t="s">
        <v>1571</v>
      </c>
      <c r="B6478" s="3" t="s">
        <v>60</v>
      </c>
      <c r="C6478" s="3" t="s">
        <v>500</v>
      </c>
      <c r="D6478" s="3">
        <v>0</v>
      </c>
      <c r="E6478" s="3">
        <v>0</v>
      </c>
      <c r="F6478" s="3">
        <v>0</v>
      </c>
      <c r="G6478" s="3">
        <v>0</v>
      </c>
      <c r="H6478" s="3">
        <v>10665</v>
      </c>
      <c r="I6478" s="3">
        <v>11546</v>
      </c>
      <c r="J6478" s="3">
        <v>10515</v>
      </c>
      <c r="K6478" s="3">
        <v>8758</v>
      </c>
      <c r="L6478" s="3">
        <v>9384</v>
      </c>
      <c r="M6478" s="3">
        <v>10285</v>
      </c>
      <c r="N6478" s="3">
        <v>10907</v>
      </c>
      <c r="O6478" s="3">
        <v>8622</v>
      </c>
      <c r="P6478" s="3">
        <v>9231</v>
      </c>
      <c r="Q6478" s="3">
        <v>9337</v>
      </c>
      <c r="R6478" s="3">
        <v>9263</v>
      </c>
      <c r="S6478" s="3">
        <v>7963</v>
      </c>
      <c r="T6478" s="3">
        <v>12232</v>
      </c>
      <c r="U6478" s="3">
        <v>12754</v>
      </c>
      <c r="V6478" s="3">
        <v>15337</v>
      </c>
      <c r="W6478" s="3">
        <v>15531</v>
      </c>
      <c r="X6478" s="3">
        <v>14933</v>
      </c>
      <c r="Y6478" s="3">
        <v>8463</v>
      </c>
      <c r="Z6478" s="3">
        <v>7880</v>
      </c>
      <c r="AA6478" s="3">
        <v>9258</v>
      </c>
      <c r="AB6478" s="3">
        <v>12376</v>
      </c>
      <c r="AC6478" s="3">
        <v>9516</v>
      </c>
      <c r="AD6478" s="3">
        <v>9299</v>
      </c>
      <c r="AE6478" s="3">
        <v>10367</v>
      </c>
      <c r="AF6478" s="3">
        <v>8166</v>
      </c>
      <c r="AG6478" s="3">
        <v>7683</v>
      </c>
      <c r="AH6478" s="3">
        <v>7668</v>
      </c>
      <c r="AI6478" s="3">
        <v>4693</v>
      </c>
      <c r="AJ6478" s="3">
        <v>5577</v>
      </c>
      <c r="AK6478" s="3">
        <v>5578</v>
      </c>
      <c r="AL6478" s="3">
        <v>4323</v>
      </c>
      <c r="AM6478" s="3">
        <v>3777</v>
      </c>
      <c r="AN6478" s="3">
        <v>4377</v>
      </c>
      <c r="AO6478" s="3">
        <v>4243</v>
      </c>
      <c r="AP6478" s="3">
        <v>6299</v>
      </c>
      <c r="AQ6478" s="3">
        <v>8538</v>
      </c>
      <c r="AR6478" s="3">
        <v>5718</v>
      </c>
      <c r="AS6478" s="3">
        <v>3874</v>
      </c>
      <c r="AT6478" s="3">
        <v>5054</v>
      </c>
      <c r="AU6478" s="3">
        <v>3972</v>
      </c>
      <c r="AV6478" s="3">
        <v>2519</v>
      </c>
      <c r="AW6478" s="3">
        <v>3086</v>
      </c>
      <c r="AX6478" s="3">
        <v>3588</v>
      </c>
      <c r="AY6478" s="3">
        <v>3997</v>
      </c>
      <c r="AZ6478" s="3">
        <v>4348</v>
      </c>
      <c r="BA6478" s="3">
        <v>2365</v>
      </c>
      <c r="BB6478" s="3">
        <v>1337</v>
      </c>
      <c r="BC6478" s="3">
        <v>1158</v>
      </c>
      <c r="BD6478" s="3">
        <v>754</v>
      </c>
      <c r="BE6478" s="3">
        <v>5137</v>
      </c>
      <c r="BF6478" s="3">
        <v>5450</v>
      </c>
      <c r="BG6478" s="3">
        <v>5098</v>
      </c>
      <c r="BH6478" s="3">
        <v>4806</v>
      </c>
      <c r="BI6478" s="3">
        <v>4505</v>
      </c>
      <c r="BJ6478" s="3">
        <v>4133</v>
      </c>
      <c r="BK6478" s="3">
        <v>4293</v>
      </c>
      <c r="BL6478" s="3">
        <v>3886</v>
      </c>
      <c r="BM6478" s="3">
        <v>3647</v>
      </c>
      <c r="BN6478" s="3">
        <v>4003</v>
      </c>
    </row>
    <row r="6479" spans="1:66" x14ac:dyDescent="0.3">
      <c r="A6479" s="3" t="s">
        <v>1571</v>
      </c>
      <c r="B6479" s="3" t="s">
        <v>60</v>
      </c>
      <c r="C6479" s="3" t="s">
        <v>677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</v>
      </c>
      <c r="Q6479" s="3">
        <v>0</v>
      </c>
      <c r="R6479" s="3">
        <v>0</v>
      </c>
      <c r="S6479" s="3">
        <v>0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3">
        <v>0</v>
      </c>
      <c r="AS6479" s="3">
        <v>0</v>
      </c>
      <c r="AT6479" s="3">
        <v>0</v>
      </c>
      <c r="AU6479" s="3">
        <v>0</v>
      </c>
      <c r="AV6479" s="3">
        <v>0</v>
      </c>
      <c r="AW6479" s="3">
        <v>0</v>
      </c>
      <c r="AX6479" s="3">
        <v>0</v>
      </c>
      <c r="AY6479" s="3">
        <v>0</v>
      </c>
      <c r="AZ6479" s="3">
        <v>0</v>
      </c>
      <c r="BA6479" s="3">
        <v>2</v>
      </c>
      <c r="BB6479" s="3">
        <v>6</v>
      </c>
      <c r="BC6479" s="3">
        <v>29</v>
      </c>
      <c r="BD6479" s="3">
        <v>77</v>
      </c>
      <c r="BE6479" s="3">
        <v>82</v>
      </c>
      <c r="BF6479" s="3">
        <v>88</v>
      </c>
      <c r="BG6479" s="3">
        <v>92</v>
      </c>
      <c r="BH6479" s="3">
        <v>104</v>
      </c>
      <c r="BI6479" s="3">
        <v>115</v>
      </c>
      <c r="BJ6479" s="3">
        <v>153</v>
      </c>
      <c r="BK6479" s="3">
        <v>183</v>
      </c>
      <c r="BL6479" s="3">
        <v>232</v>
      </c>
      <c r="BM6479" s="3">
        <v>270</v>
      </c>
      <c r="BN6479" s="3">
        <v>318</v>
      </c>
    </row>
    <row r="6480" spans="1:66" x14ac:dyDescent="0.3">
      <c r="A6480" s="3" t="s">
        <v>1571</v>
      </c>
      <c r="B6480" s="3" t="s">
        <v>60</v>
      </c>
      <c r="C6480" s="3" t="s">
        <v>498</v>
      </c>
      <c r="D6480" s="3">
        <v>0</v>
      </c>
      <c r="E6480" s="3">
        <v>0</v>
      </c>
      <c r="F6480" s="3">
        <v>0</v>
      </c>
      <c r="G6480" s="3">
        <v>0</v>
      </c>
      <c r="H6480" s="3">
        <v>0</v>
      </c>
      <c r="I6480" s="3">
        <v>0</v>
      </c>
      <c r="J6480" s="3">
        <v>0</v>
      </c>
      <c r="K6480" s="3">
        <v>0</v>
      </c>
      <c r="L6480" s="3">
        <v>0</v>
      </c>
      <c r="M6480" s="3">
        <v>0</v>
      </c>
      <c r="N6480" s="3">
        <v>0</v>
      </c>
      <c r="O6480" s="3">
        <v>0</v>
      </c>
      <c r="P6480" s="3">
        <v>0</v>
      </c>
      <c r="Q6480" s="3">
        <v>0</v>
      </c>
      <c r="R6480" s="3">
        <v>0</v>
      </c>
      <c r="S6480" s="3">
        <v>0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3">
        <v>0</v>
      </c>
      <c r="AS6480" s="3">
        <v>0</v>
      </c>
      <c r="AT6480" s="3">
        <v>0</v>
      </c>
      <c r="AU6480" s="3">
        <v>0</v>
      </c>
      <c r="AV6480" s="3">
        <v>0</v>
      </c>
      <c r="AW6480" s="3">
        <v>0</v>
      </c>
      <c r="AX6480" s="3">
        <v>0</v>
      </c>
      <c r="AY6480" s="3">
        <v>0</v>
      </c>
      <c r="AZ6480" s="3">
        <v>0</v>
      </c>
      <c r="BA6480" s="3">
        <v>0</v>
      </c>
      <c r="BB6480" s="3">
        <v>0</v>
      </c>
      <c r="BC6480" s="3">
        <v>0</v>
      </c>
      <c r="BD6480" s="3">
        <v>0</v>
      </c>
      <c r="BE6480" s="3">
        <v>0</v>
      </c>
      <c r="BF6480" s="3">
        <v>0</v>
      </c>
      <c r="BG6480" s="3">
        <v>4</v>
      </c>
      <c r="BH6480" s="3">
        <v>32</v>
      </c>
      <c r="BI6480" s="3">
        <v>216</v>
      </c>
      <c r="BJ6480" s="3">
        <v>396</v>
      </c>
      <c r="BK6480" s="3">
        <v>484</v>
      </c>
      <c r="BL6480" s="3">
        <v>527</v>
      </c>
      <c r="BM6480" s="3">
        <v>1446</v>
      </c>
      <c r="BN6480" s="3">
        <v>2932</v>
      </c>
    </row>
    <row r="6481" spans="1:66" x14ac:dyDescent="0.3">
      <c r="A6481" s="3" t="s">
        <v>1571</v>
      </c>
      <c r="B6481" s="3" t="s">
        <v>60</v>
      </c>
      <c r="C6481" s="3" t="s">
        <v>1408</v>
      </c>
      <c r="AZ6481" s="3">
        <v>0</v>
      </c>
      <c r="BA6481" s="3">
        <v>0</v>
      </c>
      <c r="BB6481" s="3">
        <v>0</v>
      </c>
      <c r="BC6481" s="3">
        <v>0</v>
      </c>
      <c r="BD6481" s="3">
        <v>0</v>
      </c>
      <c r="BE6481" s="3">
        <v>0</v>
      </c>
      <c r="BF6481" s="3">
        <v>0</v>
      </c>
      <c r="BG6481" s="3">
        <v>2</v>
      </c>
      <c r="BH6481" s="3">
        <v>13</v>
      </c>
      <c r="BI6481" s="3">
        <v>73</v>
      </c>
      <c r="BJ6481" s="3">
        <v>98</v>
      </c>
      <c r="BK6481" s="3">
        <v>102</v>
      </c>
      <c r="BL6481" s="3">
        <v>225</v>
      </c>
      <c r="BM6481" s="3">
        <v>353</v>
      </c>
      <c r="BN6481" s="3">
        <v>708</v>
      </c>
    </row>
    <row r="6482" spans="1:66" x14ac:dyDescent="0.3">
      <c r="A6482" s="3" t="s">
        <v>1571</v>
      </c>
      <c r="B6482" s="3" t="s">
        <v>60</v>
      </c>
      <c r="C6482" s="3" t="s">
        <v>678</v>
      </c>
      <c r="D6482" s="3">
        <v>0</v>
      </c>
      <c r="E6482" s="3">
        <v>0</v>
      </c>
      <c r="F6482" s="3">
        <v>0</v>
      </c>
      <c r="G6482" s="3">
        <v>0</v>
      </c>
      <c r="H6482" s="3">
        <v>0</v>
      </c>
      <c r="I6482" s="3">
        <v>0</v>
      </c>
      <c r="J6482" s="3">
        <v>0</v>
      </c>
      <c r="K6482" s="3">
        <v>0</v>
      </c>
      <c r="L6482" s="3">
        <v>0</v>
      </c>
      <c r="M6482" s="3">
        <v>0</v>
      </c>
      <c r="N6482" s="3">
        <v>0</v>
      </c>
      <c r="O6482" s="3">
        <v>0</v>
      </c>
      <c r="P6482" s="3">
        <v>0</v>
      </c>
      <c r="Q6482" s="3">
        <v>0</v>
      </c>
      <c r="R6482" s="3">
        <v>0</v>
      </c>
      <c r="S6482" s="3">
        <v>0</v>
      </c>
      <c r="T6482" s="3">
        <v>0</v>
      </c>
      <c r="U6482" s="3">
        <v>0</v>
      </c>
      <c r="V6482" s="3">
        <v>0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0</v>
      </c>
      <c r="AG6482" s="3">
        <v>0</v>
      </c>
      <c r="AH6482" s="3">
        <v>0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1</v>
      </c>
      <c r="BD6482" s="3">
        <v>2</v>
      </c>
      <c r="BE6482" s="3">
        <v>2</v>
      </c>
      <c r="BF6482" s="3">
        <v>2</v>
      </c>
      <c r="BG6482" s="3">
        <v>2</v>
      </c>
      <c r="BH6482" s="3">
        <v>3</v>
      </c>
      <c r="BI6482" s="3">
        <v>3</v>
      </c>
      <c r="BJ6482" s="3">
        <v>8</v>
      </c>
      <c r="BK6482" s="3">
        <v>10</v>
      </c>
      <c r="BL6482" s="3">
        <v>10</v>
      </c>
      <c r="BM6482" s="3">
        <v>14</v>
      </c>
      <c r="BN6482" s="3">
        <v>16</v>
      </c>
    </row>
    <row r="6483" spans="1:66" x14ac:dyDescent="0.3">
      <c r="A6483" s="3" t="s">
        <v>1571</v>
      </c>
      <c r="B6483" s="3" t="s">
        <v>60</v>
      </c>
      <c r="C6483" s="3" t="s">
        <v>698</v>
      </c>
      <c r="D6483" s="3">
        <v>0</v>
      </c>
      <c r="E6483" s="3">
        <v>0</v>
      </c>
      <c r="F6483" s="3">
        <v>0</v>
      </c>
      <c r="G6483" s="3">
        <v>0</v>
      </c>
      <c r="H6483" s="3">
        <v>0</v>
      </c>
      <c r="I6483" s="3">
        <v>0</v>
      </c>
      <c r="J6483" s="3">
        <v>0</v>
      </c>
      <c r="K6483" s="3">
        <v>0</v>
      </c>
      <c r="L6483" s="3">
        <v>0</v>
      </c>
      <c r="M6483" s="3">
        <v>0</v>
      </c>
      <c r="N6483" s="3">
        <v>0</v>
      </c>
      <c r="O6483" s="3">
        <v>0</v>
      </c>
      <c r="P6483" s="3">
        <v>0</v>
      </c>
      <c r="Q6483" s="3">
        <v>0</v>
      </c>
      <c r="R6483" s="3">
        <v>0</v>
      </c>
      <c r="S6483" s="3">
        <v>0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220</v>
      </c>
      <c r="AH6483" s="3">
        <v>226</v>
      </c>
      <c r="AI6483" s="3">
        <v>226</v>
      </c>
      <c r="AJ6483" s="3">
        <v>226</v>
      </c>
      <c r="AK6483" s="3">
        <v>226</v>
      </c>
      <c r="AL6483" s="3">
        <v>256</v>
      </c>
      <c r="AM6483" s="3">
        <v>267</v>
      </c>
      <c r="AN6483" s="3">
        <v>266</v>
      </c>
      <c r="AO6483" s="3">
        <v>262</v>
      </c>
      <c r="AP6483" s="3">
        <v>262</v>
      </c>
      <c r="AQ6483" s="3">
        <v>251</v>
      </c>
      <c r="AR6483" s="3">
        <v>229</v>
      </c>
      <c r="AS6483" s="3">
        <v>219</v>
      </c>
      <c r="AT6483" s="3">
        <v>210</v>
      </c>
      <c r="AU6483" s="3">
        <v>199</v>
      </c>
      <c r="AV6483" s="3">
        <v>223</v>
      </c>
      <c r="AW6483" s="3">
        <v>273</v>
      </c>
      <c r="AX6483" s="3">
        <v>334</v>
      </c>
      <c r="AY6483" s="3">
        <v>405</v>
      </c>
      <c r="AZ6483" s="3">
        <v>407</v>
      </c>
      <c r="BA6483" s="3">
        <v>426</v>
      </c>
      <c r="BB6483" s="3">
        <v>440</v>
      </c>
      <c r="BC6483" s="3">
        <v>458</v>
      </c>
      <c r="BD6483" s="3">
        <v>480</v>
      </c>
      <c r="BE6483" s="3">
        <v>495</v>
      </c>
      <c r="BF6483" s="3">
        <v>515</v>
      </c>
      <c r="BG6483" s="3">
        <v>525</v>
      </c>
      <c r="BH6483" s="3">
        <v>577</v>
      </c>
      <c r="BI6483" s="3">
        <v>611</v>
      </c>
      <c r="BJ6483" s="3">
        <v>624</v>
      </c>
      <c r="BK6483" s="3">
        <v>692</v>
      </c>
      <c r="BL6483" s="3">
        <v>798</v>
      </c>
      <c r="BM6483" s="3">
        <v>886</v>
      </c>
      <c r="BN6483" s="3">
        <v>1010</v>
      </c>
    </row>
    <row r="6484" spans="1:66" x14ac:dyDescent="0.3">
      <c r="A6484" s="3" t="s">
        <v>1571</v>
      </c>
      <c r="B6484" s="3" t="s">
        <v>60</v>
      </c>
      <c r="C6484" s="3" t="s">
        <v>496</v>
      </c>
      <c r="D6484" s="3">
        <v>0</v>
      </c>
      <c r="E6484" s="3">
        <v>0</v>
      </c>
      <c r="F6484" s="3">
        <v>0</v>
      </c>
      <c r="G6484" s="3">
        <v>0</v>
      </c>
      <c r="H6484" s="3">
        <v>0</v>
      </c>
      <c r="I6484" s="3">
        <v>0</v>
      </c>
      <c r="J6484" s="3">
        <v>0</v>
      </c>
      <c r="K6484" s="3">
        <v>0</v>
      </c>
      <c r="L6484" s="3">
        <v>0</v>
      </c>
      <c r="M6484" s="3">
        <v>0</v>
      </c>
      <c r="N6484" s="3">
        <v>0</v>
      </c>
      <c r="O6484" s="3">
        <v>0</v>
      </c>
      <c r="P6484" s="3">
        <v>0</v>
      </c>
      <c r="Q6484" s="3">
        <v>0</v>
      </c>
      <c r="R6484" s="3">
        <v>0</v>
      </c>
      <c r="S6484" s="3">
        <v>0</v>
      </c>
      <c r="T6484" s="3">
        <v>0</v>
      </c>
      <c r="U6484" s="3">
        <v>0</v>
      </c>
      <c r="V6484" s="3">
        <v>0</v>
      </c>
      <c r="W6484" s="3">
        <v>0</v>
      </c>
      <c r="X6484" s="3">
        <v>0</v>
      </c>
      <c r="Y6484" s="3">
        <v>0</v>
      </c>
      <c r="Z6484" s="3">
        <v>0</v>
      </c>
      <c r="AA6484" s="3">
        <v>0</v>
      </c>
      <c r="AB6484" s="3">
        <v>0</v>
      </c>
      <c r="AC6484" s="3">
        <v>0</v>
      </c>
      <c r="AD6484" s="3">
        <v>0</v>
      </c>
      <c r="AE6484" s="3">
        <v>0</v>
      </c>
      <c r="AF6484" s="3">
        <v>0</v>
      </c>
      <c r="AG6484" s="3">
        <v>220</v>
      </c>
      <c r="AH6484" s="3">
        <v>226</v>
      </c>
      <c r="AI6484" s="3">
        <v>226</v>
      </c>
      <c r="AJ6484" s="3">
        <v>226</v>
      </c>
      <c r="AK6484" s="3">
        <v>226</v>
      </c>
      <c r="AL6484" s="3">
        <v>256</v>
      </c>
      <c r="AM6484" s="3">
        <v>267</v>
      </c>
      <c r="AN6484" s="3">
        <v>266</v>
      </c>
      <c r="AO6484" s="3">
        <v>262</v>
      </c>
      <c r="AP6484" s="3">
        <v>262</v>
      </c>
      <c r="AQ6484" s="3">
        <v>251</v>
      </c>
      <c r="AR6484" s="3">
        <v>229</v>
      </c>
      <c r="AS6484" s="3">
        <v>219</v>
      </c>
      <c r="AT6484" s="3">
        <v>210</v>
      </c>
      <c r="AU6484" s="3">
        <v>199</v>
      </c>
      <c r="AV6484" s="3">
        <v>223</v>
      </c>
      <c r="AW6484" s="3">
        <v>273</v>
      </c>
      <c r="AX6484" s="3">
        <v>334</v>
      </c>
      <c r="AY6484" s="3">
        <v>405</v>
      </c>
      <c r="AZ6484" s="3">
        <v>407</v>
      </c>
      <c r="BA6484" s="3">
        <v>428</v>
      </c>
      <c r="BB6484" s="3">
        <v>446</v>
      </c>
      <c r="BC6484" s="3">
        <v>488</v>
      </c>
      <c r="BD6484" s="3">
        <v>559</v>
      </c>
      <c r="BE6484" s="3">
        <v>579</v>
      </c>
      <c r="BF6484" s="3">
        <v>605</v>
      </c>
      <c r="BG6484" s="3">
        <v>624</v>
      </c>
      <c r="BH6484" s="3">
        <v>715</v>
      </c>
      <c r="BI6484" s="3">
        <v>945</v>
      </c>
      <c r="BJ6484" s="3">
        <v>1181</v>
      </c>
      <c r="BK6484" s="3">
        <v>1369</v>
      </c>
      <c r="BL6484" s="3">
        <v>1567</v>
      </c>
      <c r="BM6484" s="3">
        <v>2616</v>
      </c>
      <c r="BN6484" s="3">
        <v>4276</v>
      </c>
    </row>
    <row r="6485" spans="1:66" x14ac:dyDescent="0.3">
      <c r="A6485" s="3" t="s">
        <v>1571</v>
      </c>
      <c r="B6485" s="3" t="s">
        <v>60</v>
      </c>
      <c r="C6485" s="3" t="s">
        <v>441</v>
      </c>
      <c r="D6485" s="3">
        <v>0</v>
      </c>
      <c r="E6485" s="3">
        <v>0</v>
      </c>
      <c r="F6485" s="3">
        <v>0</v>
      </c>
      <c r="G6485" s="3">
        <v>0</v>
      </c>
      <c r="H6485" s="3">
        <v>0</v>
      </c>
      <c r="I6485" s="3">
        <v>0</v>
      </c>
      <c r="J6485" s="3">
        <v>0</v>
      </c>
      <c r="K6485" s="3">
        <v>0</v>
      </c>
      <c r="L6485" s="3">
        <v>0</v>
      </c>
      <c r="M6485" s="3">
        <v>0</v>
      </c>
      <c r="N6485" s="3">
        <v>0</v>
      </c>
      <c r="O6485" s="3">
        <v>0</v>
      </c>
      <c r="P6485" s="3">
        <v>0</v>
      </c>
      <c r="Q6485" s="3">
        <v>0</v>
      </c>
      <c r="R6485" s="3">
        <v>0</v>
      </c>
      <c r="S6485" s="3">
        <v>0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220</v>
      </c>
      <c r="AH6485" s="3">
        <v>226</v>
      </c>
      <c r="AI6485" s="3">
        <v>226</v>
      </c>
      <c r="AJ6485" s="3">
        <v>226</v>
      </c>
      <c r="AK6485" s="3">
        <v>226</v>
      </c>
      <c r="AL6485" s="3">
        <v>256</v>
      </c>
      <c r="AM6485" s="3">
        <v>267</v>
      </c>
      <c r="AN6485" s="3">
        <v>266</v>
      </c>
      <c r="AO6485" s="3">
        <v>262</v>
      </c>
      <c r="AP6485" s="3">
        <v>262</v>
      </c>
      <c r="AQ6485" s="3">
        <v>251</v>
      </c>
      <c r="AR6485" s="3">
        <v>229</v>
      </c>
      <c r="AS6485" s="3">
        <v>219</v>
      </c>
      <c r="AT6485" s="3">
        <v>210</v>
      </c>
      <c r="AU6485" s="3">
        <v>199</v>
      </c>
      <c r="AV6485" s="3">
        <v>223</v>
      </c>
      <c r="AW6485" s="3">
        <v>273</v>
      </c>
      <c r="AX6485" s="3">
        <v>334</v>
      </c>
      <c r="AY6485" s="3">
        <v>405</v>
      </c>
      <c r="AZ6485" s="3">
        <v>407</v>
      </c>
      <c r="BA6485" s="3">
        <v>428</v>
      </c>
      <c r="BB6485" s="3">
        <v>446</v>
      </c>
      <c r="BC6485" s="3">
        <v>488</v>
      </c>
      <c r="BD6485" s="3">
        <v>559</v>
      </c>
      <c r="BE6485" s="3">
        <v>579</v>
      </c>
      <c r="BF6485" s="3">
        <v>605</v>
      </c>
      <c r="BG6485" s="3">
        <v>619</v>
      </c>
      <c r="BH6485" s="3">
        <v>684</v>
      </c>
      <c r="BI6485" s="3">
        <v>729</v>
      </c>
      <c r="BJ6485" s="3">
        <v>785</v>
      </c>
      <c r="BK6485" s="3">
        <v>885</v>
      </c>
      <c r="BL6485" s="3">
        <v>1040</v>
      </c>
      <c r="BM6485" s="3">
        <v>1170</v>
      </c>
      <c r="BN6485" s="3">
        <v>1344</v>
      </c>
    </row>
    <row r="6486" spans="1:66" x14ac:dyDescent="0.3">
      <c r="A6486" s="3" t="s">
        <v>1571</v>
      </c>
      <c r="B6486" s="3" t="s">
        <v>60</v>
      </c>
      <c r="C6486" s="3" t="s">
        <v>1564</v>
      </c>
      <c r="AZ6486" s="3">
        <v>0</v>
      </c>
      <c r="BA6486" s="3">
        <v>0</v>
      </c>
      <c r="BB6486" s="3">
        <v>0</v>
      </c>
      <c r="BC6486" s="3">
        <v>0</v>
      </c>
      <c r="BD6486" s="3">
        <v>0</v>
      </c>
      <c r="BE6486" s="3">
        <v>0</v>
      </c>
      <c r="BF6486" s="3">
        <v>0</v>
      </c>
      <c r="BG6486" s="3">
        <v>12.1</v>
      </c>
      <c r="BH6486" s="3">
        <v>14.7</v>
      </c>
      <c r="BI6486" s="3">
        <v>16.3</v>
      </c>
      <c r="BJ6486" s="3">
        <v>15.3</v>
      </c>
      <c r="BK6486" s="3">
        <v>16.3</v>
      </c>
      <c r="BL6486" s="3">
        <v>17</v>
      </c>
      <c r="BM6486" s="3">
        <v>19.8</v>
      </c>
      <c r="BN6486" s="3">
        <v>21.2</v>
      </c>
    </row>
    <row r="6487" spans="1:66" x14ac:dyDescent="0.3">
      <c r="A6487" s="3" t="s">
        <v>1571</v>
      </c>
      <c r="B6487" s="3" t="s">
        <v>60</v>
      </c>
      <c r="C6487" s="3" t="s">
        <v>495</v>
      </c>
      <c r="D6487" s="3">
        <v>387276</v>
      </c>
      <c r="E6487" s="3">
        <v>388661</v>
      </c>
      <c r="F6487" s="3">
        <v>405870</v>
      </c>
      <c r="G6487" s="3">
        <v>429765</v>
      </c>
      <c r="H6487" s="3">
        <v>450804</v>
      </c>
      <c r="I6487" s="3">
        <v>467377</v>
      </c>
      <c r="J6487" s="3">
        <v>501020</v>
      </c>
      <c r="K6487" s="3">
        <v>526853</v>
      </c>
      <c r="L6487" s="3">
        <v>574018</v>
      </c>
      <c r="M6487" s="3">
        <v>606128</v>
      </c>
      <c r="N6487" s="3">
        <v>593490</v>
      </c>
      <c r="O6487" s="3">
        <v>607502</v>
      </c>
      <c r="P6487" s="3">
        <v>660210</v>
      </c>
      <c r="Q6487" s="3">
        <v>688431</v>
      </c>
      <c r="R6487" s="3">
        <v>665594</v>
      </c>
      <c r="S6487" s="3">
        <v>660805</v>
      </c>
      <c r="T6487" s="3">
        <v>696664</v>
      </c>
      <c r="U6487" s="3">
        <v>712202</v>
      </c>
      <c r="V6487" s="3">
        <v>724044</v>
      </c>
      <c r="W6487" s="3">
        <v>690809</v>
      </c>
      <c r="X6487" s="3">
        <v>620136</v>
      </c>
      <c r="Y6487" s="3">
        <v>600307</v>
      </c>
      <c r="Z6487" s="3">
        <v>567289</v>
      </c>
      <c r="AA6487" s="3">
        <v>577010</v>
      </c>
      <c r="AB6487" s="3">
        <v>601213</v>
      </c>
      <c r="AC6487" s="3">
        <v>614673</v>
      </c>
      <c r="AD6487" s="3">
        <v>634968</v>
      </c>
      <c r="AE6487" s="3">
        <v>667095</v>
      </c>
      <c r="AF6487" s="3">
        <v>692249</v>
      </c>
      <c r="AG6487" s="3">
        <v>685553</v>
      </c>
      <c r="AH6487" s="3">
        <v>683927</v>
      </c>
      <c r="AI6487" s="3">
        <v>695925</v>
      </c>
      <c r="AJ6487" s="3">
        <v>701059</v>
      </c>
      <c r="AK6487" s="3">
        <v>738726</v>
      </c>
      <c r="AL6487" s="3">
        <v>741774</v>
      </c>
      <c r="AM6487" s="3">
        <v>760951</v>
      </c>
      <c r="AN6487" s="3">
        <v>767783</v>
      </c>
      <c r="AO6487" s="3">
        <v>782989</v>
      </c>
      <c r="AP6487" s="3">
        <v>801137</v>
      </c>
      <c r="AQ6487" s="3">
        <v>837783</v>
      </c>
      <c r="AR6487" s="3">
        <v>815945</v>
      </c>
      <c r="AS6487" s="3">
        <v>802851</v>
      </c>
      <c r="AT6487" s="3">
        <v>824676</v>
      </c>
      <c r="AU6487" s="3">
        <v>795746</v>
      </c>
      <c r="AV6487" s="3">
        <v>805719</v>
      </c>
      <c r="AW6487" s="3">
        <v>803041</v>
      </c>
      <c r="AX6487" s="3">
        <v>798193</v>
      </c>
      <c r="AY6487" s="3">
        <v>789282</v>
      </c>
      <c r="AZ6487" s="3">
        <v>740516</v>
      </c>
      <c r="BA6487" s="3">
        <v>723131</v>
      </c>
      <c r="BB6487" s="3">
        <v>745590</v>
      </c>
      <c r="BC6487" s="3">
        <v>733002</v>
      </c>
      <c r="BD6487" s="3">
        <v>721818</v>
      </c>
      <c r="BE6487" s="3">
        <v>753202</v>
      </c>
      <c r="BF6487" s="3">
        <v>744611</v>
      </c>
      <c r="BG6487" s="3">
        <v>766505</v>
      </c>
      <c r="BH6487" s="3">
        <v>775631</v>
      </c>
      <c r="BI6487" s="3">
        <v>764210</v>
      </c>
      <c r="BJ6487" s="3">
        <v>787570</v>
      </c>
      <c r="BK6487" s="3">
        <v>778764</v>
      </c>
      <c r="BL6487" s="3">
        <v>651009</v>
      </c>
      <c r="BM6487" s="3">
        <v>709195</v>
      </c>
      <c r="BN6487" s="3">
        <v>710754</v>
      </c>
    </row>
    <row r="6488" spans="1:66" x14ac:dyDescent="0.3">
      <c r="A6488" s="3" t="s">
        <v>1571</v>
      </c>
      <c r="B6488" s="3" t="s">
        <v>60</v>
      </c>
      <c r="C6488" s="3" t="s">
        <v>686</v>
      </c>
      <c r="D6488" s="3">
        <v>49.4</v>
      </c>
      <c r="E6488" s="3">
        <v>49.2</v>
      </c>
      <c r="F6488" s="3">
        <v>51.2</v>
      </c>
      <c r="G6488" s="3">
        <v>53.3</v>
      </c>
      <c r="H6488" s="3">
        <v>55.1</v>
      </c>
      <c r="I6488" s="3">
        <v>55.9</v>
      </c>
      <c r="J6488" s="3">
        <v>58.9</v>
      </c>
      <c r="K6488" s="3">
        <v>61</v>
      </c>
      <c r="L6488" s="3">
        <v>66</v>
      </c>
      <c r="M6488" s="3">
        <v>69</v>
      </c>
      <c r="N6488" s="3">
        <v>66.8</v>
      </c>
      <c r="O6488" s="3">
        <v>67.7</v>
      </c>
      <c r="P6488" s="3">
        <v>73.099999999999994</v>
      </c>
      <c r="Q6488" s="3">
        <v>75.8</v>
      </c>
      <c r="R6488" s="3">
        <v>73</v>
      </c>
      <c r="S6488" s="3">
        <v>72.5</v>
      </c>
      <c r="T6488" s="3">
        <v>76.3</v>
      </c>
      <c r="U6488" s="3">
        <v>77.7</v>
      </c>
      <c r="V6488" s="3">
        <v>78.5</v>
      </c>
      <c r="W6488" s="3">
        <v>74.599999999999994</v>
      </c>
      <c r="X6488" s="3">
        <v>67</v>
      </c>
      <c r="Y6488" s="3">
        <v>65.2</v>
      </c>
      <c r="Z6488" s="3">
        <v>62.2</v>
      </c>
      <c r="AA6488" s="3">
        <v>63.8</v>
      </c>
      <c r="AB6488" s="3">
        <v>66.400000000000006</v>
      </c>
      <c r="AC6488" s="3">
        <v>67.7</v>
      </c>
      <c r="AD6488" s="3">
        <v>69.599999999999994</v>
      </c>
      <c r="AE6488" s="3">
        <v>72.599999999999994</v>
      </c>
      <c r="AF6488" s="3">
        <v>75.099999999999994</v>
      </c>
      <c r="AG6488" s="3">
        <v>74.099999999999994</v>
      </c>
      <c r="AH6488" s="3">
        <v>73.5</v>
      </c>
      <c r="AI6488" s="3">
        <v>74</v>
      </c>
      <c r="AJ6488" s="3">
        <v>74</v>
      </c>
      <c r="AK6488" s="3">
        <v>77.400000000000006</v>
      </c>
      <c r="AL6488" s="3">
        <v>77.3</v>
      </c>
      <c r="AM6488" s="3">
        <v>78.599999999999994</v>
      </c>
      <c r="AN6488" s="3">
        <v>78.7</v>
      </c>
      <c r="AO6488" s="3">
        <v>79.8</v>
      </c>
      <c r="AP6488" s="3">
        <v>81.400000000000006</v>
      </c>
      <c r="AQ6488" s="3">
        <v>84.6</v>
      </c>
      <c r="AR6488" s="3">
        <v>82</v>
      </c>
      <c r="AS6488" s="3">
        <v>80.400000000000006</v>
      </c>
      <c r="AT6488" s="3">
        <v>82.3</v>
      </c>
      <c r="AU6488" s="3">
        <v>79.2</v>
      </c>
      <c r="AV6488" s="3">
        <v>80.099999999999994</v>
      </c>
      <c r="AW6488" s="3">
        <v>79.900000000000006</v>
      </c>
      <c r="AX6488" s="3">
        <v>79.5</v>
      </c>
      <c r="AY6488" s="3">
        <v>78.900000000000006</v>
      </c>
      <c r="AZ6488" s="3">
        <v>74.400000000000006</v>
      </c>
      <c r="BA6488" s="3">
        <v>73</v>
      </c>
      <c r="BB6488" s="3">
        <v>75.5</v>
      </c>
      <c r="BC6488" s="3">
        <v>74.2</v>
      </c>
      <c r="BD6488" s="3">
        <v>72.900000000000006</v>
      </c>
      <c r="BE6488" s="3">
        <v>76</v>
      </c>
      <c r="BF6488" s="3">
        <v>75</v>
      </c>
      <c r="BG6488" s="3">
        <v>77.2</v>
      </c>
      <c r="BH6488" s="3">
        <v>77.900000000000006</v>
      </c>
      <c r="BI6488" s="3">
        <v>76.599999999999994</v>
      </c>
      <c r="BJ6488" s="3">
        <v>78.900000000000006</v>
      </c>
      <c r="BK6488" s="3">
        <v>78</v>
      </c>
      <c r="BL6488" s="3">
        <v>64.599999999999994</v>
      </c>
      <c r="BM6488" s="3">
        <v>70.7</v>
      </c>
      <c r="BN6488" s="3">
        <v>70.8</v>
      </c>
    </row>
    <row r="6489" spans="1:66" x14ac:dyDescent="0.3">
      <c r="A6489" s="3" t="s">
        <v>1571</v>
      </c>
      <c r="B6489" s="3" t="s">
        <v>60</v>
      </c>
      <c r="C6489" s="3" t="s">
        <v>494</v>
      </c>
      <c r="D6489" s="3">
        <v>166664</v>
      </c>
      <c r="E6489" s="3">
        <v>170650</v>
      </c>
      <c r="F6489" s="3">
        <v>197436</v>
      </c>
      <c r="G6489" s="3">
        <v>203455</v>
      </c>
      <c r="H6489" s="3">
        <v>210032</v>
      </c>
      <c r="I6489" s="3">
        <v>229357</v>
      </c>
      <c r="J6489" s="3">
        <v>249097</v>
      </c>
      <c r="K6489" s="3">
        <v>260198</v>
      </c>
      <c r="L6489" s="3">
        <v>280466</v>
      </c>
      <c r="M6489" s="3">
        <v>300446</v>
      </c>
      <c r="N6489" s="3">
        <v>311441</v>
      </c>
      <c r="O6489" s="3">
        <v>335249</v>
      </c>
      <c r="P6489" s="3">
        <v>360914</v>
      </c>
      <c r="Q6489" s="3">
        <v>392093</v>
      </c>
      <c r="R6489" s="3">
        <v>394013</v>
      </c>
      <c r="S6489" s="3">
        <v>376293</v>
      </c>
      <c r="T6489" s="3">
        <v>384248</v>
      </c>
      <c r="U6489" s="3">
        <v>345739</v>
      </c>
      <c r="V6489" s="3">
        <v>356535</v>
      </c>
      <c r="W6489" s="3">
        <v>387015</v>
      </c>
      <c r="X6489" s="3">
        <v>405157</v>
      </c>
      <c r="Y6489" s="3">
        <v>380702</v>
      </c>
      <c r="Z6489" s="3">
        <v>374614</v>
      </c>
      <c r="AA6489" s="3">
        <v>368073</v>
      </c>
      <c r="AB6489" s="3">
        <v>378465</v>
      </c>
      <c r="AC6489" s="3">
        <v>378627</v>
      </c>
      <c r="AD6489" s="3">
        <v>366198</v>
      </c>
      <c r="AE6489" s="3">
        <v>415936</v>
      </c>
      <c r="AF6489" s="3">
        <v>417534</v>
      </c>
      <c r="AG6489" s="3">
        <v>443727</v>
      </c>
      <c r="AH6489" s="3">
        <v>455427</v>
      </c>
      <c r="AI6489" s="3">
        <v>449340</v>
      </c>
      <c r="AJ6489" s="3">
        <v>454317</v>
      </c>
      <c r="AK6489" s="3">
        <v>537191</v>
      </c>
      <c r="AL6489" s="3">
        <v>540143</v>
      </c>
      <c r="AM6489" s="3">
        <v>569832</v>
      </c>
      <c r="AN6489" s="3">
        <v>598219</v>
      </c>
      <c r="AO6489" s="3">
        <v>596002</v>
      </c>
      <c r="AP6489" s="3">
        <v>593145</v>
      </c>
      <c r="AQ6489" s="3">
        <v>614988</v>
      </c>
      <c r="AR6489" s="3">
        <v>636613</v>
      </c>
      <c r="AS6489" s="3">
        <v>608678</v>
      </c>
      <c r="AT6489" s="3">
        <v>625634</v>
      </c>
      <c r="AU6489" s="3">
        <v>614931</v>
      </c>
      <c r="AV6489" s="3">
        <v>646378</v>
      </c>
      <c r="AW6489" s="3">
        <v>655456</v>
      </c>
      <c r="AX6489" s="3">
        <v>625907</v>
      </c>
      <c r="AY6489" s="3">
        <v>639700</v>
      </c>
      <c r="AZ6489" s="3">
        <v>629827</v>
      </c>
      <c r="BA6489" s="3">
        <v>597615</v>
      </c>
      <c r="BB6489" s="3">
        <v>589937</v>
      </c>
      <c r="BC6489" s="3">
        <v>605943</v>
      </c>
      <c r="BD6489" s="3">
        <v>574782</v>
      </c>
      <c r="BE6489" s="3">
        <v>591320</v>
      </c>
      <c r="BF6489" s="3">
        <v>612438</v>
      </c>
      <c r="BG6489" s="3">
        <v>587681</v>
      </c>
      <c r="BH6489" s="3">
        <v>583134</v>
      </c>
      <c r="BI6489" s="3">
        <v>584665</v>
      </c>
      <c r="BJ6489" s="3">
        <v>605571</v>
      </c>
      <c r="BK6489" s="3">
        <v>598240</v>
      </c>
      <c r="BL6489" s="3">
        <v>554714</v>
      </c>
      <c r="BM6489" s="3">
        <v>568372</v>
      </c>
      <c r="BN6489" s="3">
        <v>579018</v>
      </c>
    </row>
    <row r="6490" spans="1:66" x14ac:dyDescent="0.3">
      <c r="A6490" s="3" t="s">
        <v>1571</v>
      </c>
      <c r="B6490" s="3" t="s">
        <v>60</v>
      </c>
      <c r="C6490" s="3" t="s">
        <v>687</v>
      </c>
      <c r="D6490" s="3">
        <v>21.3</v>
      </c>
      <c r="E6490" s="3">
        <v>21.6</v>
      </c>
      <c r="F6490" s="3">
        <v>24.9</v>
      </c>
      <c r="G6490" s="3">
        <v>25.2</v>
      </c>
      <c r="H6490" s="3">
        <v>25.7</v>
      </c>
      <c r="I6490" s="3">
        <v>27.4</v>
      </c>
      <c r="J6490" s="3">
        <v>29.3</v>
      </c>
      <c r="K6490" s="3">
        <v>30.2</v>
      </c>
      <c r="L6490" s="3">
        <v>32.299999999999997</v>
      </c>
      <c r="M6490" s="3">
        <v>34.200000000000003</v>
      </c>
      <c r="N6490" s="3">
        <v>35</v>
      </c>
      <c r="O6490" s="3">
        <v>37.4</v>
      </c>
      <c r="P6490" s="3">
        <v>40</v>
      </c>
      <c r="Q6490" s="3">
        <v>43.2</v>
      </c>
      <c r="R6490" s="3">
        <v>43.2</v>
      </c>
      <c r="S6490" s="3">
        <v>41.3</v>
      </c>
      <c r="T6490" s="3">
        <v>42.1</v>
      </c>
      <c r="U6490" s="3">
        <v>37.700000000000003</v>
      </c>
      <c r="V6490" s="3">
        <v>38.700000000000003</v>
      </c>
      <c r="W6490" s="3">
        <v>41.8</v>
      </c>
      <c r="X6490" s="3">
        <v>43.8</v>
      </c>
      <c r="Y6490" s="3">
        <v>41.3</v>
      </c>
      <c r="Z6490" s="3">
        <v>41.1</v>
      </c>
      <c r="AA6490" s="3">
        <v>40.700000000000003</v>
      </c>
      <c r="AB6490" s="3">
        <v>41.8</v>
      </c>
      <c r="AC6490" s="3">
        <v>41.7</v>
      </c>
      <c r="AD6490" s="3">
        <v>40.1</v>
      </c>
      <c r="AE6490" s="3">
        <v>45.3</v>
      </c>
      <c r="AF6490" s="3">
        <v>45.3</v>
      </c>
      <c r="AG6490" s="3">
        <v>48</v>
      </c>
      <c r="AH6490" s="3">
        <v>48.9</v>
      </c>
      <c r="AI6490" s="3">
        <v>47.8</v>
      </c>
      <c r="AJ6490" s="3">
        <v>47.9</v>
      </c>
      <c r="AK6490" s="3">
        <v>56.3</v>
      </c>
      <c r="AL6490" s="3">
        <v>56.3</v>
      </c>
      <c r="AM6490" s="3">
        <v>58.9</v>
      </c>
      <c r="AN6490" s="3">
        <v>61.3</v>
      </c>
      <c r="AO6490" s="3">
        <v>60.8</v>
      </c>
      <c r="AP6490" s="3">
        <v>60.2</v>
      </c>
      <c r="AQ6490" s="3">
        <v>62.1</v>
      </c>
      <c r="AR6490" s="3">
        <v>64</v>
      </c>
      <c r="AS6490" s="3">
        <v>60.9</v>
      </c>
      <c r="AT6490" s="3">
        <v>62.5</v>
      </c>
      <c r="AU6490" s="3">
        <v>61.2</v>
      </c>
      <c r="AV6490" s="3">
        <v>64.3</v>
      </c>
      <c r="AW6490" s="3">
        <v>65.2</v>
      </c>
      <c r="AX6490" s="3">
        <v>62.4</v>
      </c>
      <c r="AY6490" s="3">
        <v>64</v>
      </c>
      <c r="AZ6490" s="3">
        <v>63.3</v>
      </c>
      <c r="BA6490" s="3">
        <v>60.4</v>
      </c>
      <c r="BB6490" s="3">
        <v>59.7</v>
      </c>
      <c r="BC6490" s="3">
        <v>61.3</v>
      </c>
      <c r="BD6490" s="3">
        <v>58.1</v>
      </c>
      <c r="BE6490" s="3">
        <v>59.6</v>
      </c>
      <c r="BF6490" s="3">
        <v>61.7</v>
      </c>
      <c r="BG6490" s="3">
        <v>59.2</v>
      </c>
      <c r="BH6490" s="3">
        <v>58.6</v>
      </c>
      <c r="BI6490" s="3">
        <v>58.6</v>
      </c>
      <c r="BJ6490" s="3">
        <v>60.6</v>
      </c>
      <c r="BK6490" s="3">
        <v>59.9</v>
      </c>
      <c r="BL6490" s="3">
        <v>55.1</v>
      </c>
      <c r="BM6490" s="3">
        <v>56.6</v>
      </c>
      <c r="BN6490" s="3">
        <v>57.7</v>
      </c>
    </row>
    <row r="6491" spans="1:66" x14ac:dyDescent="0.3">
      <c r="A6491" s="3" t="s">
        <v>1571</v>
      </c>
      <c r="B6491" s="3" t="s">
        <v>60</v>
      </c>
      <c r="C6491" s="3" t="s">
        <v>493</v>
      </c>
      <c r="D6491" s="3">
        <v>274885</v>
      </c>
      <c r="E6491" s="3">
        <v>276050</v>
      </c>
      <c r="F6491" s="3">
        <v>309640</v>
      </c>
      <c r="G6491" s="3">
        <v>338482</v>
      </c>
      <c r="H6491" s="3">
        <v>370246</v>
      </c>
      <c r="I6491" s="3">
        <v>411728</v>
      </c>
      <c r="J6491" s="3">
        <v>474041</v>
      </c>
      <c r="K6491" s="3">
        <v>501841</v>
      </c>
      <c r="L6491" s="3">
        <v>543132</v>
      </c>
      <c r="M6491" s="3">
        <v>575233</v>
      </c>
      <c r="N6491" s="3">
        <v>594416</v>
      </c>
      <c r="O6491" s="3">
        <v>632744</v>
      </c>
      <c r="P6491" s="3">
        <v>640595</v>
      </c>
      <c r="Q6491" s="3">
        <v>659715</v>
      </c>
      <c r="R6491" s="3">
        <v>646740</v>
      </c>
      <c r="S6491" s="3">
        <v>723476</v>
      </c>
      <c r="T6491" s="3">
        <v>744771</v>
      </c>
      <c r="U6491" s="3">
        <v>749974</v>
      </c>
      <c r="V6491" s="3">
        <v>822096</v>
      </c>
      <c r="W6491" s="3">
        <v>838809</v>
      </c>
      <c r="X6491" s="3">
        <v>813042</v>
      </c>
      <c r="Y6491" s="3">
        <v>807130</v>
      </c>
      <c r="Z6491" s="3">
        <v>722484</v>
      </c>
      <c r="AA6491" s="3">
        <v>732205</v>
      </c>
      <c r="AB6491" s="3">
        <v>743220</v>
      </c>
      <c r="AC6491" s="3">
        <v>764683</v>
      </c>
      <c r="AD6491" s="3">
        <v>782476</v>
      </c>
      <c r="AE6491" s="3">
        <v>881420</v>
      </c>
      <c r="AF6491" s="3">
        <v>907487</v>
      </c>
      <c r="AG6491" s="3">
        <v>907542</v>
      </c>
      <c r="AH6491" s="3">
        <v>946229</v>
      </c>
      <c r="AI6491" s="3">
        <v>1041177</v>
      </c>
      <c r="AJ6491" s="3">
        <v>928082</v>
      </c>
      <c r="AK6491" s="3">
        <v>1056566</v>
      </c>
      <c r="AL6491" s="3">
        <v>981287</v>
      </c>
      <c r="AM6491" s="3">
        <v>1084778</v>
      </c>
      <c r="AN6491" s="3">
        <v>1128661</v>
      </c>
      <c r="AO6491" s="3">
        <v>1074298</v>
      </c>
      <c r="AP6491" s="3">
        <v>1019876</v>
      </c>
      <c r="AQ6491" s="3">
        <v>1038137</v>
      </c>
      <c r="AR6491" s="3">
        <v>1057990</v>
      </c>
      <c r="AS6491" s="3">
        <v>1133069</v>
      </c>
      <c r="AT6491" s="3">
        <v>1168702</v>
      </c>
      <c r="AU6491" s="3">
        <v>1096095</v>
      </c>
      <c r="AV6491" s="3">
        <v>1174251</v>
      </c>
      <c r="AW6491" s="3">
        <v>1222744</v>
      </c>
      <c r="AX6491" s="3">
        <v>1132583</v>
      </c>
      <c r="AY6491" s="3">
        <v>1206064</v>
      </c>
      <c r="AZ6491" s="3">
        <v>1176252</v>
      </c>
      <c r="BA6491" s="3">
        <v>1046643</v>
      </c>
      <c r="BB6491" s="3">
        <v>1145003</v>
      </c>
      <c r="BC6491" s="3">
        <v>1125035</v>
      </c>
      <c r="BD6491" s="3">
        <v>1085157</v>
      </c>
      <c r="BE6491" s="3">
        <v>1066513</v>
      </c>
      <c r="BF6491" s="3">
        <v>1070727</v>
      </c>
      <c r="BG6491" s="3">
        <v>1113071</v>
      </c>
      <c r="BH6491" s="3">
        <v>1093077</v>
      </c>
      <c r="BI6491" s="3">
        <v>1085638</v>
      </c>
      <c r="BJ6491" s="3">
        <v>1122049</v>
      </c>
      <c r="BK6491" s="3">
        <v>1100969</v>
      </c>
      <c r="BL6491" s="3">
        <v>1004212</v>
      </c>
      <c r="BM6491" s="3">
        <v>1091043</v>
      </c>
      <c r="BN6491" s="3">
        <v>1073030</v>
      </c>
    </row>
    <row r="6492" spans="1:66" x14ac:dyDescent="0.3">
      <c r="A6492" s="3" t="s">
        <v>1571</v>
      </c>
      <c r="B6492" s="3" t="s">
        <v>60</v>
      </c>
      <c r="C6492" s="3" t="s">
        <v>492</v>
      </c>
      <c r="D6492" s="3">
        <v>783606</v>
      </c>
      <c r="E6492" s="3">
        <v>783069</v>
      </c>
      <c r="F6492" s="3">
        <v>821887</v>
      </c>
      <c r="G6492" s="3">
        <v>880264</v>
      </c>
      <c r="H6492" s="3">
        <v>916885</v>
      </c>
      <c r="I6492" s="3">
        <v>979499</v>
      </c>
      <c r="J6492" s="3">
        <v>1045637</v>
      </c>
      <c r="K6492" s="3">
        <v>1034237</v>
      </c>
      <c r="L6492" s="3">
        <v>1074301</v>
      </c>
      <c r="M6492" s="3">
        <v>1094106</v>
      </c>
      <c r="N6492" s="3">
        <v>1044305</v>
      </c>
      <c r="O6492" s="3">
        <v>1071688</v>
      </c>
      <c r="P6492" s="3">
        <v>1126864</v>
      </c>
      <c r="Q6492" s="3">
        <v>1169399</v>
      </c>
      <c r="R6492" s="3">
        <v>1049745</v>
      </c>
      <c r="S6492" s="3">
        <v>1034544</v>
      </c>
      <c r="T6492" s="3">
        <v>1097143</v>
      </c>
      <c r="U6492" s="3">
        <v>1058479</v>
      </c>
      <c r="V6492" s="3">
        <v>1055786</v>
      </c>
      <c r="W6492" s="3">
        <v>1048292</v>
      </c>
      <c r="X6492" s="3">
        <v>988645</v>
      </c>
      <c r="Y6492" s="3">
        <v>929745</v>
      </c>
      <c r="Z6492" s="3">
        <v>823293</v>
      </c>
      <c r="AA6492" s="3">
        <v>821685</v>
      </c>
      <c r="AB6492" s="3">
        <v>870278</v>
      </c>
      <c r="AC6492" s="3">
        <v>894543</v>
      </c>
      <c r="AD6492" s="3">
        <v>905667</v>
      </c>
      <c r="AE6492" s="3">
        <v>824587</v>
      </c>
      <c r="AF6492" s="3">
        <v>915964</v>
      </c>
      <c r="AG6492" s="3">
        <v>897011</v>
      </c>
      <c r="AH6492" s="3">
        <v>993310</v>
      </c>
      <c r="AI6492" s="3">
        <v>920364</v>
      </c>
      <c r="AJ6492" s="3">
        <v>948111</v>
      </c>
      <c r="AK6492" s="3">
        <v>817244</v>
      </c>
      <c r="AL6492" s="3">
        <v>850758</v>
      </c>
      <c r="AM6492" s="3">
        <v>892906</v>
      </c>
      <c r="AN6492" s="3">
        <v>920502</v>
      </c>
      <c r="AO6492" s="3">
        <v>933602</v>
      </c>
      <c r="AP6492" s="3">
        <v>913496</v>
      </c>
      <c r="AQ6492" s="3">
        <v>975815</v>
      </c>
      <c r="AR6492" s="3">
        <v>954987</v>
      </c>
      <c r="AS6492" s="3">
        <v>870281</v>
      </c>
      <c r="AT6492" s="3">
        <v>840179</v>
      </c>
      <c r="AU6492" s="3">
        <v>906208</v>
      </c>
      <c r="AV6492" s="3">
        <v>868138</v>
      </c>
      <c r="AW6492" s="3">
        <v>868194</v>
      </c>
      <c r="AX6492" s="3">
        <v>821592</v>
      </c>
      <c r="AY6492" s="3">
        <v>774029</v>
      </c>
      <c r="AZ6492" s="3">
        <v>730794</v>
      </c>
      <c r="BA6492" s="3">
        <v>606972</v>
      </c>
      <c r="BB6492" s="3">
        <v>690469</v>
      </c>
      <c r="BC6492" s="3">
        <v>712185</v>
      </c>
      <c r="BD6492" s="3">
        <v>710243</v>
      </c>
      <c r="BE6492" s="3">
        <v>734790</v>
      </c>
      <c r="BF6492" s="3">
        <v>745402</v>
      </c>
      <c r="BG6492" s="3">
        <v>707630</v>
      </c>
      <c r="BH6492" s="3">
        <v>692896</v>
      </c>
      <c r="BI6492" s="3">
        <v>699600</v>
      </c>
      <c r="BJ6492" s="3">
        <v>705573</v>
      </c>
      <c r="BK6492" s="3">
        <v>694341</v>
      </c>
      <c r="BL6492" s="3">
        <v>608887</v>
      </c>
      <c r="BM6492" s="3">
        <v>644941</v>
      </c>
      <c r="BN6492" s="3">
        <v>664021</v>
      </c>
    </row>
    <row r="6493" spans="1:66" x14ac:dyDescent="0.3">
      <c r="A6493" s="3" t="s">
        <v>1571</v>
      </c>
      <c r="B6493" s="3" t="s">
        <v>60</v>
      </c>
      <c r="C6493" s="3" t="s">
        <v>688</v>
      </c>
      <c r="D6493" s="3">
        <v>100</v>
      </c>
      <c r="E6493" s="3">
        <v>99.2</v>
      </c>
      <c r="F6493" s="3">
        <v>103.6</v>
      </c>
      <c r="G6493" s="3">
        <v>109.2</v>
      </c>
      <c r="H6493" s="3">
        <v>112</v>
      </c>
      <c r="I6493" s="3">
        <v>117.2</v>
      </c>
      <c r="J6493" s="3">
        <v>122.8</v>
      </c>
      <c r="K6493" s="3">
        <v>119.8</v>
      </c>
      <c r="L6493" s="3">
        <v>123.5</v>
      </c>
      <c r="M6493" s="3">
        <v>124.6</v>
      </c>
      <c r="N6493" s="3">
        <v>117.5</v>
      </c>
      <c r="O6493" s="3">
        <v>119.4</v>
      </c>
      <c r="P6493" s="3">
        <v>124.8</v>
      </c>
      <c r="Q6493" s="3">
        <v>128.80000000000001</v>
      </c>
      <c r="R6493" s="3">
        <v>115.1</v>
      </c>
      <c r="S6493" s="3">
        <v>113.5</v>
      </c>
      <c r="T6493" s="3">
        <v>120.2</v>
      </c>
      <c r="U6493" s="3">
        <v>115.4</v>
      </c>
      <c r="V6493" s="3">
        <v>114.5</v>
      </c>
      <c r="W6493" s="3">
        <v>113.1</v>
      </c>
      <c r="X6493" s="3">
        <v>106.8</v>
      </c>
      <c r="Y6493" s="3">
        <v>101</v>
      </c>
      <c r="Z6493" s="3">
        <v>90.3</v>
      </c>
      <c r="AA6493" s="3">
        <v>90.8</v>
      </c>
      <c r="AB6493" s="3">
        <v>96.2</v>
      </c>
      <c r="AC6493" s="3">
        <v>98.6</v>
      </c>
      <c r="AD6493" s="3">
        <v>99.2</v>
      </c>
      <c r="AE6493" s="3">
        <v>89.8</v>
      </c>
      <c r="AF6493" s="3">
        <v>99.4</v>
      </c>
      <c r="AG6493" s="3">
        <v>96.9</v>
      </c>
      <c r="AH6493" s="3">
        <v>106.7</v>
      </c>
      <c r="AI6493" s="3">
        <v>97.9</v>
      </c>
      <c r="AJ6493" s="3">
        <v>100</v>
      </c>
      <c r="AK6493" s="3">
        <v>85.7</v>
      </c>
      <c r="AL6493" s="3">
        <v>88.6</v>
      </c>
      <c r="AM6493" s="3">
        <v>92.3</v>
      </c>
      <c r="AN6493" s="3">
        <v>94.3</v>
      </c>
      <c r="AO6493" s="3">
        <v>95.2</v>
      </c>
      <c r="AP6493" s="3">
        <v>92.8</v>
      </c>
      <c r="AQ6493" s="3">
        <v>98.6</v>
      </c>
      <c r="AR6493" s="3">
        <v>96</v>
      </c>
      <c r="AS6493" s="3">
        <v>87.1</v>
      </c>
      <c r="AT6493" s="3">
        <v>83.9</v>
      </c>
      <c r="AU6493" s="3">
        <v>90.2</v>
      </c>
      <c r="AV6493" s="3">
        <v>86.3</v>
      </c>
      <c r="AW6493" s="3">
        <v>86.4</v>
      </c>
      <c r="AX6493" s="3">
        <v>81.900000000000006</v>
      </c>
      <c r="AY6493" s="3">
        <v>77.400000000000006</v>
      </c>
      <c r="AZ6493" s="3">
        <v>73.5</v>
      </c>
      <c r="BA6493" s="3">
        <v>61.3</v>
      </c>
      <c r="BB6493" s="3">
        <v>69.900000000000006</v>
      </c>
      <c r="BC6493" s="3">
        <v>72.099999999999994</v>
      </c>
      <c r="BD6493" s="3">
        <v>71.8</v>
      </c>
      <c r="BE6493" s="3">
        <v>74.099999999999994</v>
      </c>
      <c r="BF6493" s="3">
        <v>75.099999999999994</v>
      </c>
      <c r="BG6493" s="3">
        <v>71.2</v>
      </c>
      <c r="BH6493" s="3">
        <v>69.599999999999994</v>
      </c>
      <c r="BI6493" s="3">
        <v>70.099999999999994</v>
      </c>
      <c r="BJ6493" s="3">
        <v>70.599999999999994</v>
      </c>
      <c r="BK6493" s="3">
        <v>69.5</v>
      </c>
      <c r="BL6493" s="3">
        <v>60.5</v>
      </c>
      <c r="BM6493" s="3">
        <v>64.2</v>
      </c>
      <c r="BN6493" s="3">
        <v>66.2</v>
      </c>
    </row>
    <row r="6494" spans="1:66" x14ac:dyDescent="0.3">
      <c r="A6494" s="3" t="s">
        <v>1571</v>
      </c>
      <c r="B6494" s="3" t="s">
        <v>60</v>
      </c>
      <c r="C6494" s="3" t="s">
        <v>491</v>
      </c>
      <c r="D6494" s="3">
        <v>469539</v>
      </c>
      <c r="E6494" s="3">
        <v>490189</v>
      </c>
      <c r="F6494" s="3">
        <v>511205</v>
      </c>
      <c r="G6494" s="3">
        <v>511087</v>
      </c>
      <c r="H6494" s="3">
        <v>511153</v>
      </c>
      <c r="I6494" s="3">
        <v>543980</v>
      </c>
      <c r="J6494" s="3">
        <v>575721</v>
      </c>
      <c r="K6494" s="3">
        <v>603659</v>
      </c>
      <c r="L6494" s="3">
        <v>632449</v>
      </c>
      <c r="M6494" s="3">
        <v>659871</v>
      </c>
      <c r="N6494" s="3">
        <v>682478</v>
      </c>
      <c r="O6494" s="3">
        <v>706470</v>
      </c>
      <c r="P6494" s="3">
        <v>744791</v>
      </c>
      <c r="Q6494" s="3">
        <v>732427</v>
      </c>
      <c r="R6494" s="3">
        <v>723418</v>
      </c>
      <c r="S6494" s="3">
        <v>714894</v>
      </c>
      <c r="T6494" s="3">
        <v>729666</v>
      </c>
      <c r="U6494" s="3">
        <v>697568</v>
      </c>
      <c r="V6494" s="3">
        <v>733134</v>
      </c>
      <c r="W6494" s="3">
        <v>726034</v>
      </c>
      <c r="X6494" s="3">
        <v>744278</v>
      </c>
      <c r="Y6494" s="3">
        <v>700904</v>
      </c>
      <c r="Z6494" s="3">
        <v>689264</v>
      </c>
      <c r="AA6494" s="3">
        <v>676183</v>
      </c>
      <c r="AB6494" s="3">
        <v>672140</v>
      </c>
      <c r="AC6494" s="3">
        <v>680226</v>
      </c>
      <c r="AD6494" s="3">
        <v>675918</v>
      </c>
      <c r="AE6494" s="3">
        <v>672392</v>
      </c>
      <c r="AF6494" s="3">
        <v>733835</v>
      </c>
      <c r="AG6494" s="3">
        <v>756226</v>
      </c>
      <c r="AH6494" s="3">
        <v>721196</v>
      </c>
      <c r="AI6494" s="3">
        <v>724067</v>
      </c>
      <c r="AJ6494" s="3">
        <v>734345</v>
      </c>
      <c r="AK6494" s="3">
        <v>743666</v>
      </c>
      <c r="AL6494" s="3">
        <v>727514</v>
      </c>
      <c r="AM6494" s="3">
        <v>766183</v>
      </c>
      <c r="AN6494" s="3">
        <v>807613</v>
      </c>
      <c r="AO6494" s="3">
        <v>781666</v>
      </c>
      <c r="AP6494" s="3">
        <v>736163</v>
      </c>
      <c r="AQ6494" s="3">
        <v>780797</v>
      </c>
      <c r="AR6494" s="3">
        <v>804069</v>
      </c>
      <c r="AS6494" s="3">
        <v>810739</v>
      </c>
      <c r="AT6494" s="3">
        <v>858254</v>
      </c>
      <c r="AU6494" s="3">
        <v>870157</v>
      </c>
      <c r="AV6494" s="3">
        <v>832732</v>
      </c>
      <c r="AW6494" s="3">
        <v>877245</v>
      </c>
      <c r="AX6494" s="3">
        <v>787361</v>
      </c>
      <c r="AY6494" s="3">
        <v>810711</v>
      </c>
      <c r="AZ6494" s="3">
        <v>804655</v>
      </c>
      <c r="BA6494" s="3">
        <v>751885</v>
      </c>
      <c r="BB6494" s="3">
        <v>748224</v>
      </c>
      <c r="BC6494" s="3">
        <v>759404</v>
      </c>
      <c r="BD6494" s="3">
        <v>696038</v>
      </c>
      <c r="BE6494" s="3">
        <v>763438</v>
      </c>
      <c r="BF6494" s="3">
        <v>777658</v>
      </c>
      <c r="BG6494" s="3">
        <v>730993</v>
      </c>
      <c r="BH6494" s="3">
        <v>720038</v>
      </c>
      <c r="BI6494" s="3">
        <v>712366</v>
      </c>
      <c r="BJ6494" s="3">
        <v>775762</v>
      </c>
      <c r="BK6494" s="3">
        <v>771464</v>
      </c>
      <c r="BL6494" s="3">
        <v>747393</v>
      </c>
      <c r="BM6494" s="3">
        <v>733088</v>
      </c>
      <c r="BN6494" s="3">
        <v>753854</v>
      </c>
    </row>
    <row r="6495" spans="1:66" x14ac:dyDescent="0.3">
      <c r="A6495" s="3" t="s">
        <v>1571</v>
      </c>
      <c r="B6495" s="3" t="s">
        <v>60</v>
      </c>
      <c r="C6495" s="3" t="s">
        <v>689</v>
      </c>
      <c r="D6495" s="3">
        <v>59.9</v>
      </c>
      <c r="E6495" s="3">
        <v>62.1</v>
      </c>
      <c r="F6495" s="3">
        <v>64.400000000000006</v>
      </c>
      <c r="G6495" s="3">
        <v>63.4</v>
      </c>
      <c r="H6495" s="3">
        <v>62.4</v>
      </c>
      <c r="I6495" s="3">
        <v>65.099999999999994</v>
      </c>
      <c r="J6495" s="3">
        <v>67.599999999999994</v>
      </c>
      <c r="K6495" s="3">
        <v>69.900000000000006</v>
      </c>
      <c r="L6495" s="3">
        <v>72.7</v>
      </c>
      <c r="M6495" s="3">
        <v>75.099999999999994</v>
      </c>
      <c r="N6495" s="3">
        <v>76.8</v>
      </c>
      <c r="O6495" s="3">
        <v>78.7</v>
      </c>
      <c r="P6495" s="3">
        <v>82.5</v>
      </c>
      <c r="Q6495" s="3">
        <v>80.7</v>
      </c>
      <c r="R6495" s="3">
        <v>79.3</v>
      </c>
      <c r="S6495" s="3">
        <v>78.400000000000006</v>
      </c>
      <c r="T6495" s="3">
        <v>79.900000000000006</v>
      </c>
      <c r="U6495" s="3">
        <v>76.099999999999994</v>
      </c>
      <c r="V6495" s="3">
        <v>79.5</v>
      </c>
      <c r="W6495" s="3">
        <v>78.400000000000006</v>
      </c>
      <c r="X6495" s="3">
        <v>80.400000000000006</v>
      </c>
      <c r="Y6495" s="3">
        <v>76.099999999999994</v>
      </c>
      <c r="Z6495" s="3">
        <v>75.599999999999994</v>
      </c>
      <c r="AA6495" s="3">
        <v>74.7</v>
      </c>
      <c r="AB6495" s="3">
        <v>74.3</v>
      </c>
      <c r="AC6495" s="3">
        <v>74.900000000000006</v>
      </c>
      <c r="AD6495" s="3">
        <v>74.099999999999994</v>
      </c>
      <c r="AE6495" s="3">
        <v>73.2</v>
      </c>
      <c r="AF6495" s="3">
        <v>79.599999999999994</v>
      </c>
      <c r="AG6495" s="3">
        <v>81.7</v>
      </c>
      <c r="AH6495" s="3">
        <v>77.5</v>
      </c>
      <c r="AI6495" s="3">
        <v>77</v>
      </c>
      <c r="AJ6495" s="3">
        <v>77.5</v>
      </c>
      <c r="AK6495" s="3">
        <v>78</v>
      </c>
      <c r="AL6495" s="3">
        <v>75.8</v>
      </c>
      <c r="AM6495" s="3">
        <v>79.2</v>
      </c>
      <c r="AN6495" s="3">
        <v>82.8</v>
      </c>
      <c r="AO6495" s="3">
        <v>79.7</v>
      </c>
      <c r="AP6495" s="3">
        <v>74.8</v>
      </c>
      <c r="AQ6495" s="3">
        <v>78.900000000000006</v>
      </c>
      <c r="AR6495" s="3">
        <v>80.8</v>
      </c>
      <c r="AS6495" s="3">
        <v>81.099999999999994</v>
      </c>
      <c r="AT6495" s="3">
        <v>85.7</v>
      </c>
      <c r="AU6495" s="3">
        <v>86.7</v>
      </c>
      <c r="AV6495" s="3">
        <v>82.8</v>
      </c>
      <c r="AW6495" s="3">
        <v>87.3</v>
      </c>
      <c r="AX6495" s="3">
        <v>78.5</v>
      </c>
      <c r="AY6495" s="3">
        <v>81.099999999999994</v>
      </c>
      <c r="AZ6495" s="3">
        <v>80.900000000000006</v>
      </c>
      <c r="BA6495" s="3">
        <v>75.900000000000006</v>
      </c>
      <c r="BB6495" s="3">
        <v>75.7</v>
      </c>
      <c r="BC6495" s="3">
        <v>76.8</v>
      </c>
      <c r="BD6495" s="3">
        <v>70.3</v>
      </c>
      <c r="BE6495" s="3">
        <v>77</v>
      </c>
      <c r="BF6495" s="3">
        <v>78.3</v>
      </c>
      <c r="BG6495" s="3">
        <v>73.599999999999994</v>
      </c>
      <c r="BH6495" s="3">
        <v>72.3</v>
      </c>
      <c r="BI6495" s="3">
        <v>71.400000000000006</v>
      </c>
      <c r="BJ6495" s="3">
        <v>77.7</v>
      </c>
      <c r="BK6495" s="3">
        <v>77.3</v>
      </c>
      <c r="BL6495" s="3">
        <v>74.2</v>
      </c>
      <c r="BM6495" s="3">
        <v>73</v>
      </c>
      <c r="BN6495" s="3">
        <v>75.099999999999994</v>
      </c>
    </row>
    <row r="6496" spans="1:66" x14ac:dyDescent="0.3">
      <c r="A6496" s="3" t="s">
        <v>1571</v>
      </c>
      <c r="B6496" s="3" t="s">
        <v>60</v>
      </c>
      <c r="C6496" s="3" t="s">
        <v>361</v>
      </c>
      <c r="D6496" s="3">
        <v>1807087</v>
      </c>
      <c r="E6496" s="3">
        <v>1832569</v>
      </c>
      <c r="F6496" s="3">
        <v>1936398</v>
      </c>
      <c r="G6496" s="3">
        <v>2024571</v>
      </c>
      <c r="H6496" s="3">
        <v>2088875</v>
      </c>
      <c r="I6496" s="3">
        <v>2220213</v>
      </c>
      <c r="J6496" s="3">
        <v>2371476</v>
      </c>
      <c r="K6496" s="3">
        <v>2424947</v>
      </c>
      <c r="L6496" s="3">
        <v>2561233</v>
      </c>
      <c r="M6496" s="3">
        <v>2660550</v>
      </c>
      <c r="N6496" s="3">
        <v>2631714</v>
      </c>
      <c r="O6496" s="3">
        <v>2720909</v>
      </c>
      <c r="P6496" s="3">
        <v>2892779</v>
      </c>
      <c r="Q6496" s="3">
        <v>2982355</v>
      </c>
      <c r="R6496" s="3">
        <v>2832773</v>
      </c>
      <c r="S6496" s="3">
        <v>2786536</v>
      </c>
      <c r="T6496" s="3">
        <v>2907725</v>
      </c>
      <c r="U6496" s="3">
        <v>2813992</v>
      </c>
      <c r="V6496" s="3">
        <v>2869501</v>
      </c>
      <c r="W6496" s="3">
        <v>2852154</v>
      </c>
      <c r="X6496" s="3">
        <v>2758218</v>
      </c>
      <c r="Y6496" s="3">
        <v>2611653</v>
      </c>
      <c r="Z6496" s="3">
        <v>2454460</v>
      </c>
      <c r="AA6496" s="3">
        <v>2442953</v>
      </c>
      <c r="AB6496" s="3">
        <v>2522093</v>
      </c>
      <c r="AC6496" s="3">
        <v>2568068</v>
      </c>
      <c r="AD6496" s="3">
        <v>2582748</v>
      </c>
      <c r="AE6496" s="3">
        <v>2580011</v>
      </c>
      <c r="AF6496" s="3">
        <v>2759585</v>
      </c>
      <c r="AG6496" s="3">
        <v>2782516</v>
      </c>
      <c r="AH6496" s="3">
        <v>2853863</v>
      </c>
      <c r="AI6496" s="3">
        <v>2789697</v>
      </c>
      <c r="AJ6496" s="3">
        <v>2837833</v>
      </c>
      <c r="AK6496" s="3">
        <v>2836830</v>
      </c>
      <c r="AL6496" s="3">
        <v>2860192</v>
      </c>
      <c r="AM6496" s="3">
        <v>2989872</v>
      </c>
      <c r="AN6496" s="3">
        <v>3094114</v>
      </c>
      <c r="AO6496" s="3">
        <v>3094258</v>
      </c>
      <c r="AP6496" s="3">
        <v>3043942</v>
      </c>
      <c r="AQ6496" s="3">
        <v>3209383</v>
      </c>
      <c r="AR6496" s="3">
        <v>3211610</v>
      </c>
      <c r="AS6496" s="3">
        <v>3092552</v>
      </c>
      <c r="AT6496" s="3">
        <v>3148741</v>
      </c>
      <c r="AU6496" s="3">
        <v>3187041</v>
      </c>
      <c r="AV6496" s="3">
        <v>3152968</v>
      </c>
      <c r="AW6496" s="3">
        <v>3203933</v>
      </c>
      <c r="AX6496" s="3">
        <v>3033055</v>
      </c>
      <c r="AY6496" s="3">
        <v>3013720</v>
      </c>
      <c r="AZ6496" s="3">
        <v>2905791</v>
      </c>
      <c r="BA6496" s="3">
        <v>2679276</v>
      </c>
      <c r="BB6496" s="3">
        <v>2774075</v>
      </c>
      <c r="BC6496" s="3">
        <v>2810947</v>
      </c>
      <c r="BD6496" s="3">
        <v>2703005</v>
      </c>
      <c r="BE6496" s="3">
        <v>2842451</v>
      </c>
      <c r="BF6496" s="3">
        <v>2879614</v>
      </c>
      <c r="BG6496" s="3">
        <v>2791626</v>
      </c>
      <c r="BH6496" s="3">
        <v>2770634</v>
      </c>
      <c r="BI6496" s="3">
        <v>2759482</v>
      </c>
      <c r="BJ6496" s="3">
        <v>2872953</v>
      </c>
      <c r="BK6496" s="3">
        <v>2840907</v>
      </c>
      <c r="BL6496" s="3">
        <v>2560869</v>
      </c>
      <c r="BM6496" s="3">
        <v>2654818</v>
      </c>
      <c r="BN6496" s="3">
        <v>2706841</v>
      </c>
    </row>
    <row r="6497" spans="1:66" x14ac:dyDescent="0.3">
      <c r="A6497" s="3" t="s">
        <v>1571</v>
      </c>
      <c r="B6497" s="3" t="s">
        <v>60</v>
      </c>
      <c r="C6497" s="3" t="s">
        <v>490</v>
      </c>
      <c r="AO6497" s="3">
        <v>7.31</v>
      </c>
      <c r="AP6497" s="3">
        <v>7.06</v>
      </c>
      <c r="AQ6497" s="3">
        <v>7.01</v>
      </c>
      <c r="AR6497" s="3">
        <v>6.87</v>
      </c>
      <c r="AS6497" s="3">
        <v>6.82</v>
      </c>
      <c r="AT6497" s="3">
        <v>6.76</v>
      </c>
      <c r="AU6497" s="3">
        <v>6.68</v>
      </c>
      <c r="AV6497" s="3">
        <v>6.5</v>
      </c>
      <c r="AW6497" s="3">
        <v>6.49</v>
      </c>
      <c r="AX6497" s="3">
        <v>6.27</v>
      </c>
      <c r="AY6497" s="3">
        <v>6.24</v>
      </c>
      <c r="AZ6497" s="3">
        <v>6.38</v>
      </c>
      <c r="BA6497" s="3">
        <v>6.44</v>
      </c>
      <c r="BB6497" s="3">
        <v>6.29</v>
      </c>
      <c r="BC6497" s="3">
        <v>6.19</v>
      </c>
      <c r="BD6497" s="3">
        <v>5.83</v>
      </c>
      <c r="BE6497" s="3">
        <v>6.01</v>
      </c>
      <c r="BF6497" s="3">
        <v>6.01</v>
      </c>
      <c r="BG6497" s="3">
        <v>5.69</v>
      </c>
      <c r="BH6497" s="3">
        <v>5.54</v>
      </c>
      <c r="BI6497" s="3">
        <v>5.46</v>
      </c>
      <c r="BJ6497" s="3">
        <v>5.56</v>
      </c>
      <c r="BK6497" s="3">
        <v>5.49</v>
      </c>
      <c r="BL6497" s="3">
        <v>5.0999999999999996</v>
      </c>
      <c r="BM6497" s="3">
        <v>4.99</v>
      </c>
      <c r="BN6497" s="3">
        <v>5.01</v>
      </c>
    </row>
    <row r="6498" spans="1:66" x14ac:dyDescent="0.3">
      <c r="A6498" s="3" t="s">
        <v>1571</v>
      </c>
      <c r="B6498" s="3" t="s">
        <v>60</v>
      </c>
      <c r="C6498" s="3" t="s">
        <v>487</v>
      </c>
      <c r="D6498" s="3">
        <v>230.7</v>
      </c>
      <c r="E6498" s="3">
        <v>232.2</v>
      </c>
      <c r="F6498" s="3">
        <v>244.1</v>
      </c>
      <c r="G6498" s="3">
        <v>251.2</v>
      </c>
      <c r="H6498" s="3">
        <v>255.1</v>
      </c>
      <c r="I6498" s="3">
        <v>265.7</v>
      </c>
      <c r="J6498" s="3">
        <v>278.60000000000002</v>
      </c>
      <c r="K6498" s="3">
        <v>281</v>
      </c>
      <c r="L6498" s="3">
        <v>294.5</v>
      </c>
      <c r="M6498" s="3">
        <v>303</v>
      </c>
      <c r="N6498" s="3">
        <v>296</v>
      </c>
      <c r="O6498" s="3">
        <v>303.2</v>
      </c>
      <c r="P6498" s="3">
        <v>320.39999999999998</v>
      </c>
      <c r="Q6498" s="3">
        <v>328.5</v>
      </c>
      <c r="R6498" s="3">
        <v>310.7</v>
      </c>
      <c r="S6498" s="3">
        <v>305.60000000000002</v>
      </c>
      <c r="T6498" s="3">
        <v>318.5</v>
      </c>
      <c r="U6498" s="3">
        <v>306.8</v>
      </c>
      <c r="V6498" s="3">
        <v>311.3</v>
      </c>
      <c r="W6498" s="3">
        <v>307.8</v>
      </c>
      <c r="X6498" s="3">
        <v>298</v>
      </c>
      <c r="Y6498" s="3">
        <v>283.60000000000002</v>
      </c>
      <c r="Z6498" s="3">
        <v>269.3</v>
      </c>
      <c r="AA6498" s="3">
        <v>270</v>
      </c>
      <c r="AB6498" s="3">
        <v>278.7</v>
      </c>
      <c r="AC6498" s="3">
        <v>282.89999999999998</v>
      </c>
      <c r="AD6498" s="3">
        <v>283</v>
      </c>
      <c r="AE6498" s="3">
        <v>280.8</v>
      </c>
      <c r="AF6498" s="3">
        <v>299.39999999999998</v>
      </c>
      <c r="AG6498" s="3">
        <v>300.7</v>
      </c>
      <c r="AH6498" s="3">
        <v>306.5</v>
      </c>
      <c r="AI6498" s="3">
        <v>296.8</v>
      </c>
      <c r="AJ6498" s="3">
        <v>299.39999999999998</v>
      </c>
      <c r="AK6498" s="3">
        <v>297.39999999999998</v>
      </c>
      <c r="AL6498" s="3">
        <v>298</v>
      </c>
      <c r="AM6498" s="3">
        <v>309</v>
      </c>
      <c r="AN6498" s="3">
        <v>317.10000000000002</v>
      </c>
      <c r="AO6498" s="3">
        <v>315.39999999999998</v>
      </c>
      <c r="AP6498" s="3">
        <v>309.10000000000002</v>
      </c>
      <c r="AQ6498" s="3">
        <v>324.3</v>
      </c>
      <c r="AR6498" s="3">
        <v>322.7</v>
      </c>
      <c r="AS6498" s="3">
        <v>309.5</v>
      </c>
      <c r="AT6498" s="3">
        <v>314.39999999999998</v>
      </c>
      <c r="AU6498" s="3">
        <v>317.39999999999998</v>
      </c>
      <c r="AV6498" s="3">
        <v>313.60000000000002</v>
      </c>
      <c r="AW6498" s="3">
        <v>318.8</v>
      </c>
      <c r="AX6498" s="3">
        <v>302.2</v>
      </c>
      <c r="AY6498" s="3">
        <v>301.3</v>
      </c>
      <c r="AZ6498" s="3">
        <v>292.10000000000002</v>
      </c>
      <c r="BA6498" s="3">
        <v>270.60000000000002</v>
      </c>
      <c r="BB6498" s="3">
        <v>280.8</v>
      </c>
      <c r="BC6498" s="3">
        <v>284.39999999999998</v>
      </c>
      <c r="BD6498" s="3">
        <v>273.10000000000002</v>
      </c>
      <c r="BE6498" s="3">
        <v>286.7</v>
      </c>
      <c r="BF6498" s="3">
        <v>289.89999999999998</v>
      </c>
      <c r="BG6498" s="3">
        <v>281</v>
      </c>
      <c r="BH6498" s="3">
        <v>278.3</v>
      </c>
      <c r="BI6498" s="3">
        <v>276.60000000000002</v>
      </c>
      <c r="BJ6498" s="3">
        <v>287.7</v>
      </c>
      <c r="BK6498" s="3">
        <v>284.5</v>
      </c>
      <c r="BL6498" s="3">
        <v>254.3</v>
      </c>
      <c r="BM6498" s="3">
        <v>264.5</v>
      </c>
      <c r="BN6498" s="3">
        <v>269.8</v>
      </c>
    </row>
    <row r="6499" spans="1:66" x14ac:dyDescent="0.3">
      <c r="A6499" s="3" t="s">
        <v>1571</v>
      </c>
      <c r="B6499" s="3" t="s">
        <v>60</v>
      </c>
      <c r="C6499" s="3" t="s">
        <v>442</v>
      </c>
      <c r="D6499" s="3">
        <v>1807087</v>
      </c>
      <c r="E6499" s="3">
        <v>1832569</v>
      </c>
      <c r="F6499" s="3">
        <v>1936398</v>
      </c>
      <c r="G6499" s="3">
        <v>2024571</v>
      </c>
      <c r="H6499" s="3">
        <v>2088875</v>
      </c>
      <c r="I6499" s="3">
        <v>2220213</v>
      </c>
      <c r="J6499" s="3">
        <v>2371476</v>
      </c>
      <c r="K6499" s="3">
        <v>2424947</v>
      </c>
      <c r="L6499" s="3">
        <v>2561233</v>
      </c>
      <c r="M6499" s="3">
        <v>2660550</v>
      </c>
      <c r="N6499" s="3">
        <v>2631714</v>
      </c>
      <c r="O6499" s="3">
        <v>2720909</v>
      </c>
      <c r="P6499" s="3">
        <v>2892779</v>
      </c>
      <c r="Q6499" s="3">
        <v>2982351</v>
      </c>
      <c r="R6499" s="3">
        <v>2832770</v>
      </c>
      <c r="S6499" s="3">
        <v>2786537</v>
      </c>
      <c r="T6499" s="3">
        <v>2907722</v>
      </c>
      <c r="U6499" s="3">
        <v>2813989</v>
      </c>
      <c r="V6499" s="3">
        <v>2869500</v>
      </c>
      <c r="W6499" s="3">
        <v>2852151</v>
      </c>
      <c r="X6499" s="3">
        <v>2758215</v>
      </c>
      <c r="Y6499" s="3">
        <v>2611657</v>
      </c>
      <c r="Z6499" s="3">
        <v>2454460</v>
      </c>
      <c r="AA6499" s="3">
        <v>2442950</v>
      </c>
      <c r="AB6499" s="3">
        <v>2522096</v>
      </c>
      <c r="AC6499" s="3">
        <v>2568068</v>
      </c>
      <c r="AD6499" s="3">
        <v>2582750</v>
      </c>
      <c r="AE6499" s="3">
        <v>2580010</v>
      </c>
      <c r="AF6499" s="3">
        <v>2759583</v>
      </c>
      <c r="AG6499" s="3">
        <v>2782516</v>
      </c>
      <c r="AH6499" s="3">
        <v>2853860</v>
      </c>
      <c r="AI6499" s="3">
        <v>2789696</v>
      </c>
      <c r="AJ6499" s="3">
        <v>2837832</v>
      </c>
      <c r="AK6499" s="3">
        <v>2836828</v>
      </c>
      <c r="AL6499" s="3">
        <v>2860189</v>
      </c>
      <c r="AM6499" s="3">
        <v>2989871</v>
      </c>
      <c r="AN6499" s="3">
        <v>3094117</v>
      </c>
      <c r="AO6499" s="3">
        <v>3094259</v>
      </c>
      <c r="AP6499" s="3">
        <v>3043941</v>
      </c>
      <c r="AQ6499" s="3">
        <v>3209383</v>
      </c>
      <c r="AR6499" s="3">
        <v>3211614</v>
      </c>
      <c r="AS6499" s="3">
        <v>3092550</v>
      </c>
      <c r="AT6499" s="3">
        <v>3148743</v>
      </c>
      <c r="AU6499" s="3">
        <v>3187040</v>
      </c>
      <c r="AV6499" s="3">
        <v>3152968</v>
      </c>
      <c r="AW6499" s="3">
        <v>3203936</v>
      </c>
      <c r="AX6499" s="3">
        <v>3033053</v>
      </c>
      <c r="AY6499" s="3">
        <v>3013722</v>
      </c>
      <c r="AZ6499" s="3">
        <v>2905792</v>
      </c>
      <c r="BA6499" s="3">
        <v>2679603</v>
      </c>
      <c r="BB6499" s="3">
        <v>2774220</v>
      </c>
      <c r="BC6499" s="3">
        <v>2810534</v>
      </c>
      <c r="BD6499" s="3">
        <v>2702881</v>
      </c>
      <c r="BE6499" s="3">
        <v>2842750</v>
      </c>
      <c r="BF6499" s="3">
        <v>2880109</v>
      </c>
      <c r="BG6499" s="3">
        <v>2792810</v>
      </c>
      <c r="BH6499" s="3">
        <v>2771699</v>
      </c>
      <c r="BI6499" s="3">
        <v>2760840</v>
      </c>
      <c r="BJ6499" s="3">
        <v>2874476</v>
      </c>
      <c r="BK6499" s="3">
        <v>2842809</v>
      </c>
      <c r="BL6499" s="3">
        <v>2562003</v>
      </c>
      <c r="BM6499" s="3">
        <v>2655597</v>
      </c>
      <c r="BN6499" s="3">
        <v>2707647</v>
      </c>
    </row>
    <row r="6500" spans="1:66" x14ac:dyDescent="0.3">
      <c r="A6500" s="3" t="s">
        <v>1571</v>
      </c>
      <c r="B6500" s="3" t="s">
        <v>60</v>
      </c>
      <c r="C6500" s="3" t="s">
        <v>485</v>
      </c>
      <c r="D6500" s="3">
        <v>387213</v>
      </c>
      <c r="E6500" s="3">
        <v>388619</v>
      </c>
      <c r="F6500" s="3">
        <v>405840</v>
      </c>
      <c r="G6500" s="3">
        <v>429765</v>
      </c>
      <c r="H6500" s="3">
        <v>450804</v>
      </c>
      <c r="I6500" s="3">
        <v>467377</v>
      </c>
      <c r="J6500" s="3">
        <v>501020</v>
      </c>
      <c r="K6500" s="3">
        <v>526853</v>
      </c>
      <c r="L6500" s="3">
        <v>574018</v>
      </c>
      <c r="M6500" s="3">
        <v>606128</v>
      </c>
      <c r="N6500" s="3">
        <v>593490</v>
      </c>
      <c r="O6500" s="3">
        <v>607502</v>
      </c>
      <c r="P6500" s="3">
        <v>660210</v>
      </c>
      <c r="Q6500" s="3">
        <v>688431</v>
      </c>
      <c r="R6500" s="3">
        <v>665594</v>
      </c>
      <c r="S6500" s="3">
        <v>660805</v>
      </c>
      <c r="T6500" s="3">
        <v>696664</v>
      </c>
      <c r="U6500" s="3">
        <v>712202</v>
      </c>
      <c r="V6500" s="3">
        <v>724044</v>
      </c>
      <c r="W6500" s="3">
        <v>690809</v>
      </c>
      <c r="X6500" s="3">
        <v>620136</v>
      </c>
      <c r="Y6500" s="3">
        <v>600307</v>
      </c>
      <c r="Z6500" s="3">
        <v>567289</v>
      </c>
      <c r="AA6500" s="3">
        <v>577010</v>
      </c>
      <c r="AB6500" s="3">
        <v>601213</v>
      </c>
      <c r="AC6500" s="3">
        <v>614673</v>
      </c>
      <c r="AD6500" s="3">
        <v>634968</v>
      </c>
      <c r="AE6500" s="3">
        <v>667095</v>
      </c>
      <c r="AF6500" s="3">
        <v>692249</v>
      </c>
      <c r="AG6500" s="3">
        <v>685553</v>
      </c>
      <c r="AH6500" s="3">
        <v>683927</v>
      </c>
      <c r="AI6500" s="3">
        <v>695890</v>
      </c>
      <c r="AJ6500" s="3">
        <v>701026</v>
      </c>
      <c r="AK6500" s="3">
        <v>738687</v>
      </c>
      <c r="AL6500" s="3">
        <v>741740</v>
      </c>
      <c r="AM6500" s="3">
        <v>760919</v>
      </c>
      <c r="AN6500" s="3">
        <v>767744</v>
      </c>
      <c r="AO6500" s="3">
        <v>782957</v>
      </c>
      <c r="AP6500" s="3">
        <v>801099</v>
      </c>
      <c r="AQ6500" s="3">
        <v>837755</v>
      </c>
      <c r="AR6500" s="3">
        <v>815909</v>
      </c>
      <c r="AS6500" s="3">
        <v>802809</v>
      </c>
      <c r="AT6500" s="3">
        <v>824636</v>
      </c>
      <c r="AU6500" s="3">
        <v>795719</v>
      </c>
      <c r="AV6500" s="3">
        <v>805695</v>
      </c>
      <c r="AW6500" s="3">
        <v>803001</v>
      </c>
      <c r="AX6500" s="3">
        <v>798163</v>
      </c>
      <c r="AY6500" s="3">
        <v>789243</v>
      </c>
      <c r="AZ6500" s="3">
        <v>740479</v>
      </c>
      <c r="BA6500" s="3">
        <v>723092</v>
      </c>
      <c r="BB6500" s="3">
        <v>745554</v>
      </c>
      <c r="BC6500" s="3">
        <v>732963</v>
      </c>
      <c r="BD6500" s="3">
        <v>721769</v>
      </c>
      <c r="BE6500" s="3">
        <v>753159</v>
      </c>
      <c r="BF6500" s="3">
        <v>744582</v>
      </c>
      <c r="BG6500" s="3">
        <v>766478</v>
      </c>
      <c r="BH6500" s="3">
        <v>775604</v>
      </c>
      <c r="BI6500" s="3">
        <v>764172</v>
      </c>
      <c r="BJ6500" s="3">
        <v>787526</v>
      </c>
      <c r="BK6500" s="3">
        <v>778723</v>
      </c>
      <c r="BL6500" s="3">
        <v>650982</v>
      </c>
      <c r="BM6500" s="3">
        <v>709174</v>
      </c>
      <c r="BN6500" s="3">
        <v>710727</v>
      </c>
    </row>
    <row r="6501" spans="1:66" x14ac:dyDescent="0.3">
      <c r="A6501" s="3" t="s">
        <v>1571</v>
      </c>
      <c r="B6501" s="3" t="s">
        <v>60</v>
      </c>
      <c r="C6501" s="3" t="s">
        <v>484</v>
      </c>
      <c r="D6501" s="3">
        <v>122763</v>
      </c>
      <c r="E6501" s="3">
        <v>124839</v>
      </c>
      <c r="F6501" s="3">
        <v>149022</v>
      </c>
      <c r="G6501" s="3">
        <v>150393</v>
      </c>
      <c r="H6501" s="3">
        <v>152767</v>
      </c>
      <c r="I6501" s="3">
        <v>168126</v>
      </c>
      <c r="J6501" s="3">
        <v>181352</v>
      </c>
      <c r="K6501" s="3">
        <v>189596</v>
      </c>
      <c r="L6501" s="3">
        <v>202438</v>
      </c>
      <c r="M6501" s="3">
        <v>217410</v>
      </c>
      <c r="N6501" s="3">
        <v>220439</v>
      </c>
      <c r="O6501" s="3">
        <v>239569</v>
      </c>
      <c r="P6501" s="3">
        <v>259799</v>
      </c>
      <c r="Q6501" s="3">
        <v>283540</v>
      </c>
      <c r="R6501" s="3">
        <v>286912</v>
      </c>
      <c r="S6501" s="3">
        <v>274609</v>
      </c>
      <c r="T6501" s="3">
        <v>276344</v>
      </c>
      <c r="U6501" s="3">
        <v>229525</v>
      </c>
      <c r="V6501" s="3">
        <v>239719</v>
      </c>
      <c r="W6501" s="3">
        <v>267116</v>
      </c>
      <c r="X6501" s="3">
        <v>283470</v>
      </c>
      <c r="Y6501" s="3">
        <v>261025</v>
      </c>
      <c r="Z6501" s="3">
        <v>257217</v>
      </c>
      <c r="AA6501" s="3">
        <v>249498</v>
      </c>
      <c r="AB6501" s="3">
        <v>257108</v>
      </c>
      <c r="AC6501" s="3">
        <v>250901</v>
      </c>
      <c r="AD6501" s="3">
        <v>236860</v>
      </c>
      <c r="AE6501" s="3">
        <v>280795</v>
      </c>
      <c r="AF6501" s="3">
        <v>272883</v>
      </c>
      <c r="AG6501" s="3">
        <v>290857</v>
      </c>
      <c r="AH6501" s="3">
        <v>269196</v>
      </c>
      <c r="AI6501" s="3">
        <v>278646</v>
      </c>
      <c r="AJ6501" s="3">
        <v>284136</v>
      </c>
      <c r="AK6501" s="3">
        <v>313202</v>
      </c>
      <c r="AL6501" s="3">
        <v>320901</v>
      </c>
      <c r="AM6501" s="3">
        <v>335238</v>
      </c>
      <c r="AN6501" s="3">
        <v>348414</v>
      </c>
      <c r="AO6501" s="3">
        <v>340108</v>
      </c>
      <c r="AP6501" s="3">
        <v>311731</v>
      </c>
      <c r="AQ6501" s="3">
        <v>328968</v>
      </c>
      <c r="AR6501" s="3">
        <v>340115</v>
      </c>
      <c r="AS6501" s="3">
        <v>320567</v>
      </c>
      <c r="AT6501" s="3">
        <v>330722</v>
      </c>
      <c r="AU6501" s="3">
        <v>334700</v>
      </c>
      <c r="AV6501" s="3">
        <v>336328</v>
      </c>
      <c r="AW6501" s="3">
        <v>336723</v>
      </c>
      <c r="AX6501" s="3">
        <v>311682</v>
      </c>
      <c r="AY6501" s="3">
        <v>327480</v>
      </c>
      <c r="AZ6501" s="3">
        <v>334484</v>
      </c>
      <c r="BA6501" s="3">
        <v>322080</v>
      </c>
      <c r="BB6501" s="3">
        <v>307834</v>
      </c>
      <c r="BC6501" s="3">
        <v>320973</v>
      </c>
      <c r="BD6501" s="3">
        <v>299682</v>
      </c>
      <c r="BE6501" s="3">
        <v>325370</v>
      </c>
      <c r="BF6501" s="3">
        <v>353912</v>
      </c>
      <c r="BG6501" s="3">
        <v>338508</v>
      </c>
      <c r="BH6501" s="3">
        <v>331434</v>
      </c>
      <c r="BI6501" s="3">
        <v>334991</v>
      </c>
      <c r="BJ6501" s="3">
        <v>354356</v>
      </c>
      <c r="BK6501" s="3">
        <v>352783</v>
      </c>
      <c r="BL6501" s="3">
        <v>322697</v>
      </c>
      <c r="BM6501" s="3">
        <v>328492</v>
      </c>
      <c r="BN6501" s="3">
        <v>348299</v>
      </c>
    </row>
    <row r="6502" spans="1:66" x14ac:dyDescent="0.3">
      <c r="A6502" s="3" t="s">
        <v>1571</v>
      </c>
      <c r="B6502" s="3" t="s">
        <v>60</v>
      </c>
      <c r="C6502" s="3" t="s">
        <v>483</v>
      </c>
      <c r="D6502" s="3">
        <v>697736</v>
      </c>
      <c r="E6502" s="3">
        <v>700553</v>
      </c>
      <c r="F6502" s="3">
        <v>729021</v>
      </c>
      <c r="G6502" s="3">
        <v>774797</v>
      </c>
      <c r="H6502" s="3">
        <v>801918</v>
      </c>
      <c r="I6502" s="3">
        <v>849640</v>
      </c>
      <c r="J6502" s="3">
        <v>898043</v>
      </c>
      <c r="K6502" s="3">
        <v>886730</v>
      </c>
      <c r="L6502" s="3">
        <v>909380</v>
      </c>
      <c r="M6502" s="3">
        <v>918184</v>
      </c>
      <c r="N6502" s="3">
        <v>868399</v>
      </c>
      <c r="O6502" s="3">
        <v>882271</v>
      </c>
      <c r="P6502" s="3">
        <v>918803</v>
      </c>
      <c r="Q6502" s="3">
        <v>939733</v>
      </c>
      <c r="R6502" s="3">
        <v>837951</v>
      </c>
      <c r="S6502" s="3">
        <v>833449</v>
      </c>
      <c r="T6502" s="3">
        <v>861975</v>
      </c>
      <c r="U6502" s="3">
        <v>804939</v>
      </c>
      <c r="V6502" s="3">
        <v>796403</v>
      </c>
      <c r="W6502" s="3">
        <v>795124</v>
      </c>
      <c r="X6502" s="3">
        <v>766133</v>
      </c>
      <c r="Y6502" s="3">
        <v>710207</v>
      </c>
      <c r="Z6502" s="3">
        <v>629978</v>
      </c>
      <c r="AA6502" s="3">
        <v>613524</v>
      </c>
      <c r="AB6502" s="3">
        <v>646487</v>
      </c>
      <c r="AC6502" s="3">
        <v>660852</v>
      </c>
      <c r="AD6502" s="3">
        <v>675263</v>
      </c>
      <c r="AE6502" s="3">
        <v>585632</v>
      </c>
      <c r="AF6502" s="3">
        <v>664276</v>
      </c>
      <c r="AG6502" s="3">
        <v>639870</v>
      </c>
      <c r="AH6502" s="3">
        <v>696320</v>
      </c>
      <c r="AI6502" s="3">
        <v>657683</v>
      </c>
      <c r="AJ6502" s="3">
        <v>678519</v>
      </c>
      <c r="AK6502" s="3">
        <v>590811</v>
      </c>
      <c r="AL6502" s="3">
        <v>621328</v>
      </c>
      <c r="AM6502" s="3">
        <v>645417</v>
      </c>
      <c r="AN6502" s="3">
        <v>658517</v>
      </c>
      <c r="AO6502" s="3">
        <v>660775</v>
      </c>
      <c r="AP6502" s="3">
        <v>621759</v>
      </c>
      <c r="AQ6502" s="3">
        <v>679992</v>
      </c>
      <c r="AR6502" s="3">
        <v>654661</v>
      </c>
      <c r="AS6502" s="3">
        <v>596213</v>
      </c>
      <c r="AT6502" s="3">
        <v>571668</v>
      </c>
      <c r="AU6502" s="3">
        <v>590967</v>
      </c>
      <c r="AV6502" s="3">
        <v>588302</v>
      </c>
      <c r="AW6502" s="3">
        <v>588539</v>
      </c>
      <c r="AX6502" s="3">
        <v>548993</v>
      </c>
      <c r="AY6502" s="3">
        <v>509897</v>
      </c>
      <c r="AZ6502" s="3">
        <v>484479</v>
      </c>
      <c r="BA6502" s="3">
        <v>407681</v>
      </c>
      <c r="BB6502" s="3">
        <v>462256</v>
      </c>
      <c r="BC6502" s="3">
        <v>478793</v>
      </c>
      <c r="BD6502" s="3">
        <v>482845</v>
      </c>
      <c r="BE6502" s="3">
        <v>513822</v>
      </c>
      <c r="BF6502" s="3">
        <v>520814</v>
      </c>
      <c r="BG6502" s="3">
        <v>508782</v>
      </c>
      <c r="BH6502" s="3">
        <v>493178</v>
      </c>
      <c r="BI6502" s="3">
        <v>500315</v>
      </c>
      <c r="BJ6502" s="3">
        <v>506758</v>
      </c>
      <c r="BK6502" s="3">
        <v>500583</v>
      </c>
      <c r="BL6502" s="3">
        <v>441177</v>
      </c>
      <c r="BM6502" s="3">
        <v>468705</v>
      </c>
      <c r="BN6502" s="3">
        <v>486942</v>
      </c>
    </row>
    <row r="6503" spans="1:66" x14ac:dyDescent="0.3">
      <c r="A6503" s="3" t="s">
        <v>1571</v>
      </c>
      <c r="B6503" s="3" t="s">
        <v>60</v>
      </c>
      <c r="C6503" s="3" t="s">
        <v>482</v>
      </c>
      <c r="D6503" s="3">
        <v>409495</v>
      </c>
      <c r="E6503" s="3">
        <v>428095</v>
      </c>
      <c r="F6503" s="3">
        <v>447748</v>
      </c>
      <c r="G6503" s="3">
        <v>443923</v>
      </c>
      <c r="H6503" s="3">
        <v>440191</v>
      </c>
      <c r="I6503" s="3">
        <v>468085</v>
      </c>
      <c r="J6503" s="3">
        <v>491208</v>
      </c>
      <c r="K6503" s="3">
        <v>514648</v>
      </c>
      <c r="L6503" s="3">
        <v>533027</v>
      </c>
      <c r="M6503" s="3">
        <v>552253</v>
      </c>
      <c r="N6503" s="3">
        <v>562945</v>
      </c>
      <c r="O6503" s="3">
        <v>580352</v>
      </c>
      <c r="P6503" s="3">
        <v>609618</v>
      </c>
      <c r="Q6503" s="3">
        <v>591154</v>
      </c>
      <c r="R6503" s="3">
        <v>581474</v>
      </c>
      <c r="S6503" s="3">
        <v>569388</v>
      </c>
      <c r="T6503" s="3">
        <v>578630</v>
      </c>
      <c r="U6503" s="3">
        <v>538090</v>
      </c>
      <c r="V6503" s="3">
        <v>573917</v>
      </c>
      <c r="W6503" s="3">
        <v>567516</v>
      </c>
      <c r="X6503" s="3">
        <v>582707</v>
      </c>
      <c r="Y6503" s="3">
        <v>547730</v>
      </c>
      <c r="Z6503" s="3">
        <v>540233</v>
      </c>
      <c r="AA6503" s="3">
        <v>524678</v>
      </c>
      <c r="AB6503" s="3">
        <v>521170</v>
      </c>
      <c r="AC6503" s="3">
        <v>525593</v>
      </c>
      <c r="AD6503" s="3">
        <v>520302</v>
      </c>
      <c r="AE6503" s="3">
        <v>508778</v>
      </c>
      <c r="AF6503" s="3">
        <v>558419</v>
      </c>
      <c r="AG6503" s="3">
        <v>576029</v>
      </c>
      <c r="AH6503" s="3">
        <v>506735</v>
      </c>
      <c r="AI6503" s="3">
        <v>523270</v>
      </c>
      <c r="AJ6503" s="3">
        <v>540255</v>
      </c>
      <c r="AK6503" s="3">
        <v>545389</v>
      </c>
      <c r="AL6503" s="3">
        <v>536952</v>
      </c>
      <c r="AM6503" s="3">
        <v>557346</v>
      </c>
      <c r="AN6503" s="3">
        <v>588138</v>
      </c>
      <c r="AO6503" s="3">
        <v>560458</v>
      </c>
      <c r="AP6503" s="3">
        <v>494494</v>
      </c>
      <c r="AQ6503" s="3">
        <v>537467</v>
      </c>
      <c r="AR6503" s="3">
        <v>556611</v>
      </c>
      <c r="AS6503" s="3">
        <v>551662</v>
      </c>
      <c r="AT6503" s="3">
        <v>583349</v>
      </c>
      <c r="AU6503" s="3">
        <v>603560</v>
      </c>
      <c r="AV6503" s="3">
        <v>567052</v>
      </c>
      <c r="AW6503" s="3">
        <v>586722</v>
      </c>
      <c r="AX6503" s="3">
        <v>510532</v>
      </c>
      <c r="AY6503" s="3">
        <v>534983</v>
      </c>
      <c r="AZ6503" s="3">
        <v>544754</v>
      </c>
      <c r="BA6503" s="3">
        <v>512846</v>
      </c>
      <c r="BB6503" s="3">
        <v>491594</v>
      </c>
      <c r="BC6503" s="3">
        <v>502489</v>
      </c>
      <c r="BD6503" s="3">
        <v>449888</v>
      </c>
      <c r="BE6503" s="3">
        <v>523481</v>
      </c>
      <c r="BF6503" s="3">
        <v>545669</v>
      </c>
      <c r="BG6503" s="3">
        <v>514767</v>
      </c>
      <c r="BH6503" s="3">
        <v>497020</v>
      </c>
      <c r="BI6503" s="3">
        <v>497532</v>
      </c>
      <c r="BJ6503" s="3">
        <v>549031</v>
      </c>
      <c r="BK6503" s="3">
        <v>554307</v>
      </c>
      <c r="BL6503" s="3">
        <v>512943</v>
      </c>
      <c r="BM6503" s="3">
        <v>499668</v>
      </c>
      <c r="BN6503" s="3">
        <v>536062</v>
      </c>
    </row>
    <row r="6504" spans="1:66" x14ac:dyDescent="0.3">
      <c r="A6504" s="3" t="s">
        <v>1571</v>
      </c>
      <c r="B6504" s="3" t="s">
        <v>60</v>
      </c>
      <c r="C6504" s="3" t="s">
        <v>1612</v>
      </c>
      <c r="D6504" s="3">
        <v>1617208</v>
      </c>
      <c r="E6504" s="3">
        <v>1642106</v>
      </c>
      <c r="F6504" s="3">
        <v>1731630</v>
      </c>
      <c r="G6504" s="3">
        <v>1798878</v>
      </c>
      <c r="H6504" s="3">
        <v>1845679</v>
      </c>
      <c r="I6504" s="3">
        <v>1953227</v>
      </c>
      <c r="J6504" s="3">
        <v>2071623</v>
      </c>
      <c r="K6504" s="3">
        <v>2117827</v>
      </c>
      <c r="L6504" s="3">
        <v>2218863</v>
      </c>
      <c r="M6504" s="3">
        <v>2293975</v>
      </c>
      <c r="N6504" s="3">
        <v>2245273</v>
      </c>
      <c r="O6504" s="3">
        <v>2309695</v>
      </c>
      <c r="P6504" s="3">
        <v>2448430</v>
      </c>
      <c r="Q6504" s="3">
        <v>2502858</v>
      </c>
      <c r="R6504" s="3">
        <v>2371930</v>
      </c>
      <c r="S6504" s="3">
        <v>2338251</v>
      </c>
      <c r="T6504" s="3">
        <v>2413614</v>
      </c>
      <c r="U6504" s="3">
        <v>2284757</v>
      </c>
      <c r="V6504" s="3">
        <v>2334083</v>
      </c>
      <c r="W6504" s="3">
        <v>2320565</v>
      </c>
      <c r="X6504" s="3">
        <v>2252445</v>
      </c>
      <c r="Y6504" s="3">
        <v>2119269</v>
      </c>
      <c r="Z6504" s="3">
        <v>1994718</v>
      </c>
      <c r="AA6504" s="3">
        <v>1964710</v>
      </c>
      <c r="AB6504" s="3">
        <v>2025978</v>
      </c>
      <c r="AC6504" s="3">
        <v>2052020</v>
      </c>
      <c r="AD6504" s="3">
        <v>2067393</v>
      </c>
      <c r="AE6504" s="3">
        <v>2042301</v>
      </c>
      <c r="AF6504" s="3">
        <v>2187827</v>
      </c>
      <c r="AG6504" s="3">
        <v>2192309</v>
      </c>
      <c r="AH6504" s="3">
        <v>2156179</v>
      </c>
      <c r="AI6504" s="3">
        <v>2155489</v>
      </c>
      <c r="AJ6504" s="3">
        <v>2203937</v>
      </c>
      <c r="AK6504" s="3">
        <v>2188088</v>
      </c>
      <c r="AL6504" s="3">
        <v>2220921</v>
      </c>
      <c r="AM6504" s="3">
        <v>2298920</v>
      </c>
      <c r="AN6504" s="3">
        <v>2362814</v>
      </c>
      <c r="AO6504" s="3">
        <v>2344299</v>
      </c>
      <c r="AP6504" s="3">
        <v>2229083</v>
      </c>
      <c r="AQ6504" s="3">
        <v>2384181</v>
      </c>
      <c r="AR6504" s="3">
        <v>2367297</v>
      </c>
      <c r="AS6504" s="3">
        <v>2271252</v>
      </c>
      <c r="AT6504" s="3">
        <v>2310375</v>
      </c>
      <c r="AU6504" s="3">
        <v>2324946</v>
      </c>
      <c r="AV6504" s="3">
        <v>2297377</v>
      </c>
      <c r="AW6504" s="3">
        <v>2314984</v>
      </c>
      <c r="AX6504" s="3">
        <v>2169370</v>
      </c>
      <c r="AY6504" s="3">
        <v>2161603</v>
      </c>
      <c r="AZ6504" s="3">
        <v>2104196</v>
      </c>
      <c r="BA6504" s="3">
        <v>1965699</v>
      </c>
      <c r="BB6504" s="3">
        <v>2007239</v>
      </c>
      <c r="BC6504" s="3">
        <v>2035218</v>
      </c>
      <c r="BD6504" s="3">
        <v>1954185</v>
      </c>
      <c r="BE6504" s="3">
        <v>2115831</v>
      </c>
      <c r="BF6504" s="3">
        <v>2164977</v>
      </c>
      <c r="BG6504" s="3">
        <v>2128535</v>
      </c>
      <c r="BH6504" s="3">
        <v>2097236</v>
      </c>
      <c r="BI6504" s="3">
        <v>2097009</v>
      </c>
      <c r="BJ6504" s="3">
        <v>2197670</v>
      </c>
      <c r="BK6504" s="3">
        <v>2186397</v>
      </c>
      <c r="BL6504" s="3">
        <v>1927799</v>
      </c>
      <c r="BM6504" s="3">
        <v>2006039</v>
      </c>
      <c r="BN6504" s="3">
        <v>2082030</v>
      </c>
    </row>
    <row r="6505" spans="1:66" x14ac:dyDescent="0.3">
      <c r="A6505" s="3" t="s">
        <v>1571</v>
      </c>
      <c r="B6505" s="3" t="s">
        <v>60</v>
      </c>
      <c r="C6505" s="3" t="s">
        <v>481</v>
      </c>
      <c r="D6505" s="3">
        <v>7834</v>
      </c>
      <c r="E6505" s="3">
        <v>7893</v>
      </c>
      <c r="F6505" s="3">
        <v>7933</v>
      </c>
      <c r="G6505" s="3">
        <v>8058</v>
      </c>
      <c r="H6505" s="3">
        <v>8187</v>
      </c>
      <c r="I6505" s="3">
        <v>8357</v>
      </c>
      <c r="J6505" s="3">
        <v>8512</v>
      </c>
      <c r="K6505" s="3">
        <v>8630</v>
      </c>
      <c r="L6505" s="3">
        <v>8696</v>
      </c>
      <c r="M6505" s="3">
        <v>8781</v>
      </c>
      <c r="N6505" s="3">
        <v>8890</v>
      </c>
      <c r="O6505" s="3">
        <v>8974</v>
      </c>
      <c r="P6505" s="3">
        <v>9029</v>
      </c>
      <c r="Q6505" s="3">
        <v>9078</v>
      </c>
      <c r="R6505" s="3">
        <v>9118</v>
      </c>
      <c r="S6505" s="3">
        <v>9118</v>
      </c>
      <c r="T6505" s="3">
        <v>9129</v>
      </c>
      <c r="U6505" s="3">
        <v>9171</v>
      </c>
      <c r="V6505" s="3">
        <v>9218</v>
      </c>
      <c r="W6505" s="3">
        <v>9266</v>
      </c>
      <c r="X6505" s="3">
        <v>9256</v>
      </c>
      <c r="Y6505" s="3">
        <v>9209</v>
      </c>
      <c r="Z6505" s="3">
        <v>9115</v>
      </c>
      <c r="AA6505" s="3">
        <v>9048</v>
      </c>
      <c r="AB6505" s="3">
        <v>9049</v>
      </c>
      <c r="AC6505" s="3">
        <v>9076</v>
      </c>
      <c r="AD6505" s="3">
        <v>9128</v>
      </c>
      <c r="AE6505" s="3">
        <v>9187</v>
      </c>
      <c r="AF6505" s="3">
        <v>9218</v>
      </c>
      <c r="AG6505" s="3">
        <v>9253</v>
      </c>
      <c r="AH6505" s="3">
        <v>9311</v>
      </c>
      <c r="AI6505" s="3">
        <v>9400</v>
      </c>
      <c r="AJ6505" s="3">
        <v>9479</v>
      </c>
      <c r="AK6505" s="3">
        <v>9540</v>
      </c>
      <c r="AL6505" s="3">
        <v>9598</v>
      </c>
      <c r="AM6505" s="3">
        <v>9676</v>
      </c>
      <c r="AN6505" s="3">
        <v>9759</v>
      </c>
      <c r="AO6505" s="3">
        <v>9809</v>
      </c>
      <c r="AP6505" s="3">
        <v>9848</v>
      </c>
      <c r="AQ6505" s="3">
        <v>9897</v>
      </c>
      <c r="AR6505" s="3">
        <v>9952</v>
      </c>
      <c r="AS6505" s="3">
        <v>9991</v>
      </c>
      <c r="AT6505" s="3">
        <v>10016</v>
      </c>
      <c r="AU6505" s="3">
        <v>10041</v>
      </c>
      <c r="AV6505" s="3">
        <v>10055</v>
      </c>
      <c r="AW6505" s="3">
        <v>10051</v>
      </c>
      <c r="AX6505" s="3">
        <v>10036</v>
      </c>
      <c r="AY6505" s="3">
        <v>10001</v>
      </c>
      <c r="AZ6505" s="3">
        <v>9947</v>
      </c>
      <c r="BA6505" s="3">
        <v>9902</v>
      </c>
      <c r="BB6505" s="3">
        <v>9878</v>
      </c>
      <c r="BC6505" s="3">
        <v>9883</v>
      </c>
      <c r="BD6505" s="3">
        <v>9898</v>
      </c>
      <c r="BE6505" s="3">
        <v>9915</v>
      </c>
      <c r="BF6505" s="3">
        <v>9932</v>
      </c>
      <c r="BG6505" s="3">
        <v>9934</v>
      </c>
      <c r="BH6505" s="3">
        <v>9954</v>
      </c>
      <c r="BI6505" s="3">
        <v>9977</v>
      </c>
      <c r="BJ6505" s="3">
        <v>9987</v>
      </c>
      <c r="BK6505" s="3">
        <v>9985</v>
      </c>
      <c r="BL6505" s="3">
        <v>10071</v>
      </c>
      <c r="BM6505" s="3">
        <v>10038</v>
      </c>
      <c r="BN6505" s="3">
        <v>10033</v>
      </c>
    </row>
    <row r="6506" spans="1:66" x14ac:dyDescent="0.3">
      <c r="A6506" s="3" t="s">
        <v>1571</v>
      </c>
      <c r="B6506" s="3" t="s">
        <v>60</v>
      </c>
      <c r="C6506" s="3" t="s">
        <v>479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0</v>
      </c>
      <c r="S6506" s="3">
        <v>0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-2164</v>
      </c>
      <c r="Z6506" s="3">
        <v>-2565</v>
      </c>
      <c r="AA6506" s="3">
        <v>-1526</v>
      </c>
      <c r="AB6506" s="3">
        <v>-2606</v>
      </c>
      <c r="AC6506" s="3">
        <v>-2577</v>
      </c>
      <c r="AD6506" s="3">
        <v>-2680</v>
      </c>
      <c r="AE6506" s="3">
        <v>-2740</v>
      </c>
      <c r="AF6506" s="3">
        <v>-2098</v>
      </c>
      <c r="AG6506" s="3">
        <v>-2991</v>
      </c>
      <c r="AH6506" s="3">
        <v>-2925</v>
      </c>
      <c r="AI6506" s="3">
        <v>-3568</v>
      </c>
      <c r="AJ6506" s="3">
        <v>-2776</v>
      </c>
      <c r="AK6506" s="3">
        <v>-3113</v>
      </c>
      <c r="AL6506" s="3">
        <v>-2140</v>
      </c>
      <c r="AM6506" s="3">
        <v>-2574</v>
      </c>
      <c r="AN6506" s="3">
        <v>-900</v>
      </c>
      <c r="AO6506" s="3">
        <v>-801</v>
      </c>
      <c r="AP6506" s="3">
        <v>-2463</v>
      </c>
      <c r="AQ6506" s="3">
        <v>-1306</v>
      </c>
      <c r="AR6506" s="3">
        <v>-1819</v>
      </c>
      <c r="AS6506" s="3">
        <v>-344</v>
      </c>
      <c r="AT6506" s="3">
        <v>-609</v>
      </c>
      <c r="AU6506" s="3">
        <v>-223</v>
      </c>
      <c r="AV6506" s="3">
        <v>-329</v>
      </c>
      <c r="AW6506" s="3">
        <v>17</v>
      </c>
      <c r="AX6506" s="3">
        <v>414</v>
      </c>
      <c r="AY6506" s="3">
        <v>386</v>
      </c>
      <c r="AZ6506" s="3">
        <v>-316</v>
      </c>
      <c r="BA6506" s="3">
        <v>-489</v>
      </c>
      <c r="BB6506" s="3">
        <v>175</v>
      </c>
      <c r="BC6506" s="3">
        <v>348</v>
      </c>
      <c r="BD6506" s="3">
        <v>433</v>
      </c>
      <c r="BE6506" s="3">
        <v>116</v>
      </c>
      <c r="BF6506" s="3">
        <v>-587</v>
      </c>
      <c r="BG6506" s="3">
        <v>-129</v>
      </c>
      <c r="BH6506" s="3">
        <v>61</v>
      </c>
      <c r="BI6506" s="3">
        <v>572</v>
      </c>
      <c r="BJ6506" s="3">
        <v>231</v>
      </c>
      <c r="BK6506" s="3">
        <v>1015</v>
      </c>
      <c r="BL6506" s="3">
        <v>1483</v>
      </c>
      <c r="BM6506" s="3">
        <v>394</v>
      </c>
      <c r="BN6506" s="3">
        <v>0</v>
      </c>
    </row>
    <row r="6507" spans="1:66" x14ac:dyDescent="0.3">
      <c r="A6507" s="3" t="s">
        <v>1571</v>
      </c>
      <c r="B6507" s="3" t="s">
        <v>60</v>
      </c>
      <c r="C6507" s="3" t="s">
        <v>477</v>
      </c>
      <c r="D6507" s="3">
        <v>0</v>
      </c>
      <c r="E6507" s="3">
        <v>0</v>
      </c>
      <c r="F6507" s="3">
        <v>0</v>
      </c>
      <c r="G6507" s="3">
        <v>0</v>
      </c>
      <c r="H6507" s="3">
        <v>0</v>
      </c>
      <c r="I6507" s="3">
        <v>0</v>
      </c>
      <c r="J6507" s="3">
        <v>0</v>
      </c>
      <c r="K6507" s="3">
        <v>0</v>
      </c>
      <c r="L6507" s="3">
        <v>0</v>
      </c>
      <c r="M6507" s="3">
        <v>0</v>
      </c>
      <c r="N6507" s="3">
        <v>0</v>
      </c>
      <c r="O6507" s="3">
        <v>0</v>
      </c>
      <c r="P6507" s="3">
        <v>0</v>
      </c>
      <c r="Q6507" s="3">
        <v>0</v>
      </c>
      <c r="R6507" s="3">
        <v>0</v>
      </c>
      <c r="S6507" s="3">
        <v>0</v>
      </c>
      <c r="T6507" s="3">
        <v>0</v>
      </c>
      <c r="U6507" s="3">
        <v>0</v>
      </c>
      <c r="V6507" s="3">
        <v>0</v>
      </c>
      <c r="W6507" s="3">
        <v>0</v>
      </c>
      <c r="X6507" s="3">
        <v>0</v>
      </c>
      <c r="Y6507" s="3">
        <v>0</v>
      </c>
      <c r="Z6507" s="3">
        <v>0</v>
      </c>
      <c r="AA6507" s="3">
        <v>0</v>
      </c>
      <c r="AB6507" s="3">
        <v>0</v>
      </c>
      <c r="AC6507" s="3">
        <v>0</v>
      </c>
      <c r="AD6507" s="3">
        <v>0</v>
      </c>
      <c r="AE6507" s="3">
        <v>0</v>
      </c>
      <c r="AF6507" s="3">
        <v>0</v>
      </c>
      <c r="AG6507" s="3">
        <v>0</v>
      </c>
      <c r="AH6507" s="3">
        <v>0</v>
      </c>
      <c r="AI6507" s="3">
        <v>0</v>
      </c>
      <c r="AJ6507" s="3">
        <v>0</v>
      </c>
      <c r="AK6507" s="3">
        <v>0</v>
      </c>
      <c r="AL6507" s="3">
        <v>0</v>
      </c>
      <c r="AM6507" s="3">
        <v>0</v>
      </c>
      <c r="AN6507" s="3">
        <v>0</v>
      </c>
      <c r="AO6507" s="3">
        <v>0</v>
      </c>
      <c r="AP6507" s="3">
        <v>0</v>
      </c>
      <c r="AQ6507" s="3">
        <v>0</v>
      </c>
      <c r="AR6507" s="3">
        <v>0</v>
      </c>
      <c r="AS6507" s="3">
        <v>0</v>
      </c>
      <c r="AT6507" s="3">
        <v>0</v>
      </c>
      <c r="AU6507" s="3">
        <v>0</v>
      </c>
      <c r="AV6507" s="3">
        <v>0</v>
      </c>
      <c r="AW6507" s="3">
        <v>0</v>
      </c>
      <c r="AX6507" s="3">
        <v>0</v>
      </c>
      <c r="AY6507" s="3">
        <v>0</v>
      </c>
      <c r="AZ6507" s="3">
        <v>0</v>
      </c>
      <c r="BA6507" s="3">
        <v>0</v>
      </c>
      <c r="BB6507" s="3">
        <v>0</v>
      </c>
      <c r="BC6507" s="3">
        <v>0</v>
      </c>
      <c r="BD6507" s="3">
        <v>0</v>
      </c>
      <c r="BE6507" s="3">
        <v>0</v>
      </c>
      <c r="BF6507" s="3">
        <v>0</v>
      </c>
      <c r="BG6507" s="3">
        <v>0</v>
      </c>
      <c r="BH6507" s="3">
        <v>0</v>
      </c>
      <c r="BI6507" s="3">
        <v>0</v>
      </c>
      <c r="BJ6507" s="3">
        <v>0</v>
      </c>
      <c r="BK6507" s="3">
        <v>0</v>
      </c>
      <c r="BL6507" s="3">
        <v>0</v>
      </c>
      <c r="BM6507" s="3">
        <v>0</v>
      </c>
      <c r="BN6507" s="3">
        <v>0</v>
      </c>
    </row>
    <row r="6508" spans="1:66" x14ac:dyDescent="0.3">
      <c r="A6508" s="3" t="s">
        <v>1571</v>
      </c>
      <c r="B6508" s="3" t="s">
        <v>60</v>
      </c>
      <c r="C6508" s="3" t="s">
        <v>475</v>
      </c>
      <c r="D6508" s="3">
        <v>418</v>
      </c>
      <c r="E6508" s="3">
        <v>396</v>
      </c>
      <c r="F6508" s="3">
        <v>385</v>
      </c>
      <c r="G6508" s="3">
        <v>376</v>
      </c>
      <c r="H6508" s="3">
        <v>343</v>
      </c>
      <c r="I6508" s="3">
        <v>337</v>
      </c>
      <c r="J6508" s="3">
        <v>327</v>
      </c>
      <c r="K6508" s="3">
        <v>328</v>
      </c>
      <c r="L6508" s="3">
        <v>313</v>
      </c>
      <c r="M6508" s="3">
        <v>316</v>
      </c>
      <c r="N6508" s="3">
        <v>312</v>
      </c>
      <c r="O6508" s="3">
        <v>293</v>
      </c>
      <c r="P6508" s="3">
        <v>306</v>
      </c>
      <c r="Q6508" s="3">
        <v>261</v>
      </c>
      <c r="R6508" s="3">
        <v>280</v>
      </c>
      <c r="S6508" s="3">
        <v>302</v>
      </c>
      <c r="T6508" s="3">
        <v>345</v>
      </c>
      <c r="U6508" s="3">
        <v>386</v>
      </c>
      <c r="V6508" s="3">
        <v>503</v>
      </c>
      <c r="W6508" s="3">
        <v>621</v>
      </c>
      <c r="X6508" s="3">
        <v>1050</v>
      </c>
      <c r="Y6508" s="3">
        <v>1067</v>
      </c>
      <c r="Z6508" s="3">
        <v>1031</v>
      </c>
      <c r="AA6508" s="3">
        <v>1117</v>
      </c>
      <c r="AB6508" s="3">
        <v>955</v>
      </c>
      <c r="AC6508" s="3">
        <v>1042</v>
      </c>
      <c r="AD6508" s="3">
        <v>1172</v>
      </c>
      <c r="AE6508" s="3">
        <v>1438</v>
      </c>
      <c r="AF6508" s="3">
        <v>1586</v>
      </c>
      <c r="AG6508" s="3">
        <v>3694</v>
      </c>
      <c r="AH6508" s="3">
        <v>3002</v>
      </c>
      <c r="AI6508" s="3">
        <v>3133</v>
      </c>
      <c r="AJ6508" s="3">
        <v>3305</v>
      </c>
      <c r="AK6508" s="3">
        <v>2097</v>
      </c>
      <c r="AL6508" s="3">
        <v>2008</v>
      </c>
      <c r="AM6508" s="3">
        <v>2027</v>
      </c>
      <c r="AN6508" s="3">
        <v>2106</v>
      </c>
      <c r="AO6508" s="3">
        <v>1681</v>
      </c>
      <c r="AP6508" s="3">
        <v>1468</v>
      </c>
      <c r="AQ6508" s="3">
        <v>1544</v>
      </c>
      <c r="AR6508" s="3">
        <v>1652</v>
      </c>
      <c r="AS6508" s="3">
        <v>2368</v>
      </c>
      <c r="AT6508" s="3">
        <v>2425</v>
      </c>
      <c r="AU6508" s="3">
        <v>2525</v>
      </c>
      <c r="AV6508" s="3">
        <v>2738</v>
      </c>
      <c r="AW6508" s="3">
        <v>4336</v>
      </c>
      <c r="AX6508" s="3">
        <v>4055</v>
      </c>
      <c r="AY6508" s="3">
        <v>4254</v>
      </c>
      <c r="AZ6508" s="3">
        <v>4531</v>
      </c>
      <c r="BA6508" s="3">
        <v>2986</v>
      </c>
      <c r="BB6508" s="3">
        <v>2961</v>
      </c>
      <c r="BC6508" s="3">
        <v>2818</v>
      </c>
      <c r="BD6508" s="3">
        <v>2420</v>
      </c>
      <c r="BE6508" s="3">
        <v>2543</v>
      </c>
      <c r="BF6508" s="3">
        <v>2694</v>
      </c>
      <c r="BG6508" s="3">
        <v>5528</v>
      </c>
      <c r="BH6508" s="3">
        <v>5323</v>
      </c>
      <c r="BI6508" s="3">
        <v>5469</v>
      </c>
      <c r="BJ6508" s="3">
        <v>5441</v>
      </c>
      <c r="BK6508" s="3">
        <v>5369</v>
      </c>
      <c r="BL6508" s="3">
        <v>5375</v>
      </c>
      <c r="BM6508" s="3">
        <v>4882</v>
      </c>
      <c r="BN6508" s="3">
        <v>4963</v>
      </c>
    </row>
    <row r="6509" spans="1:66" x14ac:dyDescent="0.3">
      <c r="A6509" s="3" t="s">
        <v>1571</v>
      </c>
      <c r="B6509" s="3" t="s">
        <v>60</v>
      </c>
      <c r="C6509" s="3" t="s">
        <v>474</v>
      </c>
      <c r="D6509" s="3">
        <v>0</v>
      </c>
      <c r="E6509" s="3">
        <v>0</v>
      </c>
      <c r="F6509" s="3">
        <v>0</v>
      </c>
      <c r="G6509" s="3">
        <v>0</v>
      </c>
      <c r="H6509" s="3">
        <v>0</v>
      </c>
      <c r="I6509" s="3">
        <v>0</v>
      </c>
      <c r="J6509" s="3">
        <v>0</v>
      </c>
      <c r="K6509" s="3">
        <v>0</v>
      </c>
      <c r="L6509" s="3">
        <v>0</v>
      </c>
      <c r="M6509" s="3">
        <v>0</v>
      </c>
      <c r="N6509" s="3">
        <v>0</v>
      </c>
      <c r="O6509" s="3">
        <v>0</v>
      </c>
      <c r="P6509" s="3">
        <v>0</v>
      </c>
      <c r="Q6509" s="3">
        <v>0</v>
      </c>
      <c r="R6509" s="3">
        <v>0</v>
      </c>
      <c r="S6509" s="3">
        <v>0</v>
      </c>
      <c r="T6509" s="3">
        <v>0</v>
      </c>
      <c r="U6509" s="3">
        <v>0</v>
      </c>
      <c r="V6509" s="3">
        <v>0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</v>
      </c>
      <c r="AC6509" s="3">
        <v>0</v>
      </c>
      <c r="AD6509" s="3">
        <v>0</v>
      </c>
      <c r="AE6509" s="3">
        <v>0</v>
      </c>
      <c r="AF6509" s="3">
        <v>0</v>
      </c>
      <c r="AG6509" s="3">
        <v>4275</v>
      </c>
      <c r="AH6509" s="3">
        <v>6372</v>
      </c>
      <c r="AI6509" s="3">
        <v>6372</v>
      </c>
      <c r="AJ6509" s="3">
        <v>7100</v>
      </c>
      <c r="AK6509" s="3">
        <v>11678</v>
      </c>
      <c r="AL6509" s="3">
        <v>12855</v>
      </c>
      <c r="AM6509" s="3">
        <v>13812</v>
      </c>
      <c r="AN6509" s="3">
        <v>15831</v>
      </c>
      <c r="AO6509" s="3">
        <v>14170</v>
      </c>
      <c r="AP6509" s="3">
        <v>14145</v>
      </c>
      <c r="AQ6509" s="3">
        <v>14087</v>
      </c>
      <c r="AR6509" s="3">
        <v>14781</v>
      </c>
      <c r="AS6509" s="3">
        <v>16423</v>
      </c>
      <c r="AT6509" s="3">
        <v>16133</v>
      </c>
      <c r="AU6509" s="3">
        <v>16647</v>
      </c>
      <c r="AV6509" s="3">
        <v>17992</v>
      </c>
      <c r="AW6509" s="3">
        <v>15648</v>
      </c>
      <c r="AX6509" s="3">
        <v>15720</v>
      </c>
      <c r="AY6509" s="3">
        <v>14576</v>
      </c>
      <c r="AZ6509" s="3">
        <v>13531</v>
      </c>
      <c r="BA6509" s="3">
        <v>12819</v>
      </c>
      <c r="BB6509" s="3">
        <v>14301</v>
      </c>
      <c r="BC6509" s="3">
        <v>14426</v>
      </c>
      <c r="BD6509" s="3">
        <v>12842</v>
      </c>
      <c r="BE6509" s="3">
        <v>12648</v>
      </c>
      <c r="BF6509" s="3">
        <v>13994</v>
      </c>
      <c r="BG6509" s="3">
        <v>11161</v>
      </c>
      <c r="BH6509" s="3">
        <v>11712</v>
      </c>
      <c r="BI6509" s="3">
        <v>12250</v>
      </c>
      <c r="BJ6509" s="3">
        <v>12291</v>
      </c>
      <c r="BK6509" s="3">
        <v>11300</v>
      </c>
      <c r="BL6509" s="3">
        <v>7906</v>
      </c>
      <c r="BM6509" s="3">
        <v>12267</v>
      </c>
      <c r="BN6509" s="3">
        <v>12718</v>
      </c>
    </row>
    <row r="6510" spans="1:66" x14ac:dyDescent="0.3">
      <c r="A6510" s="3" t="s">
        <v>1571</v>
      </c>
      <c r="B6510" s="3" t="s">
        <v>60</v>
      </c>
      <c r="C6510" s="3" t="s">
        <v>1410</v>
      </c>
      <c r="AZ6510" s="3">
        <v>230</v>
      </c>
      <c r="BA6510" s="3">
        <v>230</v>
      </c>
      <c r="BB6510" s="3">
        <v>232</v>
      </c>
      <c r="BC6510" s="3">
        <v>264</v>
      </c>
      <c r="BD6510" s="3">
        <v>264</v>
      </c>
      <c r="BE6510" s="3">
        <v>239</v>
      </c>
      <c r="BF6510" s="3">
        <v>238</v>
      </c>
      <c r="BG6510" s="3">
        <v>338</v>
      </c>
      <c r="BH6510" s="3">
        <v>338</v>
      </c>
      <c r="BI6510" s="3">
        <v>338</v>
      </c>
      <c r="BJ6510" s="3">
        <v>338</v>
      </c>
      <c r="BK6510" s="3">
        <v>338</v>
      </c>
      <c r="BL6510" s="3">
        <v>338</v>
      </c>
      <c r="BM6510" s="3">
        <v>338</v>
      </c>
      <c r="BN6510" s="3">
        <v>321</v>
      </c>
    </row>
    <row r="6511" spans="1:66" x14ac:dyDescent="0.3">
      <c r="A6511" s="3" t="s">
        <v>1571</v>
      </c>
      <c r="B6511" s="3" t="s">
        <v>60</v>
      </c>
      <c r="C6511" s="3" t="s">
        <v>473</v>
      </c>
      <c r="D6511" s="3">
        <v>14775</v>
      </c>
      <c r="E6511" s="3">
        <v>14947</v>
      </c>
      <c r="F6511" s="3">
        <v>15084</v>
      </c>
      <c r="G6511" s="3">
        <v>16753</v>
      </c>
      <c r="H6511" s="3">
        <v>18180</v>
      </c>
      <c r="I6511" s="3">
        <v>18765</v>
      </c>
      <c r="J6511" s="3">
        <v>20296</v>
      </c>
      <c r="K6511" s="3">
        <v>18542</v>
      </c>
      <c r="L6511" s="3">
        <v>19728</v>
      </c>
      <c r="M6511" s="3">
        <v>19883</v>
      </c>
      <c r="N6511" s="3">
        <v>19539</v>
      </c>
      <c r="O6511" s="3">
        <v>19505</v>
      </c>
      <c r="P6511" s="3">
        <v>21139</v>
      </c>
      <c r="Q6511" s="3">
        <v>22257</v>
      </c>
      <c r="R6511" s="3">
        <v>23151</v>
      </c>
      <c r="S6511" s="3">
        <v>19694</v>
      </c>
      <c r="T6511" s="3">
        <v>22979</v>
      </c>
      <c r="U6511" s="3">
        <v>24269</v>
      </c>
      <c r="V6511" s="3">
        <v>28070</v>
      </c>
      <c r="W6511" s="3">
        <v>26987</v>
      </c>
      <c r="X6511" s="3">
        <v>47219</v>
      </c>
      <c r="Y6511" s="3">
        <v>47278</v>
      </c>
      <c r="Z6511" s="3">
        <v>44740</v>
      </c>
      <c r="AA6511" s="3">
        <v>49875</v>
      </c>
      <c r="AB6511" s="3">
        <v>49551</v>
      </c>
      <c r="AC6511" s="3">
        <v>48547</v>
      </c>
      <c r="AD6511" s="3">
        <v>62478</v>
      </c>
      <c r="AE6511" s="3">
        <v>61159</v>
      </c>
      <c r="AF6511" s="3">
        <v>63060</v>
      </c>
      <c r="AG6511" s="3">
        <v>42437</v>
      </c>
      <c r="AH6511" s="3">
        <v>36025</v>
      </c>
      <c r="AI6511" s="3">
        <v>37731</v>
      </c>
      <c r="AJ6511" s="3">
        <v>37401</v>
      </c>
      <c r="AK6511" s="3">
        <v>40145</v>
      </c>
      <c r="AL6511" s="3">
        <v>41755</v>
      </c>
      <c r="AM6511" s="3">
        <v>43429</v>
      </c>
      <c r="AN6511" s="3">
        <v>51508</v>
      </c>
      <c r="AO6511" s="3">
        <v>49996</v>
      </c>
      <c r="AP6511" s="3">
        <v>48099</v>
      </c>
      <c r="AQ6511" s="3">
        <v>49911</v>
      </c>
      <c r="AR6511" s="3">
        <v>49261</v>
      </c>
      <c r="AS6511" s="3">
        <v>34121</v>
      </c>
      <c r="AT6511" s="3">
        <v>24263</v>
      </c>
      <c r="AU6511" s="3">
        <v>33948</v>
      </c>
      <c r="AV6511" s="3">
        <v>35807</v>
      </c>
      <c r="AW6511" s="3">
        <v>34683</v>
      </c>
      <c r="AX6511" s="3">
        <v>32198</v>
      </c>
      <c r="AY6511" s="3">
        <v>32614</v>
      </c>
      <c r="AZ6511" s="3">
        <v>33073</v>
      </c>
      <c r="BA6511" s="3">
        <v>30091</v>
      </c>
      <c r="BB6511" s="3">
        <v>37443</v>
      </c>
      <c r="BC6511" s="3">
        <v>45811</v>
      </c>
      <c r="BD6511" s="3">
        <v>46547</v>
      </c>
      <c r="BE6511" s="3">
        <v>47006</v>
      </c>
      <c r="BF6511" s="3">
        <v>46077</v>
      </c>
      <c r="BG6511" s="3">
        <v>43910</v>
      </c>
      <c r="BH6511" s="3">
        <v>42982</v>
      </c>
      <c r="BI6511" s="3">
        <v>38022</v>
      </c>
      <c r="BJ6511" s="3">
        <v>38177</v>
      </c>
      <c r="BK6511" s="3">
        <v>38239</v>
      </c>
      <c r="BL6511" s="3">
        <v>36677</v>
      </c>
      <c r="BM6511" s="3">
        <v>38057</v>
      </c>
      <c r="BN6511" s="3">
        <v>38121</v>
      </c>
    </row>
    <row r="6512" spans="1:66" x14ac:dyDescent="0.3">
      <c r="A6512" s="3" t="s">
        <v>1571</v>
      </c>
      <c r="B6512" s="3" t="s">
        <v>60</v>
      </c>
      <c r="C6512" s="3" t="s">
        <v>472</v>
      </c>
      <c r="D6512" s="3">
        <v>22068</v>
      </c>
      <c r="E6512" s="3">
        <v>20829</v>
      </c>
      <c r="F6512" s="3">
        <v>20279</v>
      </c>
      <c r="G6512" s="3">
        <v>19849</v>
      </c>
      <c r="H6512" s="3">
        <v>18077</v>
      </c>
      <c r="I6512" s="3">
        <v>17802</v>
      </c>
      <c r="J6512" s="3">
        <v>17252</v>
      </c>
      <c r="K6512" s="3">
        <v>17114</v>
      </c>
      <c r="L6512" s="3">
        <v>16392</v>
      </c>
      <c r="M6512" s="3">
        <v>16667</v>
      </c>
      <c r="N6512" s="3">
        <v>16581</v>
      </c>
      <c r="O6512" s="3">
        <v>15549</v>
      </c>
      <c r="P6512" s="3">
        <v>16151</v>
      </c>
      <c r="Q6512" s="3">
        <v>13760</v>
      </c>
      <c r="R6512" s="3">
        <v>14809</v>
      </c>
      <c r="S6512" s="3">
        <v>15910</v>
      </c>
      <c r="T6512" s="3">
        <v>18266</v>
      </c>
      <c r="U6512" s="3">
        <v>20348</v>
      </c>
      <c r="V6512" s="3">
        <v>26454</v>
      </c>
      <c r="W6512" s="3">
        <v>32732</v>
      </c>
      <c r="X6512" s="3">
        <v>42306</v>
      </c>
      <c r="Y6512" s="3">
        <v>44364</v>
      </c>
      <c r="Z6512" s="3">
        <v>45523</v>
      </c>
      <c r="AA6512" s="3">
        <v>49267</v>
      </c>
      <c r="AB6512" s="3">
        <v>42575</v>
      </c>
      <c r="AC6512" s="3">
        <v>43857</v>
      </c>
      <c r="AD6512" s="3">
        <v>39949</v>
      </c>
      <c r="AE6512" s="3">
        <v>42271</v>
      </c>
      <c r="AF6512" s="3">
        <v>45112</v>
      </c>
      <c r="AG6512" s="3">
        <v>45607</v>
      </c>
      <c r="AH6512" s="3">
        <v>27464</v>
      </c>
      <c r="AI6512" s="3">
        <v>28791</v>
      </c>
      <c r="AJ6512" s="3">
        <v>30207</v>
      </c>
      <c r="AK6512" s="3">
        <v>15580</v>
      </c>
      <c r="AL6512" s="3">
        <v>14788</v>
      </c>
      <c r="AM6512" s="3">
        <v>14788</v>
      </c>
      <c r="AN6512" s="3">
        <v>15357</v>
      </c>
      <c r="AO6512" s="3">
        <v>10062</v>
      </c>
      <c r="AP6512" s="3">
        <v>8941</v>
      </c>
      <c r="AQ6512" s="3">
        <v>9176</v>
      </c>
      <c r="AR6512" s="3">
        <v>9882</v>
      </c>
      <c r="AS6512" s="3">
        <v>13459</v>
      </c>
      <c r="AT6512" s="3">
        <v>13662</v>
      </c>
      <c r="AU6512" s="3">
        <v>14381</v>
      </c>
      <c r="AV6512" s="3">
        <v>14740</v>
      </c>
      <c r="AW6512" s="3">
        <v>25399</v>
      </c>
      <c r="AX6512" s="3">
        <v>22526</v>
      </c>
      <c r="AY6512" s="3">
        <v>24897</v>
      </c>
      <c r="AZ6512" s="3">
        <v>27861</v>
      </c>
      <c r="BA6512" s="3">
        <v>18659</v>
      </c>
      <c r="BB6512" s="3">
        <v>20012</v>
      </c>
      <c r="BC6512" s="3">
        <v>19410</v>
      </c>
      <c r="BD6512" s="3">
        <v>16219</v>
      </c>
      <c r="BE6512" s="3">
        <v>21164</v>
      </c>
      <c r="BF6512" s="3">
        <v>21419</v>
      </c>
      <c r="BG6512" s="3">
        <v>37587</v>
      </c>
      <c r="BH6512" s="3">
        <v>30016</v>
      </c>
      <c r="BI6512" s="3">
        <v>29834</v>
      </c>
      <c r="BJ6512" s="3">
        <v>36266</v>
      </c>
      <c r="BK6512" s="3">
        <v>37192</v>
      </c>
      <c r="BL6512" s="3">
        <v>23554</v>
      </c>
      <c r="BM6512" s="3">
        <v>21334</v>
      </c>
      <c r="BN6512" s="3">
        <v>26629</v>
      </c>
    </row>
    <row r="6513" spans="1:66" x14ac:dyDescent="0.3">
      <c r="A6513" s="3" t="s">
        <v>1571</v>
      </c>
      <c r="B6513" s="3" t="s">
        <v>60</v>
      </c>
      <c r="C6513" s="3" t="s">
        <v>1273</v>
      </c>
      <c r="D6513" s="3">
        <v>37260</v>
      </c>
      <c r="E6513" s="3">
        <v>36172</v>
      </c>
      <c r="F6513" s="3">
        <v>35748</v>
      </c>
      <c r="G6513" s="3">
        <v>36977</v>
      </c>
      <c r="H6513" s="3">
        <v>36600</v>
      </c>
      <c r="I6513" s="3">
        <v>36904</v>
      </c>
      <c r="J6513" s="3">
        <v>37874</v>
      </c>
      <c r="K6513" s="3">
        <v>35984</v>
      </c>
      <c r="L6513" s="3">
        <v>36433</v>
      </c>
      <c r="M6513" s="3">
        <v>36866</v>
      </c>
      <c r="N6513" s="3">
        <v>36432</v>
      </c>
      <c r="O6513" s="3">
        <v>35346</v>
      </c>
      <c r="P6513" s="3">
        <v>37595</v>
      </c>
      <c r="Q6513" s="3">
        <v>36277</v>
      </c>
      <c r="R6513" s="3">
        <v>38241</v>
      </c>
      <c r="S6513" s="3">
        <v>35906</v>
      </c>
      <c r="T6513" s="3">
        <v>41591</v>
      </c>
      <c r="U6513" s="3">
        <v>45003</v>
      </c>
      <c r="V6513" s="3">
        <v>55027</v>
      </c>
      <c r="W6513" s="3">
        <v>60339</v>
      </c>
      <c r="X6513" s="3">
        <v>90575</v>
      </c>
      <c r="Y6513" s="3">
        <v>92708</v>
      </c>
      <c r="Z6513" s="3">
        <v>91294</v>
      </c>
      <c r="AA6513" s="3">
        <v>100259</v>
      </c>
      <c r="AB6513" s="3">
        <v>93081</v>
      </c>
      <c r="AC6513" s="3">
        <v>93446</v>
      </c>
      <c r="AD6513" s="3">
        <v>103599</v>
      </c>
      <c r="AE6513" s="3">
        <v>104867</v>
      </c>
      <c r="AF6513" s="3">
        <v>109758</v>
      </c>
      <c r="AG6513" s="3">
        <v>96014</v>
      </c>
      <c r="AH6513" s="3">
        <v>72862</v>
      </c>
      <c r="AI6513" s="3">
        <v>76028</v>
      </c>
      <c r="AJ6513" s="3">
        <v>78013</v>
      </c>
      <c r="AK6513" s="3">
        <v>69500</v>
      </c>
      <c r="AL6513" s="3">
        <v>71406</v>
      </c>
      <c r="AM6513" s="3">
        <v>74056</v>
      </c>
      <c r="AN6513" s="3">
        <v>84801</v>
      </c>
      <c r="AO6513" s="3">
        <v>75908</v>
      </c>
      <c r="AP6513" s="3">
        <v>72653</v>
      </c>
      <c r="AQ6513" s="3">
        <v>74718</v>
      </c>
      <c r="AR6513" s="3">
        <v>75576</v>
      </c>
      <c r="AS6513" s="3">
        <v>66371</v>
      </c>
      <c r="AT6513" s="3">
        <v>56483</v>
      </c>
      <c r="AU6513" s="3">
        <v>67501</v>
      </c>
      <c r="AV6513" s="3">
        <v>71277</v>
      </c>
      <c r="AW6513" s="3">
        <v>80065</v>
      </c>
      <c r="AX6513" s="3">
        <v>74499</v>
      </c>
      <c r="AY6513" s="3">
        <v>76341</v>
      </c>
      <c r="AZ6513" s="3">
        <v>78997</v>
      </c>
      <c r="BA6513" s="3">
        <v>64555</v>
      </c>
      <c r="BB6513" s="3">
        <v>74717</v>
      </c>
      <c r="BC6513" s="3">
        <v>82465</v>
      </c>
      <c r="BD6513" s="3">
        <v>78028</v>
      </c>
      <c r="BE6513" s="3">
        <v>83362</v>
      </c>
      <c r="BF6513" s="3">
        <v>84184</v>
      </c>
      <c r="BG6513" s="3">
        <v>98186</v>
      </c>
      <c r="BH6513" s="3">
        <v>90033</v>
      </c>
      <c r="BI6513" s="3">
        <v>85574</v>
      </c>
      <c r="BJ6513" s="3">
        <v>92176</v>
      </c>
      <c r="BK6513" s="3">
        <v>92101</v>
      </c>
      <c r="BL6513" s="3">
        <v>73512</v>
      </c>
      <c r="BM6513" s="3">
        <v>76540</v>
      </c>
      <c r="BN6513" s="3">
        <v>82431</v>
      </c>
    </row>
    <row r="6514" spans="1:66" x14ac:dyDescent="0.3">
      <c r="A6514" s="3" t="s">
        <v>1571</v>
      </c>
      <c r="B6514" s="3" t="s">
        <v>60</v>
      </c>
      <c r="C6514" s="3" t="s">
        <v>471</v>
      </c>
      <c r="D6514" s="3">
        <v>0</v>
      </c>
      <c r="E6514" s="3">
        <v>0</v>
      </c>
      <c r="F6514" s="3">
        <v>0</v>
      </c>
      <c r="G6514" s="3">
        <v>0</v>
      </c>
      <c r="H6514" s="3">
        <v>0</v>
      </c>
      <c r="I6514" s="3">
        <v>0</v>
      </c>
      <c r="J6514" s="3">
        <v>0</v>
      </c>
      <c r="K6514" s="3">
        <v>0</v>
      </c>
      <c r="L6514" s="3">
        <v>0</v>
      </c>
      <c r="M6514" s="3">
        <v>0</v>
      </c>
      <c r="N6514" s="3">
        <v>0</v>
      </c>
      <c r="O6514" s="3">
        <v>0</v>
      </c>
      <c r="P6514" s="3">
        <v>0</v>
      </c>
      <c r="Q6514" s="3">
        <v>0</v>
      </c>
      <c r="R6514" s="3">
        <v>0</v>
      </c>
      <c r="S6514" s="3">
        <v>0</v>
      </c>
      <c r="T6514" s="3">
        <v>0</v>
      </c>
      <c r="U6514" s="3">
        <v>0</v>
      </c>
      <c r="V6514" s="3">
        <v>0</v>
      </c>
      <c r="W6514" s="3">
        <v>0</v>
      </c>
      <c r="X6514" s="3">
        <v>0</v>
      </c>
      <c r="Y6514" s="3">
        <v>0</v>
      </c>
      <c r="Z6514" s="3">
        <v>0</v>
      </c>
      <c r="AA6514" s="3">
        <v>0</v>
      </c>
      <c r="AB6514" s="3">
        <v>0</v>
      </c>
      <c r="AC6514" s="3">
        <v>0</v>
      </c>
      <c r="AD6514" s="3">
        <v>0</v>
      </c>
      <c r="AE6514" s="3">
        <v>0</v>
      </c>
      <c r="AF6514" s="3">
        <v>0</v>
      </c>
      <c r="AG6514" s="3">
        <v>4952</v>
      </c>
      <c r="AH6514" s="3">
        <v>4277</v>
      </c>
      <c r="AI6514" s="3">
        <v>6822</v>
      </c>
      <c r="AJ6514" s="3">
        <v>7108</v>
      </c>
      <c r="AK6514" s="3">
        <v>7059</v>
      </c>
      <c r="AL6514" s="3">
        <v>6795</v>
      </c>
      <c r="AM6514" s="3">
        <v>7019</v>
      </c>
      <c r="AN6514" s="3">
        <v>8703</v>
      </c>
      <c r="AO6514" s="3">
        <v>9332</v>
      </c>
      <c r="AP6514" s="3">
        <v>7970</v>
      </c>
      <c r="AQ6514" s="3">
        <v>7884</v>
      </c>
      <c r="AR6514" s="3">
        <v>6994</v>
      </c>
      <c r="AS6514" s="3">
        <v>214</v>
      </c>
      <c r="AT6514" s="3">
        <v>4046</v>
      </c>
      <c r="AU6514" s="3">
        <v>4009</v>
      </c>
      <c r="AV6514" s="3">
        <v>4281</v>
      </c>
      <c r="AW6514" s="3">
        <v>3922</v>
      </c>
      <c r="AX6514" s="3">
        <v>4281</v>
      </c>
      <c r="AY6514" s="3">
        <v>4397</v>
      </c>
      <c r="AZ6514" s="3">
        <v>4532</v>
      </c>
      <c r="BA6514" s="3">
        <v>4342</v>
      </c>
      <c r="BB6514" s="3">
        <v>4492</v>
      </c>
      <c r="BC6514" s="3">
        <v>4701</v>
      </c>
      <c r="BD6514" s="3">
        <v>5363</v>
      </c>
      <c r="BE6514" s="3">
        <v>4621</v>
      </c>
      <c r="BF6514" s="3">
        <v>4839</v>
      </c>
      <c r="BG6514" s="3">
        <v>5067</v>
      </c>
      <c r="BH6514" s="3">
        <v>5954</v>
      </c>
      <c r="BI6514" s="3">
        <v>5494</v>
      </c>
      <c r="BJ6514" s="3">
        <v>5021</v>
      </c>
      <c r="BK6514" s="3">
        <v>1763</v>
      </c>
      <c r="BL6514" s="3">
        <v>913</v>
      </c>
      <c r="BM6514" s="3">
        <v>923</v>
      </c>
      <c r="BN6514" s="3">
        <v>900</v>
      </c>
    </row>
    <row r="6515" spans="1:66" x14ac:dyDescent="0.3">
      <c r="A6515" s="3" t="s">
        <v>1571</v>
      </c>
      <c r="B6515" s="3" t="s">
        <v>60</v>
      </c>
      <c r="C6515" s="3" t="s">
        <v>470</v>
      </c>
      <c r="D6515" s="3">
        <v>0</v>
      </c>
      <c r="E6515" s="3">
        <v>0</v>
      </c>
      <c r="F6515" s="3">
        <v>0</v>
      </c>
      <c r="G6515" s="3">
        <v>44</v>
      </c>
      <c r="H6515" s="3">
        <v>0</v>
      </c>
      <c r="I6515" s="3">
        <v>0</v>
      </c>
      <c r="J6515" s="3">
        <v>0</v>
      </c>
      <c r="K6515" s="3">
        <v>0</v>
      </c>
      <c r="L6515" s="3">
        <v>0</v>
      </c>
      <c r="M6515" s="3">
        <v>0</v>
      </c>
      <c r="N6515" s="3">
        <v>0</v>
      </c>
      <c r="O6515" s="3">
        <v>0</v>
      </c>
      <c r="P6515" s="3">
        <v>0</v>
      </c>
      <c r="Q6515" s="3">
        <v>0</v>
      </c>
      <c r="R6515" s="3">
        <v>0</v>
      </c>
      <c r="S6515" s="3">
        <v>0</v>
      </c>
      <c r="T6515" s="3">
        <v>0</v>
      </c>
      <c r="U6515" s="3">
        <v>0</v>
      </c>
      <c r="V6515" s="3">
        <v>0</v>
      </c>
      <c r="W6515" s="3">
        <v>14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972</v>
      </c>
      <c r="AH6515" s="3">
        <v>2638</v>
      </c>
      <c r="AI6515" s="3">
        <v>2925</v>
      </c>
      <c r="AJ6515" s="3">
        <v>3570</v>
      </c>
      <c r="AK6515" s="3">
        <v>4321</v>
      </c>
      <c r="AL6515" s="3">
        <v>4867</v>
      </c>
      <c r="AM6515" s="3">
        <v>5841</v>
      </c>
      <c r="AN6515" s="3">
        <v>7553</v>
      </c>
      <c r="AO6515" s="3">
        <v>8388</v>
      </c>
      <c r="AP6515" s="3">
        <v>8324</v>
      </c>
      <c r="AQ6515" s="3">
        <v>7566</v>
      </c>
      <c r="AR6515" s="3">
        <v>10841</v>
      </c>
      <c r="AS6515" s="3">
        <v>8611</v>
      </c>
      <c r="AT6515" s="3">
        <v>8703</v>
      </c>
      <c r="AU6515" s="3">
        <v>8169</v>
      </c>
      <c r="AV6515" s="3">
        <v>7285</v>
      </c>
      <c r="AW6515" s="3">
        <v>7554</v>
      </c>
      <c r="AX6515" s="3">
        <v>7486</v>
      </c>
      <c r="AY6515" s="3">
        <v>7500</v>
      </c>
      <c r="AZ6515" s="3">
        <v>9192</v>
      </c>
      <c r="BA6515" s="3">
        <v>9213</v>
      </c>
      <c r="BB6515" s="3">
        <v>7636</v>
      </c>
      <c r="BC6515" s="3">
        <v>8517</v>
      </c>
      <c r="BD6515" s="3">
        <v>9484</v>
      </c>
      <c r="BE6515" s="3">
        <v>10588</v>
      </c>
      <c r="BF6515" s="3">
        <v>10733</v>
      </c>
      <c r="BG6515" s="3">
        <v>10058</v>
      </c>
      <c r="BH6515" s="3">
        <v>10084</v>
      </c>
      <c r="BI6515" s="3">
        <v>10488</v>
      </c>
      <c r="BJ6515" s="3">
        <v>10202</v>
      </c>
      <c r="BK6515" s="3">
        <v>10634</v>
      </c>
      <c r="BL6515" s="3">
        <v>12208</v>
      </c>
      <c r="BM6515" s="3">
        <v>10360</v>
      </c>
      <c r="BN6515" s="3">
        <v>9428</v>
      </c>
    </row>
    <row r="6516" spans="1:66" x14ac:dyDescent="0.3">
      <c r="A6516" s="3" t="s">
        <v>1571</v>
      </c>
      <c r="B6516" s="3" t="s">
        <v>60</v>
      </c>
      <c r="C6516" s="3" t="s">
        <v>1412</v>
      </c>
      <c r="AZ6516" s="3">
        <v>169</v>
      </c>
      <c r="BA6516" s="3">
        <v>168</v>
      </c>
      <c r="BB6516" s="3">
        <v>176</v>
      </c>
      <c r="BC6516" s="3">
        <v>183</v>
      </c>
      <c r="BD6516" s="3">
        <v>196</v>
      </c>
      <c r="BE6516" s="3">
        <v>199</v>
      </c>
      <c r="BF6516" s="3">
        <v>216</v>
      </c>
      <c r="BG6516" s="3">
        <v>223</v>
      </c>
      <c r="BH6516" s="3">
        <v>223</v>
      </c>
      <c r="BI6516" s="3">
        <v>221</v>
      </c>
      <c r="BJ6516" s="3">
        <v>224</v>
      </c>
      <c r="BK6516" s="3">
        <v>166</v>
      </c>
      <c r="BL6516" s="3">
        <v>170</v>
      </c>
      <c r="BM6516" s="3">
        <v>162</v>
      </c>
      <c r="BN6516" s="3">
        <v>168</v>
      </c>
    </row>
    <row r="6517" spans="1:66" x14ac:dyDescent="0.3">
      <c r="A6517" s="3" t="s">
        <v>1571</v>
      </c>
      <c r="B6517" s="3" t="s">
        <v>60</v>
      </c>
      <c r="C6517" s="3" t="s">
        <v>469</v>
      </c>
      <c r="D6517" s="3">
        <v>0</v>
      </c>
      <c r="E6517" s="3">
        <v>0</v>
      </c>
      <c r="F6517" s="3">
        <v>0</v>
      </c>
      <c r="G6517" s="3">
        <v>0</v>
      </c>
      <c r="H6517" s="3">
        <v>0</v>
      </c>
      <c r="I6517" s="3">
        <v>0</v>
      </c>
      <c r="J6517" s="3">
        <v>0</v>
      </c>
      <c r="K6517" s="3">
        <v>0</v>
      </c>
      <c r="L6517" s="3">
        <v>0</v>
      </c>
      <c r="M6517" s="3">
        <v>0</v>
      </c>
      <c r="N6517" s="3">
        <v>0</v>
      </c>
      <c r="O6517" s="3">
        <v>0</v>
      </c>
      <c r="P6517" s="3">
        <v>0</v>
      </c>
      <c r="Q6517" s="3">
        <v>0</v>
      </c>
      <c r="R6517" s="3">
        <v>0</v>
      </c>
      <c r="S6517" s="3">
        <v>0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2559</v>
      </c>
      <c r="Z6517" s="3">
        <v>3473</v>
      </c>
      <c r="AA6517" s="3">
        <v>4583</v>
      </c>
      <c r="AB6517" s="3">
        <v>6008</v>
      </c>
      <c r="AC6517" s="3">
        <v>6777</v>
      </c>
      <c r="AD6517" s="3">
        <v>1998</v>
      </c>
      <c r="AE6517" s="3">
        <v>2202</v>
      </c>
      <c r="AF6517" s="3">
        <v>2405</v>
      </c>
      <c r="AG6517" s="3">
        <v>1324</v>
      </c>
      <c r="AH6517" s="3">
        <v>471</v>
      </c>
      <c r="AI6517" s="3">
        <v>452</v>
      </c>
      <c r="AJ6517" s="3">
        <v>452</v>
      </c>
      <c r="AK6517" s="3">
        <v>486</v>
      </c>
      <c r="AL6517" s="3">
        <v>1248</v>
      </c>
      <c r="AM6517" s="3">
        <v>1243</v>
      </c>
      <c r="AN6517" s="3">
        <v>1796</v>
      </c>
      <c r="AO6517" s="3">
        <v>1399</v>
      </c>
      <c r="AP6517" s="3">
        <v>1454</v>
      </c>
      <c r="AQ6517" s="3">
        <v>1459</v>
      </c>
      <c r="AR6517" s="3">
        <v>1148</v>
      </c>
      <c r="AS6517" s="3">
        <v>1359</v>
      </c>
      <c r="AT6517" s="3">
        <v>1430</v>
      </c>
      <c r="AU6517" s="3">
        <v>1436</v>
      </c>
      <c r="AV6517" s="3">
        <v>1443</v>
      </c>
      <c r="AW6517" s="3">
        <v>1569</v>
      </c>
      <c r="AX6517" s="3">
        <v>1884</v>
      </c>
      <c r="AY6517" s="3">
        <v>2071</v>
      </c>
      <c r="AZ6517" s="3">
        <v>2080</v>
      </c>
      <c r="BA6517" s="3">
        <v>2405</v>
      </c>
      <c r="BB6517" s="3">
        <v>2554</v>
      </c>
      <c r="BC6517" s="3">
        <v>5373</v>
      </c>
      <c r="BD6517" s="3">
        <v>4703</v>
      </c>
      <c r="BE6517" s="3">
        <v>5738</v>
      </c>
      <c r="BF6517" s="3">
        <v>6176</v>
      </c>
      <c r="BG6517" s="3">
        <v>6140</v>
      </c>
      <c r="BH6517" s="3">
        <v>6298</v>
      </c>
      <c r="BI6517" s="3">
        <v>6371</v>
      </c>
      <c r="BJ6517" s="3">
        <v>7524</v>
      </c>
      <c r="BK6517" s="3">
        <v>6656</v>
      </c>
      <c r="BL6517" s="3">
        <v>6204</v>
      </c>
      <c r="BM6517" s="3">
        <v>5951</v>
      </c>
      <c r="BN6517" s="3">
        <v>5271</v>
      </c>
    </row>
    <row r="6518" spans="1:66" x14ac:dyDescent="0.3">
      <c r="A6518" s="3" t="s">
        <v>1571</v>
      </c>
      <c r="B6518" s="3" t="s">
        <v>60</v>
      </c>
      <c r="C6518" s="3" t="s">
        <v>1274</v>
      </c>
      <c r="D6518" s="3">
        <v>0</v>
      </c>
      <c r="E6518" s="3">
        <v>0</v>
      </c>
      <c r="F6518" s="3">
        <v>0</v>
      </c>
      <c r="G6518" s="3">
        <v>44</v>
      </c>
      <c r="H6518" s="3">
        <v>0</v>
      </c>
      <c r="I6518" s="3">
        <v>0</v>
      </c>
      <c r="J6518" s="3">
        <v>0</v>
      </c>
      <c r="K6518" s="3">
        <v>0</v>
      </c>
      <c r="L6518" s="3">
        <v>0</v>
      </c>
      <c r="M6518" s="3">
        <v>0</v>
      </c>
      <c r="N6518" s="3">
        <v>0</v>
      </c>
      <c r="O6518" s="3">
        <v>0</v>
      </c>
      <c r="P6518" s="3">
        <v>0</v>
      </c>
      <c r="Q6518" s="3">
        <v>0</v>
      </c>
      <c r="R6518" s="3">
        <v>0</v>
      </c>
      <c r="S6518" s="3">
        <v>0</v>
      </c>
      <c r="T6518" s="3">
        <v>0</v>
      </c>
      <c r="U6518" s="3">
        <v>0</v>
      </c>
      <c r="V6518" s="3">
        <v>0</v>
      </c>
      <c r="W6518" s="3">
        <v>14</v>
      </c>
      <c r="X6518" s="3">
        <v>0</v>
      </c>
      <c r="Y6518" s="3">
        <v>2559</v>
      </c>
      <c r="Z6518" s="3">
        <v>3473</v>
      </c>
      <c r="AA6518" s="3">
        <v>4583</v>
      </c>
      <c r="AB6518" s="3">
        <v>6008</v>
      </c>
      <c r="AC6518" s="3">
        <v>6777</v>
      </c>
      <c r="AD6518" s="3">
        <v>1998</v>
      </c>
      <c r="AE6518" s="3">
        <v>2202</v>
      </c>
      <c r="AF6518" s="3">
        <v>2405</v>
      </c>
      <c r="AG6518" s="3">
        <v>7248</v>
      </c>
      <c r="AH6518" s="3">
        <v>7386</v>
      </c>
      <c r="AI6518" s="3">
        <v>10199</v>
      </c>
      <c r="AJ6518" s="3">
        <v>11130</v>
      </c>
      <c r="AK6518" s="3">
        <v>11866</v>
      </c>
      <c r="AL6518" s="3">
        <v>12910</v>
      </c>
      <c r="AM6518" s="3">
        <v>14103</v>
      </c>
      <c r="AN6518" s="3">
        <v>18052</v>
      </c>
      <c r="AO6518" s="3">
        <v>19119</v>
      </c>
      <c r="AP6518" s="3">
        <v>17748</v>
      </c>
      <c r="AQ6518" s="3">
        <v>16909</v>
      </c>
      <c r="AR6518" s="3">
        <v>18983</v>
      </c>
      <c r="AS6518" s="3">
        <v>10184</v>
      </c>
      <c r="AT6518" s="3">
        <v>14180</v>
      </c>
      <c r="AU6518" s="3">
        <v>13614</v>
      </c>
      <c r="AV6518" s="3">
        <v>13009</v>
      </c>
      <c r="AW6518" s="3">
        <v>13045</v>
      </c>
      <c r="AX6518" s="3">
        <v>13652</v>
      </c>
      <c r="AY6518" s="3">
        <v>13968</v>
      </c>
      <c r="AZ6518" s="3">
        <v>15803</v>
      </c>
      <c r="BA6518" s="3">
        <v>15959</v>
      </c>
      <c r="BB6518" s="3">
        <v>14681</v>
      </c>
      <c r="BC6518" s="3">
        <v>18591</v>
      </c>
      <c r="BD6518" s="3">
        <v>19550</v>
      </c>
      <c r="BE6518" s="3">
        <v>20947</v>
      </c>
      <c r="BF6518" s="3">
        <v>21747</v>
      </c>
      <c r="BG6518" s="3">
        <v>21266</v>
      </c>
      <c r="BH6518" s="3">
        <v>22336</v>
      </c>
      <c r="BI6518" s="3">
        <v>22352</v>
      </c>
      <c r="BJ6518" s="3">
        <v>22748</v>
      </c>
      <c r="BK6518" s="3">
        <v>19054</v>
      </c>
      <c r="BL6518" s="3">
        <v>19325</v>
      </c>
      <c r="BM6518" s="3">
        <v>17234</v>
      </c>
      <c r="BN6518" s="3">
        <v>15600</v>
      </c>
    </row>
    <row r="6519" spans="1:66" x14ac:dyDescent="0.3">
      <c r="A6519" s="3" t="s">
        <v>1571</v>
      </c>
      <c r="B6519" s="3" t="s">
        <v>60</v>
      </c>
      <c r="C6519" s="3" t="s">
        <v>468</v>
      </c>
      <c r="D6519" s="3">
        <v>418</v>
      </c>
      <c r="E6519" s="3">
        <v>396</v>
      </c>
      <c r="F6519" s="3">
        <v>385</v>
      </c>
      <c r="G6519" s="3">
        <v>376</v>
      </c>
      <c r="H6519" s="3">
        <v>343</v>
      </c>
      <c r="I6519" s="3">
        <v>337</v>
      </c>
      <c r="J6519" s="3">
        <v>327</v>
      </c>
      <c r="K6519" s="3">
        <v>328</v>
      </c>
      <c r="L6519" s="3">
        <v>313</v>
      </c>
      <c r="M6519" s="3">
        <v>316</v>
      </c>
      <c r="N6519" s="3">
        <v>312</v>
      </c>
      <c r="O6519" s="3">
        <v>293</v>
      </c>
      <c r="P6519" s="3">
        <v>306</v>
      </c>
      <c r="Q6519" s="3">
        <v>261</v>
      </c>
      <c r="R6519" s="3">
        <v>280</v>
      </c>
      <c r="S6519" s="3">
        <v>302</v>
      </c>
      <c r="T6519" s="3">
        <v>345</v>
      </c>
      <c r="U6519" s="3">
        <v>386</v>
      </c>
      <c r="V6519" s="3">
        <v>503</v>
      </c>
      <c r="W6519" s="3">
        <v>621</v>
      </c>
      <c r="X6519" s="3">
        <v>1050</v>
      </c>
      <c r="Y6519" s="3">
        <v>1067</v>
      </c>
      <c r="Z6519" s="3">
        <v>1031</v>
      </c>
      <c r="AA6519" s="3">
        <v>1117</v>
      </c>
      <c r="AB6519" s="3">
        <v>955</v>
      </c>
      <c r="AC6519" s="3">
        <v>1042</v>
      </c>
      <c r="AD6519" s="3">
        <v>1172</v>
      </c>
      <c r="AE6519" s="3">
        <v>1438</v>
      </c>
      <c r="AF6519" s="3">
        <v>1586</v>
      </c>
      <c r="AG6519" s="3">
        <v>8646</v>
      </c>
      <c r="AH6519" s="3">
        <v>7279</v>
      </c>
      <c r="AI6519" s="3">
        <v>9955</v>
      </c>
      <c r="AJ6519" s="3">
        <v>10413</v>
      </c>
      <c r="AK6519" s="3">
        <v>9156</v>
      </c>
      <c r="AL6519" s="3">
        <v>8803</v>
      </c>
      <c r="AM6519" s="3">
        <v>9046</v>
      </c>
      <c r="AN6519" s="3">
        <v>10809</v>
      </c>
      <c r="AO6519" s="3">
        <v>11013</v>
      </c>
      <c r="AP6519" s="3">
        <v>9438</v>
      </c>
      <c r="AQ6519" s="3">
        <v>9428</v>
      </c>
      <c r="AR6519" s="3">
        <v>8646</v>
      </c>
      <c r="AS6519" s="3">
        <v>2583</v>
      </c>
      <c r="AT6519" s="3">
        <v>6472</v>
      </c>
      <c r="AU6519" s="3">
        <v>6534</v>
      </c>
      <c r="AV6519" s="3">
        <v>7019</v>
      </c>
      <c r="AW6519" s="3">
        <v>8258</v>
      </c>
      <c r="AX6519" s="3">
        <v>8336</v>
      </c>
      <c r="AY6519" s="3">
        <v>8651</v>
      </c>
      <c r="AZ6519" s="3">
        <v>9063</v>
      </c>
      <c r="BA6519" s="3">
        <v>7327</v>
      </c>
      <c r="BB6519" s="3">
        <v>7453</v>
      </c>
      <c r="BC6519" s="3">
        <v>7520</v>
      </c>
      <c r="BD6519" s="3">
        <v>7783</v>
      </c>
      <c r="BE6519" s="3">
        <v>7164</v>
      </c>
      <c r="BF6519" s="3">
        <v>7533</v>
      </c>
      <c r="BG6519" s="3">
        <v>10596</v>
      </c>
      <c r="BH6519" s="3">
        <v>11277</v>
      </c>
      <c r="BI6519" s="3">
        <v>10963</v>
      </c>
      <c r="BJ6519" s="3">
        <v>10463</v>
      </c>
      <c r="BK6519" s="3">
        <v>7132</v>
      </c>
      <c r="BL6519" s="3">
        <v>6288</v>
      </c>
      <c r="BM6519" s="3">
        <v>5805</v>
      </c>
      <c r="BN6519" s="3">
        <v>5864</v>
      </c>
    </row>
    <row r="6520" spans="1:66" x14ac:dyDescent="0.3">
      <c r="A6520" s="3" t="s">
        <v>1571</v>
      </c>
      <c r="B6520" s="3" t="s">
        <v>60</v>
      </c>
      <c r="C6520" s="3" t="s">
        <v>467</v>
      </c>
      <c r="D6520" s="3">
        <v>0</v>
      </c>
      <c r="E6520" s="3">
        <v>0</v>
      </c>
      <c r="F6520" s="3">
        <v>0</v>
      </c>
      <c r="G6520" s="3">
        <v>44</v>
      </c>
      <c r="H6520" s="3">
        <v>0</v>
      </c>
      <c r="I6520" s="3">
        <v>0</v>
      </c>
      <c r="J6520" s="3">
        <v>0</v>
      </c>
      <c r="K6520" s="3">
        <v>0</v>
      </c>
      <c r="L6520" s="3">
        <v>0</v>
      </c>
      <c r="M6520" s="3">
        <v>0</v>
      </c>
      <c r="N6520" s="3">
        <v>0</v>
      </c>
      <c r="O6520" s="3">
        <v>0</v>
      </c>
      <c r="P6520" s="3">
        <v>0</v>
      </c>
      <c r="Q6520" s="3">
        <v>0</v>
      </c>
      <c r="R6520" s="3">
        <v>0</v>
      </c>
      <c r="S6520" s="3">
        <v>0</v>
      </c>
      <c r="T6520" s="3">
        <v>0</v>
      </c>
      <c r="U6520" s="3">
        <v>0</v>
      </c>
      <c r="V6520" s="3">
        <v>0</v>
      </c>
      <c r="W6520" s="3">
        <v>14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5247</v>
      </c>
      <c r="AH6520" s="3">
        <v>9010</v>
      </c>
      <c r="AI6520" s="3">
        <v>9297</v>
      </c>
      <c r="AJ6520" s="3">
        <v>10670</v>
      </c>
      <c r="AK6520" s="3">
        <v>15999</v>
      </c>
      <c r="AL6520" s="3">
        <v>17722</v>
      </c>
      <c r="AM6520" s="3">
        <v>19653</v>
      </c>
      <c r="AN6520" s="3">
        <v>23384</v>
      </c>
      <c r="AO6520" s="3">
        <v>22558</v>
      </c>
      <c r="AP6520" s="3">
        <v>22469</v>
      </c>
      <c r="AQ6520" s="3">
        <v>21653</v>
      </c>
      <c r="AR6520" s="3">
        <v>25622</v>
      </c>
      <c r="AS6520" s="3">
        <v>25034</v>
      </c>
      <c r="AT6520" s="3">
        <v>24836</v>
      </c>
      <c r="AU6520" s="3">
        <v>24816</v>
      </c>
      <c r="AV6520" s="3">
        <v>25277</v>
      </c>
      <c r="AW6520" s="3">
        <v>23201</v>
      </c>
      <c r="AX6520" s="3">
        <v>23206</v>
      </c>
      <c r="AY6520" s="3">
        <v>22076</v>
      </c>
      <c r="AZ6520" s="3">
        <v>22723</v>
      </c>
      <c r="BA6520" s="3">
        <v>22032</v>
      </c>
      <c r="BB6520" s="3">
        <v>21936</v>
      </c>
      <c r="BC6520" s="3">
        <v>22942</v>
      </c>
      <c r="BD6520" s="3">
        <v>22325</v>
      </c>
      <c r="BE6520" s="3">
        <v>23236</v>
      </c>
      <c r="BF6520" s="3">
        <v>24726</v>
      </c>
      <c r="BG6520" s="3">
        <v>21219</v>
      </c>
      <c r="BH6520" s="3">
        <v>21796</v>
      </c>
      <c r="BI6520" s="3">
        <v>22737</v>
      </c>
      <c r="BJ6520" s="3">
        <v>22493</v>
      </c>
      <c r="BK6520" s="3">
        <v>21934</v>
      </c>
      <c r="BL6520" s="3">
        <v>20113</v>
      </c>
      <c r="BM6520" s="3">
        <v>22627</v>
      </c>
      <c r="BN6520" s="3">
        <v>22147</v>
      </c>
    </row>
    <row r="6521" spans="1:66" x14ac:dyDescent="0.3">
      <c r="A6521" s="3" t="s">
        <v>1571</v>
      </c>
      <c r="B6521" s="3" t="s">
        <v>60</v>
      </c>
      <c r="C6521" s="3" t="s">
        <v>466</v>
      </c>
      <c r="D6521" s="3">
        <v>14775</v>
      </c>
      <c r="E6521" s="3">
        <v>14947</v>
      </c>
      <c r="F6521" s="3">
        <v>15084</v>
      </c>
      <c r="G6521" s="3">
        <v>16753</v>
      </c>
      <c r="H6521" s="3">
        <v>18180</v>
      </c>
      <c r="I6521" s="3">
        <v>18765</v>
      </c>
      <c r="J6521" s="3">
        <v>20296</v>
      </c>
      <c r="K6521" s="3">
        <v>18542</v>
      </c>
      <c r="L6521" s="3">
        <v>19728</v>
      </c>
      <c r="M6521" s="3">
        <v>19883</v>
      </c>
      <c r="N6521" s="3">
        <v>19539</v>
      </c>
      <c r="O6521" s="3">
        <v>19505</v>
      </c>
      <c r="P6521" s="3">
        <v>21139</v>
      </c>
      <c r="Q6521" s="3">
        <v>22257</v>
      </c>
      <c r="R6521" s="3">
        <v>23151</v>
      </c>
      <c r="S6521" s="3">
        <v>19694</v>
      </c>
      <c r="T6521" s="3">
        <v>22979</v>
      </c>
      <c r="U6521" s="3">
        <v>24269</v>
      </c>
      <c r="V6521" s="3">
        <v>28070</v>
      </c>
      <c r="W6521" s="3">
        <v>26987</v>
      </c>
      <c r="X6521" s="3">
        <v>47219</v>
      </c>
      <c r="Y6521" s="3">
        <v>49837</v>
      </c>
      <c r="Z6521" s="3">
        <v>48214</v>
      </c>
      <c r="AA6521" s="3">
        <v>54458</v>
      </c>
      <c r="AB6521" s="3">
        <v>55558</v>
      </c>
      <c r="AC6521" s="3">
        <v>55324</v>
      </c>
      <c r="AD6521" s="3">
        <v>64476</v>
      </c>
      <c r="AE6521" s="3">
        <v>63361</v>
      </c>
      <c r="AF6521" s="3">
        <v>65465</v>
      </c>
      <c r="AG6521" s="3">
        <v>43761</v>
      </c>
      <c r="AH6521" s="3">
        <v>36495</v>
      </c>
      <c r="AI6521" s="3">
        <v>38183</v>
      </c>
      <c r="AJ6521" s="3">
        <v>37852</v>
      </c>
      <c r="AK6521" s="3">
        <v>40631</v>
      </c>
      <c r="AL6521" s="3">
        <v>43003</v>
      </c>
      <c r="AM6521" s="3">
        <v>44671</v>
      </c>
      <c r="AN6521" s="3">
        <v>53304</v>
      </c>
      <c r="AO6521" s="3">
        <v>51395</v>
      </c>
      <c r="AP6521" s="3">
        <v>49553</v>
      </c>
      <c r="AQ6521" s="3">
        <v>51370</v>
      </c>
      <c r="AR6521" s="3">
        <v>50408</v>
      </c>
      <c r="AS6521" s="3">
        <v>35480</v>
      </c>
      <c r="AT6521" s="3">
        <v>25693</v>
      </c>
      <c r="AU6521" s="3">
        <v>35384</v>
      </c>
      <c r="AV6521" s="3">
        <v>37250</v>
      </c>
      <c r="AW6521" s="3">
        <v>36252</v>
      </c>
      <c r="AX6521" s="3">
        <v>34083</v>
      </c>
      <c r="AY6521" s="3">
        <v>34685</v>
      </c>
      <c r="AZ6521" s="3">
        <v>35152</v>
      </c>
      <c r="BA6521" s="3">
        <v>32496</v>
      </c>
      <c r="BB6521" s="3">
        <v>39996</v>
      </c>
      <c r="BC6521" s="3">
        <v>51184</v>
      </c>
      <c r="BD6521" s="3">
        <v>51250</v>
      </c>
      <c r="BE6521" s="3">
        <v>52744</v>
      </c>
      <c r="BF6521" s="3">
        <v>52253</v>
      </c>
      <c r="BG6521" s="3">
        <v>50050</v>
      </c>
      <c r="BH6521" s="3">
        <v>49280</v>
      </c>
      <c r="BI6521" s="3">
        <v>44392</v>
      </c>
      <c r="BJ6521" s="3">
        <v>45702</v>
      </c>
      <c r="BK6521" s="3">
        <v>44896</v>
      </c>
      <c r="BL6521" s="3">
        <v>42881</v>
      </c>
      <c r="BM6521" s="3">
        <v>44008</v>
      </c>
      <c r="BN6521" s="3">
        <v>43392</v>
      </c>
    </row>
    <row r="6522" spans="1:66" x14ac:dyDescent="0.3">
      <c r="A6522" s="3" t="s">
        <v>1571</v>
      </c>
      <c r="B6522" s="3" t="s">
        <v>60</v>
      </c>
      <c r="C6522" s="3" t="s">
        <v>463</v>
      </c>
      <c r="D6522" s="3">
        <v>37260</v>
      </c>
      <c r="E6522" s="3">
        <v>36172</v>
      </c>
      <c r="F6522" s="3">
        <v>35748</v>
      </c>
      <c r="G6522" s="3">
        <v>37021</v>
      </c>
      <c r="H6522" s="3">
        <v>36600</v>
      </c>
      <c r="I6522" s="3">
        <v>36904</v>
      </c>
      <c r="J6522" s="3">
        <v>37874</v>
      </c>
      <c r="K6522" s="3">
        <v>35984</v>
      </c>
      <c r="L6522" s="3">
        <v>36433</v>
      </c>
      <c r="M6522" s="3">
        <v>36866</v>
      </c>
      <c r="N6522" s="3">
        <v>36432</v>
      </c>
      <c r="O6522" s="3">
        <v>35346</v>
      </c>
      <c r="P6522" s="3">
        <v>37595</v>
      </c>
      <c r="Q6522" s="3">
        <v>36277</v>
      </c>
      <c r="R6522" s="3">
        <v>38241</v>
      </c>
      <c r="S6522" s="3">
        <v>35906</v>
      </c>
      <c r="T6522" s="3">
        <v>41591</v>
      </c>
      <c r="U6522" s="3">
        <v>45003</v>
      </c>
      <c r="V6522" s="3">
        <v>55027</v>
      </c>
      <c r="W6522" s="3">
        <v>60353</v>
      </c>
      <c r="X6522" s="3">
        <v>90575</v>
      </c>
      <c r="Y6522" s="3">
        <v>95268</v>
      </c>
      <c r="Z6522" s="3">
        <v>94768</v>
      </c>
      <c r="AA6522" s="3">
        <v>104842</v>
      </c>
      <c r="AB6522" s="3">
        <v>99089</v>
      </c>
      <c r="AC6522" s="3">
        <v>100223</v>
      </c>
      <c r="AD6522" s="3">
        <v>105598</v>
      </c>
      <c r="AE6522" s="3">
        <v>107069</v>
      </c>
      <c r="AF6522" s="3">
        <v>112163</v>
      </c>
      <c r="AG6522" s="3">
        <v>103262</v>
      </c>
      <c r="AH6522" s="3">
        <v>80247</v>
      </c>
      <c r="AI6522" s="3">
        <v>86227</v>
      </c>
      <c r="AJ6522" s="3">
        <v>89142</v>
      </c>
      <c r="AK6522" s="3">
        <v>81366</v>
      </c>
      <c r="AL6522" s="3">
        <v>84316</v>
      </c>
      <c r="AM6522" s="3">
        <v>88158</v>
      </c>
      <c r="AN6522" s="3">
        <v>102854</v>
      </c>
      <c r="AO6522" s="3">
        <v>95028</v>
      </c>
      <c r="AP6522" s="3">
        <v>90401</v>
      </c>
      <c r="AQ6522" s="3">
        <v>91627</v>
      </c>
      <c r="AR6522" s="3">
        <v>94559</v>
      </c>
      <c r="AS6522" s="3">
        <v>76555</v>
      </c>
      <c r="AT6522" s="3">
        <v>70663</v>
      </c>
      <c r="AU6522" s="3">
        <v>81115</v>
      </c>
      <c r="AV6522" s="3">
        <v>84287</v>
      </c>
      <c r="AW6522" s="3">
        <v>93110</v>
      </c>
      <c r="AX6522" s="3">
        <v>88151</v>
      </c>
      <c r="AY6522" s="3">
        <v>90309</v>
      </c>
      <c r="AZ6522" s="3">
        <v>94800</v>
      </c>
      <c r="BA6522" s="3">
        <v>80514</v>
      </c>
      <c r="BB6522" s="3">
        <v>89397</v>
      </c>
      <c r="BC6522" s="3">
        <v>101056</v>
      </c>
      <c r="BD6522" s="3">
        <v>97577</v>
      </c>
      <c r="BE6522" s="3">
        <v>104309</v>
      </c>
      <c r="BF6522" s="3">
        <v>105932</v>
      </c>
      <c r="BG6522" s="3">
        <v>119452</v>
      </c>
      <c r="BH6522" s="3">
        <v>112369</v>
      </c>
      <c r="BI6522" s="3">
        <v>107926</v>
      </c>
      <c r="BJ6522" s="3">
        <v>114923</v>
      </c>
      <c r="BK6522" s="3">
        <v>111154</v>
      </c>
      <c r="BL6522" s="3">
        <v>92837</v>
      </c>
      <c r="BM6522" s="3">
        <v>93774</v>
      </c>
      <c r="BN6522" s="3">
        <v>98031</v>
      </c>
    </row>
    <row r="6523" spans="1:66" x14ac:dyDescent="0.3">
      <c r="A6523" s="3" t="s">
        <v>1571</v>
      </c>
      <c r="B6523" s="3" t="s">
        <v>60</v>
      </c>
      <c r="C6523" s="3" t="s">
        <v>445</v>
      </c>
      <c r="D6523" s="3">
        <v>37260</v>
      </c>
      <c r="E6523" s="3">
        <v>36172</v>
      </c>
      <c r="F6523" s="3">
        <v>35748</v>
      </c>
      <c r="G6523" s="3">
        <v>36977</v>
      </c>
      <c r="H6523" s="3">
        <v>36600</v>
      </c>
      <c r="I6523" s="3">
        <v>36904</v>
      </c>
      <c r="J6523" s="3">
        <v>37874</v>
      </c>
      <c r="K6523" s="3">
        <v>35984</v>
      </c>
      <c r="L6523" s="3">
        <v>36433</v>
      </c>
      <c r="M6523" s="3">
        <v>36866</v>
      </c>
      <c r="N6523" s="3">
        <v>36432</v>
      </c>
      <c r="O6523" s="3">
        <v>35346</v>
      </c>
      <c r="P6523" s="3">
        <v>37595</v>
      </c>
      <c r="Q6523" s="3">
        <v>36277</v>
      </c>
      <c r="R6523" s="3">
        <v>38241</v>
      </c>
      <c r="S6523" s="3">
        <v>35906</v>
      </c>
      <c r="T6523" s="3">
        <v>41591</v>
      </c>
      <c r="U6523" s="3">
        <v>45003</v>
      </c>
      <c r="V6523" s="3">
        <v>55027</v>
      </c>
      <c r="W6523" s="3">
        <v>60339</v>
      </c>
      <c r="X6523" s="3">
        <v>90575</v>
      </c>
      <c r="Y6523" s="3">
        <v>95268</v>
      </c>
      <c r="Z6523" s="3">
        <v>94768</v>
      </c>
      <c r="AA6523" s="3">
        <v>104842</v>
      </c>
      <c r="AB6523" s="3">
        <v>99089</v>
      </c>
      <c r="AC6523" s="3">
        <v>100223</v>
      </c>
      <c r="AD6523" s="3">
        <v>105598</v>
      </c>
      <c r="AE6523" s="3">
        <v>107069</v>
      </c>
      <c r="AF6523" s="3">
        <v>112163</v>
      </c>
      <c r="AG6523" s="3">
        <v>98015</v>
      </c>
      <c r="AH6523" s="3">
        <v>71237</v>
      </c>
      <c r="AI6523" s="3">
        <v>76930</v>
      </c>
      <c r="AJ6523" s="3">
        <v>78472</v>
      </c>
      <c r="AK6523" s="3">
        <v>65367</v>
      </c>
      <c r="AL6523" s="3">
        <v>66594</v>
      </c>
      <c r="AM6523" s="3">
        <v>68505</v>
      </c>
      <c r="AN6523" s="3">
        <v>79470</v>
      </c>
      <c r="AO6523" s="3">
        <v>72470</v>
      </c>
      <c r="AP6523" s="3">
        <v>67932</v>
      </c>
      <c r="AQ6523" s="3">
        <v>69974</v>
      </c>
      <c r="AR6523" s="3">
        <v>68937</v>
      </c>
      <c r="AS6523" s="3">
        <v>51522</v>
      </c>
      <c r="AT6523" s="3">
        <v>45827</v>
      </c>
      <c r="AU6523" s="3">
        <v>56299</v>
      </c>
      <c r="AV6523" s="3">
        <v>59010</v>
      </c>
      <c r="AW6523" s="3">
        <v>69909</v>
      </c>
      <c r="AX6523" s="3">
        <v>64945</v>
      </c>
      <c r="AY6523" s="3">
        <v>68233</v>
      </c>
      <c r="AZ6523" s="3">
        <v>72077</v>
      </c>
      <c r="BA6523" s="3">
        <v>58482</v>
      </c>
      <c r="BB6523" s="3">
        <v>67461</v>
      </c>
      <c r="BC6523" s="3">
        <v>78113</v>
      </c>
      <c r="BD6523" s="3">
        <v>75252</v>
      </c>
      <c r="BE6523" s="3">
        <v>81072</v>
      </c>
      <c r="BF6523" s="3">
        <v>81205</v>
      </c>
      <c r="BG6523" s="3">
        <v>98233</v>
      </c>
      <c r="BH6523" s="3">
        <v>90573</v>
      </c>
      <c r="BI6523" s="3">
        <v>85189</v>
      </c>
      <c r="BJ6523" s="3">
        <v>92431</v>
      </c>
      <c r="BK6523" s="3">
        <v>89220</v>
      </c>
      <c r="BL6523" s="3">
        <v>72723</v>
      </c>
      <c r="BM6523" s="3">
        <v>71147</v>
      </c>
      <c r="BN6523" s="3">
        <v>75885</v>
      </c>
    </row>
    <row r="6524" spans="1:66" x14ac:dyDescent="0.3">
      <c r="A6524" s="3" t="s">
        <v>1571</v>
      </c>
      <c r="B6524" s="3" t="s">
        <v>60</v>
      </c>
      <c r="C6524" s="3" t="s">
        <v>462</v>
      </c>
      <c r="D6524" s="3">
        <v>2172</v>
      </c>
      <c r="E6524" s="3">
        <v>2149</v>
      </c>
      <c r="F6524" s="3">
        <v>1941</v>
      </c>
      <c r="G6524" s="3">
        <v>1864</v>
      </c>
      <c r="H6524" s="3">
        <v>1760</v>
      </c>
      <c r="I6524" s="3">
        <v>1875</v>
      </c>
      <c r="J6524" s="3">
        <v>1650</v>
      </c>
      <c r="K6524" s="3">
        <v>1629</v>
      </c>
      <c r="L6524" s="3">
        <v>1836</v>
      </c>
      <c r="M6524" s="3">
        <v>1932</v>
      </c>
      <c r="N6524" s="3">
        <v>1940</v>
      </c>
      <c r="O6524" s="3">
        <v>2347</v>
      </c>
      <c r="P6524" s="3">
        <v>2419</v>
      </c>
      <c r="Q6524" s="3">
        <v>3105</v>
      </c>
      <c r="R6524" s="3">
        <v>3042</v>
      </c>
      <c r="S6524" s="3">
        <v>2718</v>
      </c>
      <c r="T6524" s="3">
        <v>783</v>
      </c>
      <c r="U6524" s="3">
        <v>654</v>
      </c>
      <c r="V6524" s="3">
        <v>674</v>
      </c>
      <c r="W6524" s="3">
        <v>660</v>
      </c>
      <c r="X6524" s="3">
        <v>645</v>
      </c>
      <c r="Y6524" s="3">
        <v>484</v>
      </c>
      <c r="Z6524" s="3">
        <v>378</v>
      </c>
      <c r="AA6524" s="3">
        <v>411</v>
      </c>
      <c r="AB6524" s="3">
        <v>407</v>
      </c>
      <c r="AC6524" s="3">
        <v>417</v>
      </c>
      <c r="AD6524" s="3">
        <v>406</v>
      </c>
      <c r="AE6524" s="3">
        <v>435</v>
      </c>
      <c r="AF6524" s="3">
        <v>451</v>
      </c>
      <c r="AG6524" s="3">
        <v>444</v>
      </c>
      <c r="AH6524" s="3">
        <v>442</v>
      </c>
      <c r="AI6524" s="3">
        <v>1283</v>
      </c>
      <c r="AJ6524" s="3">
        <v>1361</v>
      </c>
      <c r="AK6524" s="3">
        <v>1462</v>
      </c>
      <c r="AL6524" s="3">
        <v>1482</v>
      </c>
      <c r="AM6524" s="3">
        <v>1482</v>
      </c>
      <c r="AN6524" s="3">
        <v>1983</v>
      </c>
      <c r="AO6524" s="3">
        <v>1782</v>
      </c>
      <c r="AP6524" s="3">
        <v>1726</v>
      </c>
      <c r="AQ6524" s="3">
        <v>1525</v>
      </c>
      <c r="AR6524" s="3">
        <v>1348</v>
      </c>
      <c r="AS6524" s="3">
        <v>1251</v>
      </c>
      <c r="AT6524" s="3">
        <v>1108</v>
      </c>
      <c r="AU6524" s="3">
        <v>1069</v>
      </c>
      <c r="AV6524" s="3">
        <v>1059</v>
      </c>
      <c r="AW6524" s="3">
        <v>1080</v>
      </c>
      <c r="AX6524" s="3">
        <v>886</v>
      </c>
      <c r="AY6524" s="3">
        <v>742</v>
      </c>
      <c r="AZ6524" s="3">
        <v>649</v>
      </c>
      <c r="BA6524" s="3">
        <v>414</v>
      </c>
      <c r="BB6524" s="3">
        <v>579</v>
      </c>
      <c r="BC6524" s="3">
        <v>511</v>
      </c>
      <c r="BD6524" s="3">
        <v>518</v>
      </c>
      <c r="BE6524" s="3">
        <v>579</v>
      </c>
      <c r="BF6524" s="3">
        <v>520</v>
      </c>
      <c r="BG6524" s="3">
        <v>434</v>
      </c>
      <c r="BH6524" s="3">
        <v>452</v>
      </c>
      <c r="BI6524" s="3">
        <v>345</v>
      </c>
      <c r="BJ6524" s="3">
        <v>421</v>
      </c>
      <c r="BK6524" s="3">
        <v>354</v>
      </c>
      <c r="BL6524" s="3">
        <v>312</v>
      </c>
      <c r="BM6524" s="3">
        <v>400</v>
      </c>
      <c r="BN6524" s="3">
        <v>442</v>
      </c>
    </row>
    <row r="6525" spans="1:66" x14ac:dyDescent="0.3">
      <c r="A6525" s="3" t="s">
        <v>1571</v>
      </c>
      <c r="B6525" s="3" t="s">
        <v>60</v>
      </c>
      <c r="C6525" s="3" t="s">
        <v>1566</v>
      </c>
      <c r="AZ6525" s="3">
        <v>26.2</v>
      </c>
      <c r="BA6525" s="3">
        <v>26.6</v>
      </c>
      <c r="BB6525" s="3">
        <v>25.3</v>
      </c>
      <c r="BC6525" s="3">
        <v>27.7</v>
      </c>
      <c r="BD6525" s="3">
        <v>30.5</v>
      </c>
      <c r="BE6525" s="3">
        <v>34.4</v>
      </c>
      <c r="BF6525" s="3">
        <v>37.4</v>
      </c>
      <c r="BG6525" s="3">
        <v>40.299999999999997</v>
      </c>
      <c r="BH6525" s="3">
        <v>39.1</v>
      </c>
      <c r="BI6525" s="3">
        <v>37.299999999999997</v>
      </c>
      <c r="BJ6525" s="3">
        <v>32.700000000000003</v>
      </c>
      <c r="BK6525" s="3">
        <v>32.5</v>
      </c>
      <c r="BL6525" s="3">
        <v>32.6</v>
      </c>
      <c r="BM6525" s="3">
        <v>29.5</v>
      </c>
      <c r="BN6525" s="3">
        <v>32.200000000000003</v>
      </c>
    </row>
    <row r="6526" spans="1:66" x14ac:dyDescent="0.3">
      <c r="A6526" s="3" t="s">
        <v>1571</v>
      </c>
      <c r="B6526" s="3" t="s">
        <v>60</v>
      </c>
      <c r="C6526" s="3" t="s">
        <v>679</v>
      </c>
      <c r="D6526" s="3">
        <v>0</v>
      </c>
      <c r="E6526" s="3">
        <v>0</v>
      </c>
      <c r="F6526" s="3">
        <v>0</v>
      </c>
      <c r="G6526" s="3">
        <v>0</v>
      </c>
      <c r="H6526" s="3">
        <v>0</v>
      </c>
      <c r="I6526" s="3">
        <v>0</v>
      </c>
      <c r="J6526" s="3">
        <v>0</v>
      </c>
      <c r="K6526" s="3">
        <v>0</v>
      </c>
      <c r="L6526" s="3">
        <v>0</v>
      </c>
      <c r="M6526" s="3">
        <v>0</v>
      </c>
      <c r="N6526" s="3">
        <v>0</v>
      </c>
      <c r="O6526" s="3">
        <v>0</v>
      </c>
      <c r="P6526" s="3">
        <v>0</v>
      </c>
      <c r="Q6526" s="3">
        <v>0</v>
      </c>
      <c r="R6526" s="3">
        <v>0</v>
      </c>
      <c r="S6526" s="3">
        <v>0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0</v>
      </c>
      <c r="BC6526" s="3">
        <v>0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</row>
    <row r="6527" spans="1:66" x14ac:dyDescent="0.3">
      <c r="A6527" s="3" t="s">
        <v>1571</v>
      </c>
      <c r="B6527" s="3" t="s">
        <v>60</v>
      </c>
      <c r="C6527" s="3" t="s">
        <v>459</v>
      </c>
      <c r="D6527" s="3">
        <v>0</v>
      </c>
      <c r="E6527" s="3">
        <v>0</v>
      </c>
      <c r="F6527" s="3">
        <v>0</v>
      </c>
      <c r="G6527" s="3">
        <v>0</v>
      </c>
      <c r="H6527" s="3">
        <v>0</v>
      </c>
      <c r="I6527" s="3">
        <v>0</v>
      </c>
      <c r="J6527" s="3">
        <v>0</v>
      </c>
      <c r="K6527" s="3">
        <v>0</v>
      </c>
      <c r="L6527" s="3">
        <v>0</v>
      </c>
      <c r="M6527" s="3">
        <v>0</v>
      </c>
      <c r="N6527" s="3">
        <v>0</v>
      </c>
      <c r="O6527" s="3">
        <v>0</v>
      </c>
      <c r="P6527" s="3">
        <v>0</v>
      </c>
      <c r="Q6527" s="3">
        <v>0</v>
      </c>
      <c r="R6527" s="3">
        <v>0</v>
      </c>
      <c r="S6527" s="3">
        <v>0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3">
        <v>0</v>
      </c>
      <c r="AS6527" s="3">
        <v>1</v>
      </c>
      <c r="AT6527" s="3">
        <v>1</v>
      </c>
      <c r="AU6527" s="3">
        <v>9</v>
      </c>
      <c r="AV6527" s="3">
        <v>6</v>
      </c>
      <c r="AW6527" s="3">
        <v>6</v>
      </c>
      <c r="AX6527" s="3">
        <v>8</v>
      </c>
      <c r="AY6527" s="3">
        <v>9</v>
      </c>
      <c r="AZ6527" s="3">
        <v>482</v>
      </c>
      <c r="BA6527" s="3">
        <v>1024</v>
      </c>
      <c r="BB6527" s="3">
        <v>1229</v>
      </c>
      <c r="BC6527" s="3">
        <v>1557</v>
      </c>
      <c r="BD6527" s="3">
        <v>3861</v>
      </c>
      <c r="BE6527" s="3">
        <v>9552</v>
      </c>
      <c r="BF6527" s="3">
        <v>13198</v>
      </c>
      <c r="BG6527" s="3">
        <v>16367</v>
      </c>
      <c r="BH6527" s="3">
        <v>16022</v>
      </c>
      <c r="BI6527" s="3">
        <v>17713</v>
      </c>
      <c r="BJ6527" s="3">
        <v>18620</v>
      </c>
      <c r="BK6527" s="3">
        <v>19877</v>
      </c>
      <c r="BL6527" s="3">
        <v>22980</v>
      </c>
      <c r="BM6527" s="3">
        <v>26262</v>
      </c>
      <c r="BN6527" s="3">
        <v>31224</v>
      </c>
    </row>
    <row r="6528" spans="1:66" x14ac:dyDescent="0.3">
      <c r="A6528" s="3" t="s">
        <v>1571</v>
      </c>
      <c r="B6528" s="3" t="s">
        <v>60</v>
      </c>
      <c r="C6528" s="3" t="s">
        <v>1414</v>
      </c>
      <c r="AZ6528" s="3">
        <v>124</v>
      </c>
      <c r="BA6528" s="3">
        <v>143</v>
      </c>
      <c r="BB6528" s="3">
        <v>163</v>
      </c>
      <c r="BC6528" s="3">
        <v>375</v>
      </c>
      <c r="BD6528" s="3">
        <v>875</v>
      </c>
      <c r="BE6528" s="3">
        <v>1080</v>
      </c>
      <c r="BF6528" s="3">
        <v>1360</v>
      </c>
      <c r="BG6528" s="3">
        <v>1360</v>
      </c>
      <c r="BH6528" s="3">
        <v>1435</v>
      </c>
      <c r="BI6528" s="3">
        <v>1692</v>
      </c>
      <c r="BJ6528" s="3">
        <v>1901</v>
      </c>
      <c r="BK6528" s="3">
        <v>2186</v>
      </c>
      <c r="BL6528" s="3">
        <v>2634</v>
      </c>
      <c r="BM6528" s="3">
        <v>3168</v>
      </c>
      <c r="BN6528" s="3">
        <v>3239</v>
      </c>
    </row>
    <row r="6529" spans="1:66" x14ac:dyDescent="0.3">
      <c r="A6529" s="3" t="s">
        <v>1571</v>
      </c>
      <c r="B6529" s="3" t="s">
        <v>60</v>
      </c>
      <c r="C6529" s="3" t="s">
        <v>680</v>
      </c>
      <c r="D6529" s="3">
        <v>0</v>
      </c>
      <c r="E6529" s="3">
        <v>0</v>
      </c>
      <c r="F6529" s="3">
        <v>0</v>
      </c>
      <c r="G6529" s="3">
        <v>0</v>
      </c>
      <c r="H6529" s="3">
        <v>0</v>
      </c>
      <c r="I6529" s="3">
        <v>0</v>
      </c>
      <c r="J6529" s="3">
        <v>0</v>
      </c>
      <c r="K6529" s="3">
        <v>0</v>
      </c>
      <c r="L6529" s="3">
        <v>0</v>
      </c>
      <c r="M6529" s="3">
        <v>0</v>
      </c>
      <c r="N6529" s="3">
        <v>0</v>
      </c>
      <c r="O6529" s="3">
        <v>0</v>
      </c>
      <c r="P6529" s="3">
        <v>0</v>
      </c>
      <c r="Q6529" s="3">
        <v>0</v>
      </c>
      <c r="R6529" s="3">
        <v>0</v>
      </c>
      <c r="S6529" s="3">
        <v>0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3">
        <v>0</v>
      </c>
      <c r="AS6529" s="3">
        <v>0</v>
      </c>
      <c r="AT6529" s="3">
        <v>0</v>
      </c>
      <c r="AU6529" s="3">
        <v>0</v>
      </c>
      <c r="AV6529" s="3">
        <v>0</v>
      </c>
      <c r="AW6529" s="3">
        <v>0</v>
      </c>
      <c r="AX6529" s="3">
        <v>0</v>
      </c>
      <c r="AY6529" s="3">
        <v>0</v>
      </c>
      <c r="AZ6529" s="3">
        <v>0</v>
      </c>
      <c r="BA6529" s="3">
        <v>0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3">
      <c r="A6530" s="3" t="s">
        <v>1571</v>
      </c>
      <c r="B6530" s="3" t="s">
        <v>60</v>
      </c>
      <c r="C6530" s="3" t="s">
        <v>456</v>
      </c>
      <c r="D6530" s="3">
        <v>0</v>
      </c>
      <c r="E6530" s="3">
        <v>0</v>
      </c>
      <c r="F6530" s="3">
        <v>0</v>
      </c>
      <c r="G6530" s="3">
        <v>0</v>
      </c>
      <c r="H6530" s="3">
        <v>0</v>
      </c>
      <c r="I6530" s="3">
        <v>0</v>
      </c>
      <c r="J6530" s="3">
        <v>0</v>
      </c>
      <c r="K6530" s="3">
        <v>0</v>
      </c>
      <c r="L6530" s="3">
        <v>0</v>
      </c>
      <c r="M6530" s="3">
        <v>0</v>
      </c>
      <c r="N6530" s="3">
        <v>0</v>
      </c>
      <c r="O6530" s="3">
        <v>0</v>
      </c>
      <c r="P6530" s="3">
        <v>0</v>
      </c>
      <c r="Q6530" s="3">
        <v>0</v>
      </c>
      <c r="R6530" s="3">
        <v>0</v>
      </c>
      <c r="S6530" s="3">
        <v>0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3">
        <v>0</v>
      </c>
      <c r="AS6530" s="3">
        <v>1</v>
      </c>
      <c r="AT6530" s="3">
        <v>1</v>
      </c>
      <c r="AU6530" s="3">
        <v>9</v>
      </c>
      <c r="AV6530" s="3">
        <v>6</v>
      </c>
      <c r="AW6530" s="3">
        <v>6</v>
      </c>
      <c r="AX6530" s="3">
        <v>8</v>
      </c>
      <c r="AY6530" s="3">
        <v>9</v>
      </c>
      <c r="AZ6530" s="3">
        <v>482</v>
      </c>
      <c r="BA6530" s="3">
        <v>1024</v>
      </c>
      <c r="BB6530" s="3">
        <v>1229</v>
      </c>
      <c r="BC6530" s="3">
        <v>1557</v>
      </c>
      <c r="BD6530" s="3">
        <v>3861</v>
      </c>
      <c r="BE6530" s="3">
        <v>9552</v>
      </c>
      <c r="BF6530" s="3">
        <v>13198</v>
      </c>
      <c r="BG6530" s="3">
        <v>16367</v>
      </c>
      <c r="BH6530" s="3">
        <v>16022</v>
      </c>
      <c r="BI6530" s="3">
        <v>17713</v>
      </c>
      <c r="BJ6530" s="3">
        <v>18620</v>
      </c>
      <c r="BK6530" s="3">
        <v>19877</v>
      </c>
      <c r="BL6530" s="3">
        <v>22980</v>
      </c>
      <c r="BM6530" s="3">
        <v>26262</v>
      </c>
      <c r="BN6530" s="3">
        <v>31224</v>
      </c>
    </row>
    <row r="6531" spans="1:66" x14ac:dyDescent="0.3">
      <c r="A6531" s="3" t="s">
        <v>1571</v>
      </c>
      <c r="B6531" s="3" t="s">
        <v>60</v>
      </c>
      <c r="C6531" s="3" t="s">
        <v>684</v>
      </c>
      <c r="D6531" s="3">
        <v>0</v>
      </c>
      <c r="E6531" s="3">
        <v>0</v>
      </c>
      <c r="F6531" s="3">
        <v>0</v>
      </c>
      <c r="G6531" s="3">
        <v>0</v>
      </c>
      <c r="H6531" s="3">
        <v>0</v>
      </c>
      <c r="I6531" s="3">
        <v>0</v>
      </c>
      <c r="J6531" s="3">
        <v>0</v>
      </c>
      <c r="K6531" s="3">
        <v>0</v>
      </c>
      <c r="L6531" s="3">
        <v>0</v>
      </c>
      <c r="M6531" s="3">
        <v>0</v>
      </c>
      <c r="N6531" s="3">
        <v>0</v>
      </c>
      <c r="O6531" s="3">
        <v>0</v>
      </c>
      <c r="P6531" s="3">
        <v>0</v>
      </c>
      <c r="Q6531" s="3">
        <v>0</v>
      </c>
      <c r="R6531" s="3">
        <v>0</v>
      </c>
      <c r="S6531" s="3">
        <v>0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3">
        <v>0</v>
      </c>
      <c r="AS6531" s="3">
        <v>0</v>
      </c>
      <c r="AT6531" s="3">
        <v>0</v>
      </c>
      <c r="AU6531" s="3">
        <v>0</v>
      </c>
      <c r="AV6531" s="3">
        <v>0</v>
      </c>
      <c r="AW6531" s="3">
        <v>0</v>
      </c>
      <c r="AX6531" s="3">
        <v>0</v>
      </c>
      <c r="AY6531" s="3">
        <v>0</v>
      </c>
      <c r="AZ6531" s="3">
        <v>0</v>
      </c>
      <c r="BA6531" s="3">
        <v>0</v>
      </c>
      <c r="BB6531" s="3">
        <v>0</v>
      </c>
      <c r="BC6531" s="3">
        <v>0</v>
      </c>
      <c r="BD6531" s="3">
        <v>0</v>
      </c>
      <c r="BE6531" s="3">
        <v>0</v>
      </c>
      <c r="BF6531" s="3">
        <v>0</v>
      </c>
      <c r="BG6531" s="3">
        <v>0</v>
      </c>
      <c r="BH6531" s="3">
        <v>0</v>
      </c>
      <c r="BI6531" s="3">
        <v>0</v>
      </c>
      <c r="BJ6531" s="3">
        <v>0</v>
      </c>
      <c r="BK6531" s="3">
        <v>0</v>
      </c>
      <c r="BL6531" s="3">
        <v>0</v>
      </c>
      <c r="BM6531" s="3">
        <v>0</v>
      </c>
      <c r="BN6531" s="3">
        <v>0</v>
      </c>
    </row>
    <row r="6532" spans="1:66" x14ac:dyDescent="0.3">
      <c r="A6532" s="3" t="s">
        <v>1571</v>
      </c>
      <c r="B6532" s="3" t="s">
        <v>60</v>
      </c>
      <c r="C6532" s="3" t="s">
        <v>1365</v>
      </c>
      <c r="D6532" s="3">
        <v>414</v>
      </c>
      <c r="E6532" s="3">
        <v>495</v>
      </c>
      <c r="F6532" s="3">
        <v>442</v>
      </c>
      <c r="G6532" s="3">
        <v>445</v>
      </c>
      <c r="H6532" s="3">
        <v>498</v>
      </c>
      <c r="I6532" s="3">
        <v>380</v>
      </c>
      <c r="J6532" s="3">
        <v>497</v>
      </c>
      <c r="K6532" s="3">
        <v>371</v>
      </c>
      <c r="L6532" s="3">
        <v>469</v>
      </c>
      <c r="M6532" s="3">
        <v>460</v>
      </c>
      <c r="N6532" s="3">
        <v>544</v>
      </c>
      <c r="O6532" s="3">
        <v>522</v>
      </c>
      <c r="P6532" s="3">
        <v>385</v>
      </c>
      <c r="Q6532" s="3">
        <v>588</v>
      </c>
      <c r="R6532" s="3">
        <v>436</v>
      </c>
      <c r="S6532" s="3">
        <v>527</v>
      </c>
      <c r="T6532" s="3">
        <v>446</v>
      </c>
      <c r="U6532" s="3">
        <v>525</v>
      </c>
      <c r="V6532" s="3">
        <v>485</v>
      </c>
      <c r="W6532" s="3">
        <v>387</v>
      </c>
      <c r="X6532" s="3">
        <v>505</v>
      </c>
      <c r="Y6532" s="3">
        <v>449</v>
      </c>
      <c r="Z6532" s="3">
        <v>429</v>
      </c>
      <c r="AA6532" s="3">
        <v>645</v>
      </c>
      <c r="AB6532" s="3">
        <v>527</v>
      </c>
      <c r="AC6532" s="3">
        <v>403</v>
      </c>
      <c r="AD6532" s="3">
        <v>452</v>
      </c>
      <c r="AE6532" s="3">
        <v>683</v>
      </c>
      <c r="AF6532" s="3">
        <v>726</v>
      </c>
      <c r="AG6532" s="3">
        <v>454</v>
      </c>
      <c r="AH6532" s="3">
        <v>430</v>
      </c>
      <c r="AI6532" s="3">
        <v>658</v>
      </c>
      <c r="AJ6532" s="3">
        <v>239</v>
      </c>
      <c r="AK6532" s="3">
        <v>508</v>
      </c>
      <c r="AL6532" s="3">
        <v>443</v>
      </c>
      <c r="AM6532" s="3">
        <v>694</v>
      </c>
      <c r="AN6532" s="3">
        <v>448</v>
      </c>
      <c r="AO6532" s="3">
        <v>386</v>
      </c>
      <c r="AP6532" s="3">
        <v>666</v>
      </c>
      <c r="AQ6532" s="3">
        <v>639</v>
      </c>
      <c r="AR6532" s="3">
        <v>431</v>
      </c>
      <c r="AS6532" s="3">
        <v>562</v>
      </c>
      <c r="AT6532" s="3">
        <v>705</v>
      </c>
      <c r="AU6532" s="3">
        <v>464</v>
      </c>
      <c r="AV6532" s="3">
        <v>415</v>
      </c>
      <c r="AW6532" s="3">
        <v>778</v>
      </c>
      <c r="AX6532" s="3">
        <v>583</v>
      </c>
      <c r="AY6532" s="3">
        <v>657</v>
      </c>
      <c r="AZ6532" s="3">
        <v>526</v>
      </c>
      <c r="BA6532" s="3">
        <v>368</v>
      </c>
      <c r="BB6532" s="3">
        <v>761</v>
      </c>
      <c r="BC6532" s="3">
        <v>687</v>
      </c>
      <c r="BD6532" s="3">
        <v>773</v>
      </c>
      <c r="BE6532" s="3">
        <v>540</v>
      </c>
      <c r="BF6532" s="3">
        <v>443</v>
      </c>
      <c r="BG6532" s="3">
        <v>562</v>
      </c>
      <c r="BH6532" s="3">
        <v>771</v>
      </c>
      <c r="BI6532" s="3">
        <v>561</v>
      </c>
      <c r="BJ6532" s="3">
        <v>778</v>
      </c>
      <c r="BK6532" s="3">
        <v>634</v>
      </c>
      <c r="BL6532" s="3">
        <v>699</v>
      </c>
      <c r="BM6532" s="3">
        <v>762</v>
      </c>
      <c r="BN6532" s="3">
        <v>669</v>
      </c>
    </row>
    <row r="6533" spans="1:66" x14ac:dyDescent="0.3">
      <c r="A6533" s="3" t="s">
        <v>1571</v>
      </c>
      <c r="B6533" s="3" t="s">
        <v>60</v>
      </c>
      <c r="C6533" s="3" t="s">
        <v>1363</v>
      </c>
      <c r="D6533" s="3">
        <v>7356</v>
      </c>
      <c r="E6533" s="3">
        <v>7101</v>
      </c>
      <c r="F6533" s="3">
        <v>7437</v>
      </c>
      <c r="G6533" s="3">
        <v>7513</v>
      </c>
      <c r="H6533" s="3">
        <v>6859</v>
      </c>
      <c r="I6533" s="3">
        <v>7246</v>
      </c>
      <c r="J6533" s="3">
        <v>7428</v>
      </c>
      <c r="K6533" s="3">
        <v>7416</v>
      </c>
      <c r="L6533" s="3">
        <v>7112</v>
      </c>
      <c r="M6533" s="3">
        <v>7333</v>
      </c>
      <c r="N6533" s="3">
        <v>7272</v>
      </c>
      <c r="O6533" s="3">
        <v>7019</v>
      </c>
      <c r="P6533" s="3">
        <v>7662</v>
      </c>
      <c r="Q6533" s="3">
        <v>6575</v>
      </c>
      <c r="R6533" s="3">
        <v>7225</v>
      </c>
      <c r="S6533" s="3">
        <v>6949</v>
      </c>
      <c r="T6533" s="3">
        <v>7593</v>
      </c>
      <c r="U6533" s="3">
        <v>7176</v>
      </c>
      <c r="V6533" s="3">
        <v>7741</v>
      </c>
      <c r="W6533" s="3">
        <v>7511</v>
      </c>
      <c r="X6533" s="3">
        <v>7579</v>
      </c>
      <c r="Y6533" s="3">
        <v>7216</v>
      </c>
      <c r="Z6533" s="3">
        <v>7246</v>
      </c>
      <c r="AA6533" s="3">
        <v>7078</v>
      </c>
      <c r="AB6533" s="3">
        <v>7119</v>
      </c>
      <c r="AC6533" s="3">
        <v>7117</v>
      </c>
      <c r="AD6533" s="3">
        <v>6911</v>
      </c>
      <c r="AE6533" s="3">
        <v>6426</v>
      </c>
      <c r="AF6533" s="3">
        <v>7154</v>
      </c>
      <c r="AG6533" s="3">
        <v>7514</v>
      </c>
      <c r="AH6533" s="3">
        <v>6396</v>
      </c>
      <c r="AI6533" s="3">
        <v>6505</v>
      </c>
      <c r="AJ6533" s="3">
        <v>7124</v>
      </c>
      <c r="AK6533" s="3">
        <v>7362</v>
      </c>
      <c r="AL6533" s="3">
        <v>7110</v>
      </c>
      <c r="AM6533" s="3">
        <v>7253</v>
      </c>
      <c r="AN6533" s="3">
        <v>7502</v>
      </c>
      <c r="AO6533" s="3">
        <v>7248</v>
      </c>
      <c r="AP6533" s="3">
        <v>5766</v>
      </c>
      <c r="AQ6533" s="3">
        <v>6505</v>
      </c>
      <c r="AR6533" s="3">
        <v>6777</v>
      </c>
      <c r="AS6533" s="3">
        <v>6272</v>
      </c>
      <c r="AT6533" s="3">
        <v>6657</v>
      </c>
      <c r="AU6533" s="3">
        <v>7132</v>
      </c>
      <c r="AV6533" s="3">
        <v>6774</v>
      </c>
      <c r="AW6533" s="3">
        <v>6793</v>
      </c>
      <c r="AX6533" s="3">
        <v>6159</v>
      </c>
      <c r="AY6533" s="3">
        <v>6554</v>
      </c>
      <c r="AZ6533" s="3">
        <v>7073</v>
      </c>
      <c r="BA6533" s="3">
        <v>7029</v>
      </c>
      <c r="BB6533" s="3">
        <v>6401</v>
      </c>
      <c r="BC6533" s="3">
        <v>6727</v>
      </c>
      <c r="BD6533" s="3">
        <v>5774</v>
      </c>
      <c r="BE6533" s="3">
        <v>7009</v>
      </c>
      <c r="BF6533" s="3">
        <v>7670</v>
      </c>
      <c r="BG6533" s="3">
        <v>6713</v>
      </c>
      <c r="BH6533" s="3">
        <v>6156</v>
      </c>
      <c r="BI6533" s="3">
        <v>6225</v>
      </c>
      <c r="BJ6533" s="3">
        <v>6854</v>
      </c>
      <c r="BK6533" s="3">
        <v>6963</v>
      </c>
      <c r="BL6533" s="3">
        <v>6276</v>
      </c>
      <c r="BM6533" s="3">
        <v>6079</v>
      </c>
      <c r="BN6533" s="3">
        <v>6708</v>
      </c>
    </row>
    <row r="6534" spans="1:66" x14ac:dyDescent="0.3">
      <c r="A6534" s="3" t="s">
        <v>1571</v>
      </c>
      <c r="B6534" s="3" t="s">
        <v>62</v>
      </c>
      <c r="C6534" s="3" t="s">
        <v>177</v>
      </c>
      <c r="D6534" s="3">
        <v>0</v>
      </c>
      <c r="E6534" s="3">
        <v>0</v>
      </c>
      <c r="F6534" s="3">
        <v>0</v>
      </c>
      <c r="G6534" s="3">
        <v>0</v>
      </c>
      <c r="H6534" s="3">
        <v>0</v>
      </c>
      <c r="I6534" s="3">
        <v>0</v>
      </c>
      <c r="J6534" s="3">
        <v>0</v>
      </c>
      <c r="K6534" s="3">
        <v>0</v>
      </c>
      <c r="L6534" s="3">
        <v>0</v>
      </c>
      <c r="M6534" s="3">
        <v>0</v>
      </c>
      <c r="N6534" s="3">
        <v>0</v>
      </c>
      <c r="O6534" s="3">
        <v>0</v>
      </c>
      <c r="P6534" s="3">
        <v>0</v>
      </c>
      <c r="Q6534" s="3">
        <v>0</v>
      </c>
      <c r="R6534" s="3">
        <v>0</v>
      </c>
      <c r="S6534" s="3">
        <v>0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62</v>
      </c>
      <c r="Z6534" s="3">
        <v>66</v>
      </c>
      <c r="AA6534" s="3">
        <v>10</v>
      </c>
      <c r="AB6534" s="3">
        <v>1</v>
      </c>
      <c r="AC6534" s="3">
        <v>59</v>
      </c>
      <c r="AD6534" s="3">
        <v>8</v>
      </c>
      <c r="AE6534" s="3">
        <v>1</v>
      </c>
      <c r="AF6534" s="3">
        <v>-18</v>
      </c>
      <c r="AG6534" s="3">
        <v>2</v>
      </c>
      <c r="AH6534" s="3">
        <v>4</v>
      </c>
      <c r="AI6534" s="3">
        <v>-1</v>
      </c>
      <c r="AJ6534" s="3">
        <v>3</v>
      </c>
      <c r="AK6534" s="3">
        <v>3</v>
      </c>
      <c r="AL6534" s="3">
        <v>120</v>
      </c>
      <c r="AM6534" s="3">
        <v>104</v>
      </c>
      <c r="AN6534" s="3">
        <v>146</v>
      </c>
      <c r="AO6534" s="3">
        <v>186</v>
      </c>
      <c r="AP6534" s="3">
        <v>82</v>
      </c>
      <c r="AQ6534" s="3">
        <v>129</v>
      </c>
      <c r="AR6534" s="3">
        <v>78</v>
      </c>
      <c r="AS6534" s="3">
        <v>125</v>
      </c>
      <c r="AT6534" s="3">
        <v>153</v>
      </c>
      <c r="AU6534" s="3">
        <v>149</v>
      </c>
      <c r="AV6534" s="3">
        <v>209</v>
      </c>
      <c r="AW6534" s="3">
        <v>177</v>
      </c>
      <c r="AX6534" s="3">
        <v>13</v>
      </c>
      <c r="AY6534" s="3">
        <v>37</v>
      </c>
      <c r="AZ6534" s="3">
        <v>2</v>
      </c>
      <c r="BA6534" s="3">
        <v>-17</v>
      </c>
      <c r="BB6534" s="3">
        <v>-5</v>
      </c>
      <c r="BC6534" s="3">
        <v>0</v>
      </c>
      <c r="BD6534" s="3">
        <v>0</v>
      </c>
      <c r="BE6534" s="3">
        <v>-8</v>
      </c>
      <c r="BF6534" s="3">
        <v>-3</v>
      </c>
      <c r="BG6534" s="3">
        <v>-7</v>
      </c>
      <c r="BH6534" s="3">
        <v>-6</v>
      </c>
      <c r="BI6534" s="3">
        <v>-4</v>
      </c>
      <c r="BJ6534" s="3">
        <v>-35</v>
      </c>
      <c r="BK6534" s="3">
        <v>-28</v>
      </c>
      <c r="BL6534" s="3">
        <v>-19</v>
      </c>
      <c r="BM6534" s="3">
        <v>-21</v>
      </c>
      <c r="BN6534" s="3">
        <v>-16</v>
      </c>
    </row>
    <row r="6535" spans="1:66" x14ac:dyDescent="0.3">
      <c r="A6535" s="3" t="s">
        <v>1571</v>
      </c>
      <c r="B6535" s="3" t="s">
        <v>62</v>
      </c>
      <c r="C6535" s="3" t="s">
        <v>175</v>
      </c>
      <c r="D6535" s="3">
        <v>19936</v>
      </c>
      <c r="E6535" s="3">
        <v>23379</v>
      </c>
      <c r="F6535" s="3">
        <v>22281</v>
      </c>
      <c r="G6535" s="3">
        <v>23125</v>
      </c>
      <c r="H6535" s="3">
        <v>23549</v>
      </c>
      <c r="I6535" s="3">
        <v>25160</v>
      </c>
      <c r="J6535" s="3">
        <v>23987</v>
      </c>
      <c r="K6535" s="3">
        <v>23220</v>
      </c>
      <c r="L6535" s="3">
        <v>24736</v>
      </c>
      <c r="M6535" s="3">
        <v>29771</v>
      </c>
      <c r="N6535" s="3">
        <v>29282</v>
      </c>
      <c r="O6535" s="3">
        <v>29432</v>
      </c>
      <c r="P6535" s="3">
        <v>34725</v>
      </c>
      <c r="Q6535" s="3">
        <v>39758</v>
      </c>
      <c r="R6535" s="3">
        <v>37131</v>
      </c>
      <c r="S6535" s="3">
        <v>30712</v>
      </c>
      <c r="T6535" s="3">
        <v>36038</v>
      </c>
      <c r="U6535" s="3">
        <v>35235</v>
      </c>
      <c r="V6535" s="3">
        <v>36244</v>
      </c>
      <c r="W6535" s="3">
        <v>33747</v>
      </c>
      <c r="X6535" s="3">
        <v>23656</v>
      </c>
      <c r="Y6535" s="3">
        <v>25815</v>
      </c>
      <c r="Z6535" s="3">
        <v>25736</v>
      </c>
      <c r="AA6535" s="3">
        <v>31307</v>
      </c>
      <c r="AB6535" s="3">
        <v>30983</v>
      </c>
      <c r="AC6535" s="3">
        <v>33107</v>
      </c>
      <c r="AD6535" s="3">
        <v>36368</v>
      </c>
      <c r="AE6535" s="3">
        <v>38885</v>
      </c>
      <c r="AF6535" s="3">
        <v>32498</v>
      </c>
      <c r="AG6535" s="3">
        <v>32668</v>
      </c>
      <c r="AH6535" s="3">
        <v>40077</v>
      </c>
      <c r="AI6535" s="3">
        <v>33447</v>
      </c>
      <c r="AJ6535" s="3">
        <v>35459</v>
      </c>
      <c r="AK6535" s="3">
        <v>31808</v>
      </c>
      <c r="AL6535" s="3">
        <v>31490</v>
      </c>
      <c r="AM6535" s="3">
        <v>42491</v>
      </c>
      <c r="AN6535" s="3">
        <v>44291</v>
      </c>
      <c r="AO6535" s="3">
        <v>44267</v>
      </c>
      <c r="AP6535" s="3">
        <v>45679</v>
      </c>
      <c r="AQ6535" s="3">
        <v>51404</v>
      </c>
      <c r="AR6535" s="3">
        <v>49238</v>
      </c>
      <c r="AS6535" s="3">
        <v>43205</v>
      </c>
      <c r="AT6535" s="3">
        <v>37116</v>
      </c>
      <c r="AU6535" s="3">
        <v>41416</v>
      </c>
      <c r="AV6535" s="3">
        <v>43995</v>
      </c>
      <c r="AW6535" s="3">
        <v>49311</v>
      </c>
      <c r="AX6535" s="3">
        <v>46143</v>
      </c>
      <c r="AY6535" s="3">
        <v>45219</v>
      </c>
      <c r="AZ6535" s="3">
        <v>36152</v>
      </c>
      <c r="BA6535" s="3">
        <v>30588</v>
      </c>
      <c r="BB6535" s="3">
        <v>31472</v>
      </c>
      <c r="BC6535" s="3">
        <v>29069</v>
      </c>
      <c r="BD6535" s="3">
        <v>29629</v>
      </c>
      <c r="BE6535" s="3">
        <v>29768</v>
      </c>
      <c r="BF6535" s="3">
        <v>28134</v>
      </c>
      <c r="BG6535" s="3">
        <v>30018</v>
      </c>
      <c r="BH6535" s="3">
        <v>29571</v>
      </c>
      <c r="BI6535" s="3">
        <v>15744</v>
      </c>
      <c r="BJ6535" s="3">
        <v>19447</v>
      </c>
      <c r="BK6535" s="3">
        <v>21378</v>
      </c>
      <c r="BL6535" s="3">
        <v>23966</v>
      </c>
      <c r="BM6535" s="3">
        <v>19211</v>
      </c>
      <c r="BN6535" s="3">
        <v>19527</v>
      </c>
    </row>
    <row r="6536" spans="1:66" x14ac:dyDescent="0.3">
      <c r="A6536" s="3" t="s">
        <v>1571</v>
      </c>
      <c r="B6536" s="3" t="s">
        <v>62</v>
      </c>
      <c r="C6536" s="3" t="s">
        <v>173</v>
      </c>
      <c r="D6536" s="3">
        <v>19936</v>
      </c>
      <c r="E6536" s="3">
        <v>23379</v>
      </c>
      <c r="F6536" s="3">
        <v>22281</v>
      </c>
      <c r="G6536" s="3">
        <v>23125</v>
      </c>
      <c r="H6536" s="3">
        <v>23549</v>
      </c>
      <c r="I6536" s="3">
        <v>25160</v>
      </c>
      <c r="J6536" s="3">
        <v>23987</v>
      </c>
      <c r="K6536" s="3">
        <v>23220</v>
      </c>
      <c r="L6536" s="3">
        <v>24736</v>
      </c>
      <c r="M6536" s="3">
        <v>29771</v>
      </c>
      <c r="N6536" s="3">
        <v>29282</v>
      </c>
      <c r="O6536" s="3">
        <v>29432</v>
      </c>
      <c r="P6536" s="3">
        <v>34725</v>
      </c>
      <c r="Q6536" s="3">
        <v>39758</v>
      </c>
      <c r="R6536" s="3">
        <v>37131</v>
      </c>
      <c r="S6536" s="3">
        <v>30712</v>
      </c>
      <c r="T6536" s="3">
        <v>36038</v>
      </c>
      <c r="U6536" s="3">
        <v>35235</v>
      </c>
      <c r="V6536" s="3">
        <v>36244</v>
      </c>
      <c r="W6536" s="3">
        <v>33747</v>
      </c>
      <c r="X6536" s="3">
        <v>23656</v>
      </c>
      <c r="Y6536" s="3">
        <v>25815</v>
      </c>
      <c r="Z6536" s="3">
        <v>25736</v>
      </c>
      <c r="AA6536" s="3">
        <v>31307</v>
      </c>
      <c r="AB6536" s="3">
        <v>30983</v>
      </c>
      <c r="AC6536" s="3">
        <v>33107</v>
      </c>
      <c r="AD6536" s="3">
        <v>36368</v>
      </c>
      <c r="AE6536" s="3">
        <v>38885</v>
      </c>
      <c r="AF6536" s="3">
        <v>32498</v>
      </c>
      <c r="AG6536" s="3">
        <v>32668</v>
      </c>
      <c r="AH6536" s="3">
        <v>40077</v>
      </c>
      <c r="AI6536" s="3">
        <v>33447</v>
      </c>
      <c r="AJ6536" s="3">
        <v>35459</v>
      </c>
      <c r="AK6536" s="3">
        <v>31808</v>
      </c>
      <c r="AL6536" s="3">
        <v>31490</v>
      </c>
      <c r="AM6536" s="3">
        <v>42491</v>
      </c>
      <c r="AN6536" s="3">
        <v>44291</v>
      </c>
      <c r="AO6536" s="3">
        <v>44267</v>
      </c>
      <c r="AP6536" s="3">
        <v>45679</v>
      </c>
      <c r="AQ6536" s="3">
        <v>51404</v>
      </c>
      <c r="AR6536" s="3">
        <v>49238</v>
      </c>
      <c r="AS6536" s="3">
        <v>43205</v>
      </c>
      <c r="AT6536" s="3">
        <v>37116</v>
      </c>
      <c r="AU6536" s="3">
        <v>41416</v>
      </c>
      <c r="AV6536" s="3">
        <v>43995</v>
      </c>
      <c r="AW6536" s="3">
        <v>49311</v>
      </c>
      <c r="AX6536" s="3">
        <v>46143</v>
      </c>
      <c r="AY6536" s="3">
        <v>45219</v>
      </c>
      <c r="AZ6536" s="3">
        <v>36152</v>
      </c>
      <c r="BA6536" s="3">
        <v>30588</v>
      </c>
      <c r="BB6536" s="3">
        <v>31472</v>
      </c>
      <c r="BC6536" s="3">
        <v>29069</v>
      </c>
      <c r="BD6536" s="3">
        <v>29629</v>
      </c>
      <c r="BE6536" s="3">
        <v>29768</v>
      </c>
      <c r="BF6536" s="3">
        <v>28134</v>
      </c>
      <c r="BG6536" s="3">
        <v>30018</v>
      </c>
      <c r="BH6536" s="3">
        <v>29571</v>
      </c>
      <c r="BI6536" s="3">
        <v>15744</v>
      </c>
      <c r="BJ6536" s="3">
        <v>19447</v>
      </c>
      <c r="BK6536" s="3">
        <v>21378</v>
      </c>
      <c r="BL6536" s="3">
        <v>23966</v>
      </c>
      <c r="BM6536" s="3">
        <v>19211</v>
      </c>
      <c r="BN6536" s="3">
        <v>19527</v>
      </c>
    </row>
    <row r="6537" spans="1:66" x14ac:dyDescent="0.3">
      <c r="A6537" s="3" t="s">
        <v>1571</v>
      </c>
      <c r="B6537" s="3" t="s">
        <v>62</v>
      </c>
      <c r="C6537" s="3" t="s">
        <v>387</v>
      </c>
      <c r="D6537" s="3">
        <v>19936</v>
      </c>
      <c r="E6537" s="3">
        <v>23379</v>
      </c>
      <c r="F6537" s="3">
        <v>22281</v>
      </c>
      <c r="G6537" s="3">
        <v>23125</v>
      </c>
      <c r="H6537" s="3">
        <v>23549</v>
      </c>
      <c r="I6537" s="3">
        <v>25160</v>
      </c>
      <c r="J6537" s="3">
        <v>23987</v>
      </c>
      <c r="K6537" s="3">
        <v>23220</v>
      </c>
      <c r="L6537" s="3">
        <v>24736</v>
      </c>
      <c r="M6537" s="3">
        <v>29771</v>
      </c>
      <c r="N6537" s="3">
        <v>29282</v>
      </c>
      <c r="O6537" s="3">
        <v>29432</v>
      </c>
      <c r="P6537" s="3">
        <v>34725</v>
      </c>
      <c r="Q6537" s="3">
        <v>39758</v>
      </c>
      <c r="R6537" s="3">
        <v>37131</v>
      </c>
      <c r="S6537" s="3">
        <v>30712</v>
      </c>
      <c r="T6537" s="3">
        <v>36038</v>
      </c>
      <c r="U6537" s="3">
        <v>35235</v>
      </c>
      <c r="V6537" s="3">
        <v>36244</v>
      </c>
      <c r="W6537" s="3">
        <v>33747</v>
      </c>
      <c r="X6537" s="3">
        <v>23656</v>
      </c>
      <c r="Y6537" s="3">
        <v>25815</v>
      </c>
      <c r="Z6537" s="3">
        <v>25736</v>
      </c>
      <c r="AA6537" s="3">
        <v>31307</v>
      </c>
      <c r="AB6537" s="3">
        <v>30983</v>
      </c>
      <c r="AC6537" s="3">
        <v>33107</v>
      </c>
      <c r="AD6537" s="3">
        <v>36368</v>
      </c>
      <c r="AE6537" s="3">
        <v>38885</v>
      </c>
      <c r="AF6537" s="3">
        <v>32498</v>
      </c>
      <c r="AG6537" s="3">
        <v>32668</v>
      </c>
      <c r="AH6537" s="3">
        <v>40077</v>
      </c>
      <c r="AI6537" s="3">
        <v>33447</v>
      </c>
      <c r="AJ6537" s="3">
        <v>35459</v>
      </c>
      <c r="AK6537" s="3">
        <v>31808</v>
      </c>
      <c r="AL6537" s="3">
        <v>31490</v>
      </c>
      <c r="AM6537" s="3">
        <v>42491</v>
      </c>
      <c r="AN6537" s="3">
        <v>44291</v>
      </c>
      <c r="AO6537" s="3">
        <v>44267</v>
      </c>
      <c r="AP6537" s="3">
        <v>45679</v>
      </c>
      <c r="AQ6537" s="3">
        <v>51404</v>
      </c>
      <c r="AR6537" s="3">
        <v>49238</v>
      </c>
      <c r="AS6537" s="3">
        <v>43205</v>
      </c>
      <c r="AT6537" s="3">
        <v>37116</v>
      </c>
      <c r="AU6537" s="3">
        <v>41416</v>
      </c>
      <c r="AV6537" s="3">
        <v>43995</v>
      </c>
      <c r="AW6537" s="3">
        <v>49311</v>
      </c>
      <c r="AX6537" s="3">
        <v>46143</v>
      </c>
      <c r="AY6537" s="3">
        <v>45219</v>
      </c>
      <c r="AZ6537" s="3">
        <v>36152</v>
      </c>
      <c r="BA6537" s="3">
        <v>30588</v>
      </c>
      <c r="BB6537" s="3">
        <v>31472</v>
      </c>
      <c r="BC6537" s="3">
        <v>29069</v>
      </c>
      <c r="BD6537" s="3">
        <v>29629</v>
      </c>
      <c r="BE6537" s="3">
        <v>29768</v>
      </c>
      <c r="BF6537" s="3">
        <v>28134</v>
      </c>
      <c r="BG6537" s="3">
        <v>30018</v>
      </c>
      <c r="BH6537" s="3">
        <v>29571</v>
      </c>
      <c r="BI6537" s="3">
        <v>15744</v>
      </c>
      <c r="BJ6537" s="3">
        <v>19447</v>
      </c>
      <c r="BK6537" s="3">
        <v>21378</v>
      </c>
      <c r="BL6537" s="3">
        <v>23966</v>
      </c>
      <c r="BM6537" s="3">
        <v>19211</v>
      </c>
      <c r="BN6537" s="3">
        <v>19527</v>
      </c>
    </row>
    <row r="6538" spans="1:66" x14ac:dyDescent="0.3">
      <c r="A6538" s="3" t="s">
        <v>1571</v>
      </c>
      <c r="B6538" s="3" t="s">
        <v>62</v>
      </c>
      <c r="C6538" s="3" t="s">
        <v>171</v>
      </c>
      <c r="D6538" s="3">
        <v>6051</v>
      </c>
      <c r="E6538" s="3">
        <v>6368</v>
      </c>
      <c r="F6538" s="3">
        <v>4388</v>
      </c>
      <c r="G6538" s="3">
        <v>4485</v>
      </c>
      <c r="H6538" s="3">
        <v>4633</v>
      </c>
      <c r="I6538" s="3">
        <v>4054</v>
      </c>
      <c r="J6538" s="3">
        <v>3458</v>
      </c>
      <c r="K6538" s="3">
        <v>2729</v>
      </c>
      <c r="L6538" s="3">
        <v>2125</v>
      </c>
      <c r="M6538" s="3">
        <v>1529</v>
      </c>
      <c r="N6538" s="3">
        <v>1396</v>
      </c>
      <c r="O6538" s="3">
        <v>1259</v>
      </c>
      <c r="P6538" s="3">
        <v>1306</v>
      </c>
      <c r="Q6538" s="3">
        <v>1324</v>
      </c>
      <c r="R6538" s="3">
        <v>1217</v>
      </c>
      <c r="S6538" s="3">
        <v>1085</v>
      </c>
      <c r="T6538" s="3">
        <v>1094</v>
      </c>
      <c r="U6538" s="3">
        <v>1043</v>
      </c>
      <c r="V6538" s="3">
        <v>1218</v>
      </c>
      <c r="W6538" s="3">
        <v>1095</v>
      </c>
      <c r="X6538" s="3">
        <v>975</v>
      </c>
      <c r="Y6538" s="3">
        <v>824</v>
      </c>
      <c r="Z6538" s="3">
        <v>599</v>
      </c>
      <c r="AA6538" s="3">
        <v>590</v>
      </c>
      <c r="AB6538" s="3">
        <v>632</v>
      </c>
      <c r="AC6538" s="3">
        <v>777</v>
      </c>
      <c r="AD6538" s="3">
        <v>1138</v>
      </c>
      <c r="AE6538" s="3">
        <v>901</v>
      </c>
      <c r="AF6538" s="3">
        <v>838</v>
      </c>
      <c r="AG6538" s="3">
        <v>799</v>
      </c>
      <c r="AH6538" s="3">
        <v>1078</v>
      </c>
      <c r="AI6538" s="3">
        <v>948</v>
      </c>
      <c r="AJ6538" s="3">
        <v>678</v>
      </c>
      <c r="AK6538" s="3">
        <v>667</v>
      </c>
      <c r="AL6538" s="3">
        <v>632</v>
      </c>
      <c r="AM6538" s="3">
        <v>651</v>
      </c>
      <c r="AN6538" s="3">
        <v>626</v>
      </c>
      <c r="AO6538" s="3">
        <v>692</v>
      </c>
      <c r="AP6538" s="3">
        <v>466</v>
      </c>
      <c r="AQ6538" s="3">
        <v>711</v>
      </c>
      <c r="AR6538" s="3">
        <v>684</v>
      </c>
      <c r="AS6538" s="3">
        <v>480</v>
      </c>
      <c r="AT6538" s="3">
        <v>690</v>
      </c>
      <c r="AU6538" s="3">
        <v>469</v>
      </c>
      <c r="AV6538" s="3">
        <v>463</v>
      </c>
      <c r="AW6538" s="3">
        <v>515</v>
      </c>
      <c r="AX6538" s="3">
        <v>434</v>
      </c>
      <c r="AY6538" s="3">
        <v>438</v>
      </c>
      <c r="AZ6538" s="3">
        <v>393</v>
      </c>
      <c r="BA6538" s="3">
        <v>711</v>
      </c>
      <c r="BB6538" s="3">
        <v>438</v>
      </c>
      <c r="BC6538" s="3">
        <v>476</v>
      </c>
      <c r="BD6538" s="3">
        <v>476</v>
      </c>
      <c r="BE6538" s="3">
        <v>427</v>
      </c>
      <c r="BF6538" s="3">
        <v>375</v>
      </c>
      <c r="BG6538" s="3">
        <v>422</v>
      </c>
      <c r="BH6538" s="3">
        <v>386</v>
      </c>
      <c r="BI6538" s="3">
        <v>393</v>
      </c>
      <c r="BJ6538" s="3">
        <v>393</v>
      </c>
      <c r="BK6538" s="3">
        <v>385</v>
      </c>
      <c r="BL6538" s="3">
        <v>377</v>
      </c>
      <c r="BM6538" s="3">
        <v>405</v>
      </c>
      <c r="BN6538" s="3">
        <v>419</v>
      </c>
    </row>
    <row r="6539" spans="1:66" x14ac:dyDescent="0.3">
      <c r="A6539" s="3" t="s">
        <v>1571</v>
      </c>
      <c r="B6539" s="3" t="s">
        <v>62</v>
      </c>
      <c r="C6539" s="3" t="s">
        <v>169</v>
      </c>
      <c r="D6539" s="3">
        <v>6051</v>
      </c>
      <c r="E6539" s="3">
        <v>6368</v>
      </c>
      <c r="F6539" s="3">
        <v>4388</v>
      </c>
      <c r="G6539" s="3">
        <v>4485</v>
      </c>
      <c r="H6539" s="3">
        <v>4633</v>
      </c>
      <c r="I6539" s="3">
        <v>4054</v>
      </c>
      <c r="J6539" s="3">
        <v>3458</v>
      </c>
      <c r="K6539" s="3">
        <v>2729</v>
      </c>
      <c r="L6539" s="3">
        <v>2125</v>
      </c>
      <c r="M6539" s="3">
        <v>1529</v>
      </c>
      <c r="N6539" s="3">
        <v>1396</v>
      </c>
      <c r="O6539" s="3">
        <v>1259</v>
      </c>
      <c r="P6539" s="3">
        <v>1306</v>
      </c>
      <c r="Q6539" s="3">
        <v>1324</v>
      </c>
      <c r="R6539" s="3">
        <v>1217</v>
      </c>
      <c r="S6539" s="3">
        <v>1085</v>
      </c>
      <c r="T6539" s="3">
        <v>1094</v>
      </c>
      <c r="U6539" s="3">
        <v>1043</v>
      </c>
      <c r="V6539" s="3">
        <v>1218</v>
      </c>
      <c r="W6539" s="3">
        <v>1095</v>
      </c>
      <c r="X6539" s="3">
        <v>975</v>
      </c>
      <c r="Y6539" s="3">
        <v>824</v>
      </c>
      <c r="Z6539" s="3">
        <v>599</v>
      </c>
      <c r="AA6539" s="3">
        <v>590</v>
      </c>
      <c r="AB6539" s="3">
        <v>632</v>
      </c>
      <c r="AC6539" s="3">
        <v>777</v>
      </c>
      <c r="AD6539" s="3">
        <v>1138</v>
      </c>
      <c r="AE6539" s="3">
        <v>901</v>
      </c>
      <c r="AF6539" s="3">
        <v>838</v>
      </c>
      <c r="AG6539" s="3">
        <v>799</v>
      </c>
      <c r="AH6539" s="3">
        <v>1078</v>
      </c>
      <c r="AI6539" s="3">
        <v>948</v>
      </c>
      <c r="AJ6539" s="3">
        <v>678</v>
      </c>
      <c r="AK6539" s="3">
        <v>667</v>
      </c>
      <c r="AL6539" s="3">
        <v>632</v>
      </c>
      <c r="AM6539" s="3">
        <v>651</v>
      </c>
      <c r="AN6539" s="3">
        <v>626</v>
      </c>
      <c r="AO6539" s="3">
        <v>692</v>
      </c>
      <c r="AP6539" s="3">
        <v>466</v>
      </c>
      <c r="AQ6539" s="3">
        <v>711</v>
      </c>
      <c r="AR6539" s="3">
        <v>684</v>
      </c>
      <c r="AS6539" s="3">
        <v>480</v>
      </c>
      <c r="AT6539" s="3">
        <v>690</v>
      </c>
      <c r="AU6539" s="3">
        <v>469</v>
      </c>
      <c r="AV6539" s="3">
        <v>463</v>
      </c>
      <c r="AW6539" s="3">
        <v>515</v>
      </c>
      <c r="AX6539" s="3">
        <v>434</v>
      </c>
      <c r="AY6539" s="3">
        <v>438</v>
      </c>
      <c r="AZ6539" s="3">
        <v>393</v>
      </c>
      <c r="BA6539" s="3">
        <v>711</v>
      </c>
      <c r="BB6539" s="3">
        <v>438</v>
      </c>
      <c r="BC6539" s="3">
        <v>476</v>
      </c>
      <c r="BD6539" s="3">
        <v>476</v>
      </c>
      <c r="BE6539" s="3">
        <v>427</v>
      </c>
      <c r="BF6539" s="3">
        <v>375</v>
      </c>
      <c r="BG6539" s="3">
        <v>422</v>
      </c>
      <c r="BH6539" s="3">
        <v>386</v>
      </c>
      <c r="BI6539" s="3">
        <v>393</v>
      </c>
      <c r="BJ6539" s="3">
        <v>393</v>
      </c>
      <c r="BK6539" s="3">
        <v>385</v>
      </c>
      <c r="BL6539" s="3">
        <v>377</v>
      </c>
      <c r="BM6539" s="3">
        <v>405</v>
      </c>
      <c r="BN6539" s="3">
        <v>419</v>
      </c>
    </row>
    <row r="6540" spans="1:66" x14ac:dyDescent="0.3">
      <c r="A6540" s="3" t="s">
        <v>1571</v>
      </c>
      <c r="B6540" s="3" t="s">
        <v>62</v>
      </c>
      <c r="C6540" s="3" t="s">
        <v>162</v>
      </c>
      <c r="D6540" s="3">
        <v>6051</v>
      </c>
      <c r="E6540" s="3">
        <v>6368</v>
      </c>
      <c r="F6540" s="3">
        <v>4388</v>
      </c>
      <c r="G6540" s="3">
        <v>4485</v>
      </c>
      <c r="H6540" s="3">
        <v>4633</v>
      </c>
      <c r="I6540" s="3">
        <v>4054</v>
      </c>
      <c r="J6540" s="3">
        <v>3458</v>
      </c>
      <c r="K6540" s="3">
        <v>2729</v>
      </c>
      <c r="L6540" s="3">
        <v>2125</v>
      </c>
      <c r="M6540" s="3">
        <v>1529</v>
      </c>
      <c r="N6540" s="3">
        <v>1396</v>
      </c>
      <c r="O6540" s="3">
        <v>1259</v>
      </c>
      <c r="P6540" s="3">
        <v>1306</v>
      </c>
      <c r="Q6540" s="3">
        <v>1324</v>
      </c>
      <c r="R6540" s="3">
        <v>1217</v>
      </c>
      <c r="S6540" s="3">
        <v>1085</v>
      </c>
      <c r="T6540" s="3">
        <v>1094</v>
      </c>
      <c r="U6540" s="3">
        <v>1043</v>
      </c>
      <c r="V6540" s="3">
        <v>1218</v>
      </c>
      <c r="W6540" s="3">
        <v>1095</v>
      </c>
      <c r="X6540" s="3">
        <v>975</v>
      </c>
      <c r="Y6540" s="3">
        <v>824</v>
      </c>
      <c r="Z6540" s="3">
        <v>599</v>
      </c>
      <c r="AA6540" s="3">
        <v>590</v>
      </c>
      <c r="AB6540" s="3">
        <v>632</v>
      </c>
      <c r="AC6540" s="3">
        <v>777</v>
      </c>
      <c r="AD6540" s="3">
        <v>1138</v>
      </c>
      <c r="AE6540" s="3">
        <v>901</v>
      </c>
      <c r="AF6540" s="3">
        <v>838</v>
      </c>
      <c r="AG6540" s="3">
        <v>799</v>
      </c>
      <c r="AH6540" s="3">
        <v>1078</v>
      </c>
      <c r="AI6540" s="3">
        <v>948</v>
      </c>
      <c r="AJ6540" s="3">
        <v>678</v>
      </c>
      <c r="AK6540" s="3">
        <v>667</v>
      </c>
      <c r="AL6540" s="3">
        <v>632</v>
      </c>
      <c r="AM6540" s="3">
        <v>651</v>
      </c>
      <c r="AN6540" s="3">
        <v>626</v>
      </c>
      <c r="AO6540" s="3">
        <v>692</v>
      </c>
      <c r="AP6540" s="3">
        <v>466</v>
      </c>
      <c r="AQ6540" s="3">
        <v>711</v>
      </c>
      <c r="AR6540" s="3">
        <v>684</v>
      </c>
      <c r="AS6540" s="3">
        <v>480</v>
      </c>
      <c r="AT6540" s="3">
        <v>690</v>
      </c>
      <c r="AU6540" s="3">
        <v>469</v>
      </c>
      <c r="AV6540" s="3">
        <v>463</v>
      </c>
      <c r="AW6540" s="3">
        <v>515</v>
      </c>
      <c r="AX6540" s="3">
        <v>434</v>
      </c>
      <c r="AY6540" s="3">
        <v>438</v>
      </c>
      <c r="AZ6540" s="3">
        <v>393</v>
      </c>
      <c r="BA6540" s="3">
        <v>711</v>
      </c>
      <c r="BB6540" s="3">
        <v>438</v>
      </c>
      <c r="BC6540" s="3">
        <v>476</v>
      </c>
      <c r="BD6540" s="3">
        <v>476</v>
      </c>
      <c r="BE6540" s="3">
        <v>427</v>
      </c>
      <c r="BF6540" s="3">
        <v>375</v>
      </c>
      <c r="BG6540" s="3">
        <v>422</v>
      </c>
      <c r="BH6540" s="3">
        <v>386</v>
      </c>
      <c r="BI6540" s="3">
        <v>393</v>
      </c>
      <c r="BJ6540" s="3">
        <v>393</v>
      </c>
      <c r="BK6540" s="3">
        <v>385</v>
      </c>
      <c r="BL6540" s="3">
        <v>377</v>
      </c>
      <c r="BM6540" s="3">
        <v>405</v>
      </c>
      <c r="BN6540" s="3">
        <v>419</v>
      </c>
    </row>
    <row r="6541" spans="1:66" x14ac:dyDescent="0.3">
      <c r="A6541" s="3" t="s">
        <v>1571</v>
      </c>
      <c r="B6541" s="3" t="s">
        <v>62</v>
      </c>
      <c r="C6541" s="3" t="s">
        <v>1366</v>
      </c>
      <c r="D6541" s="3">
        <v>0</v>
      </c>
      <c r="E6541" s="3">
        <v>0</v>
      </c>
      <c r="F6541" s="3">
        <v>0</v>
      </c>
      <c r="G6541" s="3">
        <v>0</v>
      </c>
      <c r="H6541" s="3">
        <v>0</v>
      </c>
      <c r="I6541" s="3">
        <v>0</v>
      </c>
      <c r="J6541" s="3">
        <v>0</v>
      </c>
      <c r="K6541" s="3">
        <v>0</v>
      </c>
      <c r="L6541" s="3">
        <v>0</v>
      </c>
      <c r="M6541" s="3">
        <v>0</v>
      </c>
      <c r="N6541" s="3">
        <v>0</v>
      </c>
      <c r="O6541" s="3">
        <v>0</v>
      </c>
      <c r="P6541" s="3">
        <v>0</v>
      </c>
      <c r="Q6541" s="3">
        <v>0</v>
      </c>
      <c r="R6541" s="3">
        <v>0</v>
      </c>
      <c r="S6541" s="3">
        <v>0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3">
        <v>0</v>
      </c>
      <c r="AS6541" s="3">
        <v>0</v>
      </c>
      <c r="AT6541" s="3">
        <v>0</v>
      </c>
      <c r="AU6541" s="3">
        <v>0</v>
      </c>
      <c r="AV6541" s="3">
        <v>0</v>
      </c>
      <c r="AW6541" s="3">
        <v>0</v>
      </c>
      <c r="AX6541" s="3">
        <v>0</v>
      </c>
      <c r="AY6541" s="3">
        <v>0</v>
      </c>
      <c r="AZ6541" s="3">
        <v>0</v>
      </c>
      <c r="BA6541" s="3">
        <v>0</v>
      </c>
      <c r="BB6541" s="3">
        <v>0</v>
      </c>
      <c r="BC6541" s="3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</row>
    <row r="6542" spans="1:66" x14ac:dyDescent="0.3">
      <c r="A6542" s="3" t="s">
        <v>1571</v>
      </c>
      <c r="B6542" s="3" t="s">
        <v>62</v>
      </c>
      <c r="C6542" s="3" t="s">
        <v>1369</v>
      </c>
      <c r="D6542" s="3">
        <v>0</v>
      </c>
      <c r="E6542" s="3">
        <v>0</v>
      </c>
      <c r="F6542" s="3">
        <v>0</v>
      </c>
      <c r="G6542" s="3">
        <v>0</v>
      </c>
      <c r="H6542" s="3">
        <v>0</v>
      </c>
      <c r="I6542" s="3">
        <v>0</v>
      </c>
      <c r="J6542" s="3">
        <v>0</v>
      </c>
      <c r="K6542" s="3">
        <v>0</v>
      </c>
      <c r="L6542" s="3">
        <v>0</v>
      </c>
      <c r="M6542" s="3">
        <v>0</v>
      </c>
      <c r="N6542" s="3">
        <v>0</v>
      </c>
      <c r="O6542" s="3">
        <v>0</v>
      </c>
      <c r="P6542" s="3">
        <v>0</v>
      </c>
      <c r="Q6542" s="3">
        <v>0</v>
      </c>
      <c r="R6542" s="3">
        <v>0</v>
      </c>
      <c r="S6542" s="3">
        <v>0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3">
        <v>0</v>
      </c>
      <c r="AS6542" s="3">
        <v>0</v>
      </c>
      <c r="AT6542" s="3">
        <v>0</v>
      </c>
      <c r="AU6542" s="3">
        <v>0</v>
      </c>
      <c r="AV6542" s="3">
        <v>0</v>
      </c>
      <c r="AW6542" s="3">
        <v>0</v>
      </c>
      <c r="AX6542" s="3">
        <v>0</v>
      </c>
      <c r="AY6542" s="3">
        <v>0</v>
      </c>
      <c r="AZ6542" s="3">
        <v>0</v>
      </c>
      <c r="BA6542" s="3">
        <v>0</v>
      </c>
      <c r="BB6542" s="3">
        <v>0</v>
      </c>
      <c r="BC6542" s="3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</row>
    <row r="6543" spans="1:66" x14ac:dyDescent="0.3">
      <c r="A6543" s="3" t="s">
        <v>1571</v>
      </c>
      <c r="B6543" s="3" t="s">
        <v>62</v>
      </c>
      <c r="C6543" s="3" t="s">
        <v>1324</v>
      </c>
      <c r="D6543" s="3">
        <v>0</v>
      </c>
      <c r="E6543" s="3">
        <v>0</v>
      </c>
      <c r="F6543" s="3">
        <v>0</v>
      </c>
      <c r="G6543" s="3">
        <v>0</v>
      </c>
      <c r="H6543" s="3">
        <v>0</v>
      </c>
      <c r="I6543" s="3">
        <v>0</v>
      </c>
      <c r="J6543" s="3">
        <v>0</v>
      </c>
      <c r="K6543" s="3">
        <v>0</v>
      </c>
      <c r="L6543" s="3">
        <v>0</v>
      </c>
      <c r="M6543" s="3">
        <v>0</v>
      </c>
      <c r="N6543" s="3">
        <v>0</v>
      </c>
      <c r="O6543" s="3">
        <v>0</v>
      </c>
      <c r="P6543" s="3">
        <v>0</v>
      </c>
      <c r="Q6543" s="3">
        <v>0</v>
      </c>
      <c r="R6543" s="3">
        <v>0</v>
      </c>
      <c r="S6543" s="3">
        <v>0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3">
        <v>0</v>
      </c>
      <c r="AS6543" s="3">
        <v>76</v>
      </c>
      <c r="AT6543" s="3">
        <v>121</v>
      </c>
      <c r="AU6543" s="3">
        <v>100</v>
      </c>
      <c r="AV6543" s="3">
        <v>198</v>
      </c>
      <c r="AW6543" s="3">
        <v>669</v>
      </c>
      <c r="AX6543" s="3">
        <v>1923</v>
      </c>
      <c r="AY6543" s="3">
        <v>2607</v>
      </c>
      <c r="AZ6543" s="3">
        <v>2237</v>
      </c>
      <c r="BA6543" s="3">
        <v>2372</v>
      </c>
      <c r="BB6543" s="3">
        <v>1917</v>
      </c>
      <c r="BC6543" s="3">
        <v>6532</v>
      </c>
      <c r="BD6543" s="3">
        <v>6642</v>
      </c>
      <c r="BE6543" s="3">
        <v>6689</v>
      </c>
      <c r="BF6543" s="3">
        <v>8559</v>
      </c>
      <c r="BG6543" s="3">
        <v>9563</v>
      </c>
      <c r="BH6543" s="3">
        <v>10437</v>
      </c>
      <c r="BI6543" s="3">
        <v>10497</v>
      </c>
      <c r="BJ6543" s="3">
        <v>15196</v>
      </c>
      <c r="BK6543" s="3">
        <v>19239</v>
      </c>
      <c r="BL6543" s="3">
        <v>16352</v>
      </c>
      <c r="BM6543" s="3">
        <v>15856</v>
      </c>
      <c r="BN6543" s="3">
        <v>15856</v>
      </c>
    </row>
    <row r="6544" spans="1:66" x14ac:dyDescent="0.3">
      <c r="A6544" s="3" t="s">
        <v>1571</v>
      </c>
      <c r="B6544" s="3" t="s">
        <v>62</v>
      </c>
      <c r="C6544" s="3" t="s">
        <v>1326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1</v>
      </c>
      <c r="AW6544" s="3">
        <v>28</v>
      </c>
      <c r="AX6544" s="3">
        <v>106</v>
      </c>
      <c r="AY6544" s="3">
        <v>79</v>
      </c>
      <c r="AZ6544" s="3">
        <v>53</v>
      </c>
      <c r="BA6544" s="3">
        <v>58</v>
      </c>
      <c r="BB6544" s="3">
        <v>58</v>
      </c>
      <c r="BC6544" s="3">
        <v>58</v>
      </c>
      <c r="BD6544" s="3">
        <v>58</v>
      </c>
      <c r="BE6544" s="3">
        <v>106</v>
      </c>
      <c r="BF6544" s="3">
        <v>106</v>
      </c>
      <c r="BG6544" s="3">
        <v>106</v>
      </c>
      <c r="BH6544" s="3">
        <v>130</v>
      </c>
      <c r="BI6544" s="3">
        <v>122</v>
      </c>
      <c r="BJ6544" s="3">
        <v>133</v>
      </c>
      <c r="BK6544" s="3">
        <v>125</v>
      </c>
      <c r="BL6544" s="3">
        <v>146</v>
      </c>
      <c r="BM6544" s="3">
        <v>134</v>
      </c>
      <c r="BN6544" s="3">
        <v>131</v>
      </c>
    </row>
    <row r="6545" spans="1:66" x14ac:dyDescent="0.3">
      <c r="A6545" s="3" t="s">
        <v>1571</v>
      </c>
      <c r="B6545" s="3" t="s">
        <v>62</v>
      </c>
      <c r="C6545" s="3" t="s">
        <v>1327</v>
      </c>
      <c r="D6545" s="3">
        <v>0</v>
      </c>
      <c r="E6545" s="3">
        <v>0</v>
      </c>
      <c r="F6545" s="3">
        <v>0</v>
      </c>
      <c r="G6545" s="3">
        <v>0</v>
      </c>
      <c r="H6545" s="3">
        <v>0</v>
      </c>
      <c r="I6545" s="3">
        <v>0</v>
      </c>
      <c r="J6545" s="3">
        <v>0</v>
      </c>
      <c r="K6545" s="3">
        <v>0</v>
      </c>
      <c r="L6545" s="3">
        <v>0</v>
      </c>
      <c r="M6545" s="3">
        <v>0</v>
      </c>
      <c r="N6545" s="3">
        <v>0</v>
      </c>
      <c r="O6545" s="3">
        <v>0</v>
      </c>
      <c r="P6545" s="3">
        <v>0</v>
      </c>
      <c r="Q6545" s="3">
        <v>0</v>
      </c>
      <c r="R6545" s="3">
        <v>0</v>
      </c>
      <c r="S6545" s="3">
        <v>0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3">
        <v>0</v>
      </c>
      <c r="AS6545" s="3">
        <v>76</v>
      </c>
      <c r="AT6545" s="3">
        <v>121</v>
      </c>
      <c r="AU6545" s="3">
        <v>100</v>
      </c>
      <c r="AV6545" s="3">
        <v>198</v>
      </c>
      <c r="AW6545" s="3">
        <v>669</v>
      </c>
      <c r="AX6545" s="3">
        <v>1923</v>
      </c>
      <c r="AY6545" s="3">
        <v>2607</v>
      </c>
      <c r="AZ6545" s="3">
        <v>2237</v>
      </c>
      <c r="BA6545" s="3">
        <v>2372</v>
      </c>
      <c r="BB6545" s="3">
        <v>1917</v>
      </c>
      <c r="BC6545" s="3">
        <v>6532</v>
      </c>
      <c r="BD6545" s="3">
        <v>6642</v>
      </c>
      <c r="BE6545" s="3">
        <v>6689</v>
      </c>
      <c r="BF6545" s="3">
        <v>8559</v>
      </c>
      <c r="BG6545" s="3">
        <v>9563</v>
      </c>
      <c r="BH6545" s="3">
        <v>10437</v>
      </c>
      <c r="BI6545" s="3">
        <v>10497</v>
      </c>
      <c r="BJ6545" s="3">
        <v>15196</v>
      </c>
      <c r="BK6545" s="3">
        <v>19239</v>
      </c>
      <c r="BL6545" s="3">
        <v>16352</v>
      </c>
      <c r="BM6545" s="3">
        <v>15856</v>
      </c>
      <c r="BN6545" s="3">
        <v>15856</v>
      </c>
    </row>
    <row r="6546" spans="1:66" x14ac:dyDescent="0.3">
      <c r="A6546" s="3" t="s">
        <v>1571</v>
      </c>
      <c r="B6546" s="3" t="s">
        <v>62</v>
      </c>
      <c r="C6546" s="3" t="s">
        <v>1329</v>
      </c>
      <c r="D6546" s="3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3">
        <v>0</v>
      </c>
      <c r="L6546" s="3">
        <v>0</v>
      </c>
      <c r="M6546" s="3">
        <v>0</v>
      </c>
      <c r="N6546" s="3">
        <v>0</v>
      </c>
      <c r="O6546" s="3">
        <v>0</v>
      </c>
      <c r="P6546" s="3">
        <v>0</v>
      </c>
      <c r="Q6546" s="3">
        <v>0</v>
      </c>
      <c r="R6546" s="3">
        <v>0</v>
      </c>
      <c r="S6546" s="3">
        <v>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177</v>
      </c>
      <c r="AE6546" s="3">
        <v>175</v>
      </c>
      <c r="AF6546" s="3">
        <v>174</v>
      </c>
      <c r="AG6546" s="3">
        <v>728</v>
      </c>
      <c r="AH6546" s="3">
        <v>723</v>
      </c>
      <c r="AI6546" s="3">
        <v>1108</v>
      </c>
      <c r="AJ6546" s="3">
        <v>2262</v>
      </c>
      <c r="AK6546" s="3">
        <v>2437</v>
      </c>
      <c r="AL6546" s="3">
        <v>2607</v>
      </c>
      <c r="AM6546" s="3">
        <v>3217</v>
      </c>
      <c r="AN6546" s="3">
        <v>4316</v>
      </c>
      <c r="AO6546" s="3">
        <v>6949</v>
      </c>
      <c r="AP6546" s="3">
        <v>7630</v>
      </c>
      <c r="AQ6546" s="3">
        <v>11651</v>
      </c>
      <c r="AR6546" s="3">
        <v>13449</v>
      </c>
      <c r="AS6546" s="3">
        <v>15359</v>
      </c>
      <c r="AT6546" s="3">
        <v>18228</v>
      </c>
      <c r="AU6546" s="3">
        <v>21503</v>
      </c>
      <c r="AV6546" s="3">
        <v>23614</v>
      </c>
      <c r="AW6546" s="3">
        <v>24460</v>
      </c>
      <c r="AX6546" s="3">
        <v>31624</v>
      </c>
      <c r="AY6546" s="3">
        <v>33565</v>
      </c>
      <c r="AZ6546" s="3">
        <v>40065</v>
      </c>
      <c r="BA6546" s="3">
        <v>52391</v>
      </c>
      <c r="BB6546" s="3">
        <v>60237</v>
      </c>
      <c r="BC6546" s="3">
        <v>62470</v>
      </c>
      <c r="BD6546" s="3">
        <v>56824</v>
      </c>
      <c r="BE6546" s="3">
        <v>55118</v>
      </c>
      <c r="BF6546" s="3">
        <v>60186</v>
      </c>
      <c r="BG6546" s="3">
        <v>62086</v>
      </c>
      <c r="BH6546" s="3">
        <v>62368</v>
      </c>
      <c r="BI6546" s="3">
        <v>63562</v>
      </c>
      <c r="BJ6546" s="3">
        <v>65036</v>
      </c>
      <c r="BK6546" s="3">
        <v>66798</v>
      </c>
      <c r="BL6546" s="3">
        <v>60311</v>
      </c>
      <c r="BM6546" s="3">
        <v>67112</v>
      </c>
      <c r="BN6546" s="3">
        <v>69033</v>
      </c>
    </row>
    <row r="6547" spans="1:66" x14ac:dyDescent="0.3">
      <c r="A6547" s="3" t="s">
        <v>1571</v>
      </c>
      <c r="B6547" s="3" t="s">
        <v>62</v>
      </c>
      <c r="C6547" s="3" t="s">
        <v>1341</v>
      </c>
      <c r="D6547" s="3">
        <v>0</v>
      </c>
      <c r="E6547" s="3">
        <v>0</v>
      </c>
      <c r="F6547" s="3">
        <v>0</v>
      </c>
      <c r="G6547" s="3">
        <v>0</v>
      </c>
      <c r="H6547" s="3">
        <v>0</v>
      </c>
      <c r="I6547" s="3">
        <v>0</v>
      </c>
      <c r="J6547" s="3">
        <v>0</v>
      </c>
      <c r="K6547" s="3">
        <v>0</v>
      </c>
      <c r="L6547" s="3">
        <v>0</v>
      </c>
      <c r="M6547" s="3">
        <v>0</v>
      </c>
      <c r="N6547" s="3">
        <v>0</v>
      </c>
      <c r="O6547" s="3">
        <v>0</v>
      </c>
      <c r="P6547" s="3">
        <v>0</v>
      </c>
      <c r="Q6547" s="3">
        <v>0</v>
      </c>
      <c r="R6547" s="3">
        <v>0</v>
      </c>
      <c r="S6547" s="3">
        <v>0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30</v>
      </c>
      <c r="Z6547" s="3">
        <v>38</v>
      </c>
      <c r="AA6547" s="3">
        <v>29</v>
      </c>
      <c r="AB6547" s="3">
        <v>21</v>
      </c>
      <c r="AC6547" s="3">
        <v>2283</v>
      </c>
      <c r="AD6547" s="3">
        <v>2994</v>
      </c>
      <c r="AE6547" s="3">
        <v>1983</v>
      </c>
      <c r="AF6547" s="3">
        <v>1623</v>
      </c>
      <c r="AG6547" s="3">
        <v>2438</v>
      </c>
      <c r="AH6547" s="3">
        <v>2724</v>
      </c>
      <c r="AI6547" s="3">
        <v>4928</v>
      </c>
      <c r="AJ6547" s="3">
        <v>8259</v>
      </c>
      <c r="AK6547" s="3">
        <v>13619</v>
      </c>
      <c r="AL6547" s="3">
        <v>15404</v>
      </c>
      <c r="AM6547" s="3">
        <v>16979</v>
      </c>
      <c r="AN6547" s="3">
        <v>14802</v>
      </c>
      <c r="AO6547" s="3">
        <v>22636</v>
      </c>
      <c r="AP6547" s="3">
        <v>25191</v>
      </c>
      <c r="AQ6547" s="3">
        <v>30725</v>
      </c>
      <c r="AR6547" s="3">
        <v>32835</v>
      </c>
      <c r="AS6547" s="3">
        <v>35266</v>
      </c>
      <c r="AT6547" s="3">
        <v>39817</v>
      </c>
      <c r="AU6547" s="3">
        <v>44966</v>
      </c>
      <c r="AV6547" s="3">
        <v>46018</v>
      </c>
      <c r="AW6547" s="3">
        <v>42525</v>
      </c>
      <c r="AX6547" s="3">
        <v>49575</v>
      </c>
      <c r="AY6547" s="3">
        <v>56454</v>
      </c>
      <c r="AZ6547" s="3">
        <v>63928</v>
      </c>
      <c r="BA6547" s="3">
        <v>76019</v>
      </c>
      <c r="BB6547" s="3">
        <v>89341</v>
      </c>
      <c r="BC6547" s="3">
        <v>93410</v>
      </c>
      <c r="BD6547" s="3">
        <v>88769</v>
      </c>
      <c r="BE6547" s="3">
        <v>87506</v>
      </c>
      <c r="BF6547" s="3">
        <v>94388</v>
      </c>
      <c r="BG6547" s="3">
        <v>98718</v>
      </c>
      <c r="BH6547" s="3">
        <v>100434</v>
      </c>
      <c r="BI6547" s="3">
        <v>101640</v>
      </c>
      <c r="BJ6547" s="3">
        <v>107026</v>
      </c>
      <c r="BK6547" s="3">
        <v>113153</v>
      </c>
      <c r="BL6547" s="3">
        <v>100286</v>
      </c>
      <c r="BM6547" s="3">
        <v>107833</v>
      </c>
      <c r="BN6547" s="3">
        <v>110089</v>
      </c>
    </row>
    <row r="6548" spans="1:66" x14ac:dyDescent="0.3">
      <c r="A6548" s="3" t="s">
        <v>1571</v>
      </c>
      <c r="B6548" s="3" t="s">
        <v>62</v>
      </c>
      <c r="C6548" s="3" t="s">
        <v>1540</v>
      </c>
      <c r="AZ6548" s="3">
        <v>55.1</v>
      </c>
      <c r="BA6548" s="3">
        <v>53.3</v>
      </c>
      <c r="BB6548" s="3">
        <v>55.8</v>
      </c>
      <c r="BC6548" s="3">
        <v>53.1</v>
      </c>
      <c r="BD6548" s="3">
        <v>60.9</v>
      </c>
      <c r="BE6548" s="3">
        <v>51.4</v>
      </c>
      <c r="BF6548" s="3">
        <v>55.1</v>
      </c>
      <c r="BG6548" s="3">
        <v>55.3</v>
      </c>
      <c r="BH6548" s="3">
        <v>56.4</v>
      </c>
      <c r="BI6548" s="3">
        <v>57.3</v>
      </c>
      <c r="BJ6548" s="3">
        <v>52.4</v>
      </c>
      <c r="BK6548" s="3">
        <v>52.7</v>
      </c>
      <c r="BL6548" s="3">
        <v>54.8</v>
      </c>
      <c r="BM6548" s="3">
        <v>59.2</v>
      </c>
      <c r="BN6548" s="3">
        <v>56.6</v>
      </c>
    </row>
    <row r="6549" spans="1:66" x14ac:dyDescent="0.3">
      <c r="A6549" s="3" t="s">
        <v>1571</v>
      </c>
      <c r="B6549" s="3" t="s">
        <v>62</v>
      </c>
      <c r="C6549" s="3" t="s">
        <v>582</v>
      </c>
      <c r="D6549" s="3">
        <v>25415</v>
      </c>
      <c r="E6549" s="3">
        <v>24626</v>
      </c>
      <c r="F6549" s="3">
        <v>24183</v>
      </c>
      <c r="G6549" s="3">
        <v>23511</v>
      </c>
      <c r="H6549" s="3">
        <v>23326</v>
      </c>
      <c r="I6549" s="3">
        <v>23366</v>
      </c>
      <c r="J6549" s="3">
        <v>22682</v>
      </c>
      <c r="K6549" s="3">
        <v>23386</v>
      </c>
      <c r="L6549" s="3">
        <v>23361</v>
      </c>
      <c r="M6549" s="3">
        <v>23698</v>
      </c>
      <c r="N6549" s="3">
        <v>23443</v>
      </c>
      <c r="O6549" s="3">
        <v>23503</v>
      </c>
      <c r="P6549" s="3">
        <v>24886</v>
      </c>
      <c r="Q6549" s="3">
        <v>25474</v>
      </c>
      <c r="R6549" s="3">
        <v>26312</v>
      </c>
      <c r="S6549" s="3">
        <v>27410</v>
      </c>
      <c r="T6549" s="3">
        <v>29536</v>
      </c>
      <c r="U6549" s="3">
        <v>29734</v>
      </c>
      <c r="V6549" s="3">
        <v>39033</v>
      </c>
      <c r="W6549" s="3">
        <v>44454</v>
      </c>
      <c r="X6549" s="3">
        <v>46625</v>
      </c>
      <c r="Y6549" s="3">
        <v>46814</v>
      </c>
      <c r="Z6549" s="3">
        <v>48450</v>
      </c>
      <c r="AA6549" s="3">
        <v>51387</v>
      </c>
      <c r="AB6549" s="3">
        <v>55883</v>
      </c>
      <c r="AC6549" s="3">
        <v>58586</v>
      </c>
      <c r="AD6549" s="3">
        <v>55151</v>
      </c>
      <c r="AE6549" s="3">
        <v>51491</v>
      </c>
      <c r="AF6549" s="3">
        <v>54454</v>
      </c>
      <c r="AG6549" s="3">
        <v>55360</v>
      </c>
      <c r="AH6549" s="3">
        <v>51571</v>
      </c>
      <c r="AI6549" s="3">
        <v>54336</v>
      </c>
      <c r="AJ6549" s="3">
        <v>61107</v>
      </c>
      <c r="AK6549" s="3">
        <v>65761</v>
      </c>
      <c r="AL6549" s="3">
        <v>68854</v>
      </c>
      <c r="AM6549" s="3">
        <v>73183</v>
      </c>
      <c r="AN6549" s="3">
        <v>71951</v>
      </c>
      <c r="AO6549" s="3">
        <v>78273</v>
      </c>
      <c r="AP6549" s="3">
        <v>76055</v>
      </c>
      <c r="AQ6549" s="3">
        <v>81221</v>
      </c>
      <c r="AR6549" s="3">
        <v>87231</v>
      </c>
      <c r="AS6549" s="3">
        <v>89679</v>
      </c>
      <c r="AT6549" s="3">
        <v>86088</v>
      </c>
      <c r="AU6549" s="3">
        <v>88866</v>
      </c>
      <c r="AV6549" s="3">
        <v>98774</v>
      </c>
      <c r="AW6549" s="3">
        <v>99649</v>
      </c>
      <c r="AX6549" s="3">
        <v>103096</v>
      </c>
      <c r="AY6549" s="3">
        <v>119922</v>
      </c>
      <c r="AZ6549" s="3">
        <v>128586</v>
      </c>
      <c r="BA6549" s="3">
        <v>145519</v>
      </c>
      <c r="BB6549" s="3">
        <v>168779</v>
      </c>
      <c r="BC6549" s="3">
        <v>167781</v>
      </c>
      <c r="BD6549" s="3">
        <v>162070</v>
      </c>
      <c r="BE6549" s="3">
        <v>160530</v>
      </c>
      <c r="BF6549" s="3">
        <v>175139</v>
      </c>
      <c r="BG6549" s="3">
        <v>178084</v>
      </c>
      <c r="BH6549" s="3">
        <v>178397</v>
      </c>
      <c r="BI6549" s="3">
        <v>172075</v>
      </c>
      <c r="BJ6549" s="3">
        <v>178414</v>
      </c>
      <c r="BK6549" s="3">
        <v>178248</v>
      </c>
      <c r="BL6549" s="3">
        <v>153708</v>
      </c>
      <c r="BM6549" s="3">
        <v>160540</v>
      </c>
      <c r="BN6549" s="3">
        <v>167023</v>
      </c>
    </row>
    <row r="6550" spans="1:66" x14ac:dyDescent="0.3">
      <c r="A6550" s="3" t="s">
        <v>1571</v>
      </c>
      <c r="B6550" s="3" t="s">
        <v>62</v>
      </c>
      <c r="C6550" s="3" t="s">
        <v>766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3">
      <c r="A6551" s="3" t="s">
        <v>1571</v>
      </c>
      <c r="B6551" s="3" t="s">
        <v>62</v>
      </c>
      <c r="C6551" s="3" t="s">
        <v>768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3">
      <c r="A6552" s="3" t="s">
        <v>1571</v>
      </c>
      <c r="B6552" s="3" t="s">
        <v>62</v>
      </c>
      <c r="C6552" s="3" t="s">
        <v>1542</v>
      </c>
      <c r="BE6552" s="3">
        <v>0</v>
      </c>
      <c r="BF6552" s="3">
        <v>0</v>
      </c>
      <c r="BG6552" s="3">
        <v>0.1</v>
      </c>
      <c r="BH6552" s="3">
        <v>5</v>
      </c>
      <c r="BI6552" s="3">
        <v>14.9</v>
      </c>
      <c r="BJ6552" s="3">
        <v>23.7</v>
      </c>
      <c r="BK6552" s="3">
        <v>1.3</v>
      </c>
      <c r="BL6552" s="3">
        <v>0.6</v>
      </c>
      <c r="BM6552" s="3">
        <v>0.5</v>
      </c>
      <c r="BN6552" s="3">
        <v>0.5</v>
      </c>
    </row>
    <row r="6553" spans="1:66" x14ac:dyDescent="0.3">
      <c r="A6553" s="3" t="s">
        <v>1571</v>
      </c>
      <c r="B6553" s="3" t="s">
        <v>62</v>
      </c>
      <c r="C6553" s="3" t="s">
        <v>1387</v>
      </c>
      <c r="AZ6553" s="3">
        <v>0</v>
      </c>
      <c r="BA6553" s="3">
        <v>0</v>
      </c>
      <c r="BB6553" s="3">
        <v>0</v>
      </c>
      <c r="BC6553" s="3">
        <v>0</v>
      </c>
      <c r="BD6553" s="3">
        <v>0</v>
      </c>
      <c r="BE6553" s="3">
        <v>1</v>
      </c>
      <c r="BF6553" s="3">
        <v>1</v>
      </c>
      <c r="BG6553" s="3">
        <v>1</v>
      </c>
      <c r="BH6553" s="3">
        <v>1</v>
      </c>
      <c r="BI6553" s="3">
        <v>1</v>
      </c>
      <c r="BJ6553" s="3">
        <v>13</v>
      </c>
      <c r="BK6553" s="3">
        <v>16</v>
      </c>
      <c r="BL6553" s="3">
        <v>16</v>
      </c>
      <c r="BM6553" s="3">
        <v>15</v>
      </c>
      <c r="BN6553" s="3">
        <v>16</v>
      </c>
    </row>
    <row r="6554" spans="1:66" x14ac:dyDescent="0.3">
      <c r="A6554" s="3" t="s">
        <v>1571</v>
      </c>
      <c r="B6554" s="3" t="s">
        <v>62</v>
      </c>
      <c r="C6554" s="3" t="s">
        <v>1572</v>
      </c>
      <c r="BH6554" s="3">
        <v>1.6</v>
      </c>
      <c r="BI6554" s="3">
        <v>2.2000000000000002</v>
      </c>
      <c r="BJ6554" s="3">
        <v>4.9000000000000004</v>
      </c>
      <c r="BK6554" s="3">
        <v>7.4</v>
      </c>
      <c r="BL6554" s="3">
        <v>9.9</v>
      </c>
      <c r="BM6554" s="3">
        <v>14.7</v>
      </c>
      <c r="BN6554" s="3">
        <v>21</v>
      </c>
    </row>
    <row r="6555" spans="1:66" x14ac:dyDescent="0.3">
      <c r="A6555" s="3" t="s">
        <v>1571</v>
      </c>
      <c r="B6555" s="3" t="s">
        <v>62</v>
      </c>
      <c r="C6555" s="3" t="s">
        <v>1638</v>
      </c>
      <c r="BJ6555" s="3">
        <v>8</v>
      </c>
      <c r="BK6555" s="3">
        <v>13</v>
      </c>
      <c r="BL6555" s="3">
        <v>20</v>
      </c>
      <c r="BM6555" s="3">
        <v>26</v>
      </c>
      <c r="BN6555" s="3">
        <v>44</v>
      </c>
    </row>
    <row r="6556" spans="1:66" x14ac:dyDescent="0.3">
      <c r="A6556" s="3" t="s">
        <v>1571</v>
      </c>
      <c r="B6556" s="3" t="s">
        <v>62</v>
      </c>
      <c r="C6556" s="3" t="s">
        <v>770</v>
      </c>
      <c r="BB6556" s="3">
        <v>0</v>
      </c>
      <c r="BC6556" s="3">
        <v>0</v>
      </c>
      <c r="BD6556" s="3">
        <v>0</v>
      </c>
      <c r="BE6556" s="3">
        <v>0</v>
      </c>
      <c r="BF6556" s="3">
        <v>0</v>
      </c>
      <c r="BG6556" s="3">
        <v>0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0</v>
      </c>
    </row>
    <row r="6557" spans="1:66" x14ac:dyDescent="0.3">
      <c r="A6557" s="3" t="s">
        <v>1571</v>
      </c>
      <c r="B6557" s="3" t="s">
        <v>62</v>
      </c>
      <c r="C6557" s="3" t="s">
        <v>772</v>
      </c>
      <c r="BB6557" s="3">
        <v>0</v>
      </c>
      <c r="BC6557" s="3">
        <v>0</v>
      </c>
      <c r="BD6557" s="3">
        <v>0</v>
      </c>
      <c r="BE6557" s="3">
        <v>0</v>
      </c>
      <c r="BF6557" s="3">
        <v>0</v>
      </c>
      <c r="BG6557" s="3">
        <v>0</v>
      </c>
      <c r="BH6557" s="3">
        <v>0</v>
      </c>
      <c r="BI6557" s="3">
        <v>0</v>
      </c>
      <c r="BJ6557" s="3">
        <v>0</v>
      </c>
      <c r="BK6557" s="3">
        <v>0</v>
      </c>
      <c r="BL6557" s="3">
        <v>0</v>
      </c>
      <c r="BM6557" s="3">
        <v>0</v>
      </c>
      <c r="BN6557" s="3">
        <v>0</v>
      </c>
    </row>
    <row r="6558" spans="1:66" x14ac:dyDescent="0.3">
      <c r="A6558" s="3" t="s">
        <v>1571</v>
      </c>
      <c r="B6558" s="3" t="s">
        <v>62</v>
      </c>
      <c r="C6558" s="3" t="s">
        <v>157</v>
      </c>
      <c r="D6558" s="3">
        <v>856</v>
      </c>
      <c r="E6558" s="3">
        <v>198</v>
      </c>
      <c r="F6558" s="3">
        <v>161</v>
      </c>
      <c r="G6558" s="3">
        <v>172</v>
      </c>
      <c r="H6558" s="3">
        <v>195</v>
      </c>
      <c r="I6558" s="3">
        <v>175</v>
      </c>
      <c r="J6558" s="3">
        <v>143</v>
      </c>
      <c r="K6558" s="3">
        <v>108</v>
      </c>
      <c r="L6558" s="3">
        <v>66</v>
      </c>
      <c r="M6558" s="3">
        <v>86</v>
      </c>
      <c r="N6558" s="3">
        <v>59</v>
      </c>
      <c r="O6558" s="3">
        <v>35</v>
      </c>
      <c r="P6558" s="3">
        <v>32</v>
      </c>
      <c r="Q6558" s="3">
        <v>28</v>
      </c>
      <c r="R6558" s="3">
        <v>16</v>
      </c>
      <c r="S6558" s="3">
        <v>7</v>
      </c>
      <c r="T6558" s="3">
        <v>3</v>
      </c>
      <c r="U6558" s="3">
        <v>2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3">
        <v>0</v>
      </c>
      <c r="AS6558" s="3">
        <v>0</v>
      </c>
      <c r="AT6558" s="3">
        <v>0</v>
      </c>
      <c r="AU6558" s="3">
        <v>0</v>
      </c>
      <c r="AV6558" s="3">
        <v>0</v>
      </c>
      <c r="AW6558" s="3">
        <v>0</v>
      </c>
      <c r="AX6558" s="3">
        <v>0</v>
      </c>
      <c r="AY6558" s="3">
        <v>0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</row>
    <row r="6559" spans="1:66" x14ac:dyDescent="0.3">
      <c r="A6559" s="3" t="s">
        <v>1571</v>
      </c>
      <c r="B6559" s="3" t="s">
        <v>62</v>
      </c>
      <c r="C6559" s="3" t="s">
        <v>1544</v>
      </c>
      <c r="AZ6559" s="3">
        <v>67.599999999999994</v>
      </c>
      <c r="BA6559" s="3">
        <v>69.7</v>
      </c>
      <c r="BB6559" s="3">
        <v>67.400000000000006</v>
      </c>
      <c r="BC6559" s="3">
        <v>68.900000000000006</v>
      </c>
      <c r="BD6559" s="3">
        <v>55.8</v>
      </c>
      <c r="BE6559" s="3">
        <v>56.4</v>
      </c>
      <c r="BF6559" s="3">
        <v>66.900000000000006</v>
      </c>
      <c r="BG6559" s="3">
        <v>62.9</v>
      </c>
      <c r="BH6559" s="3">
        <v>61.6</v>
      </c>
      <c r="BI6559" s="3">
        <v>60.4</v>
      </c>
      <c r="BJ6559" s="3">
        <v>62.4</v>
      </c>
      <c r="BK6559" s="3">
        <v>48.8</v>
      </c>
      <c r="BL6559" s="3">
        <v>38.700000000000003</v>
      </c>
      <c r="BM6559" s="3">
        <v>44.6</v>
      </c>
      <c r="BN6559" s="3">
        <v>46.7</v>
      </c>
    </row>
    <row r="6560" spans="1:66" x14ac:dyDescent="0.3">
      <c r="A6560" s="3" t="s">
        <v>1571</v>
      </c>
      <c r="B6560" s="3" t="s">
        <v>62</v>
      </c>
      <c r="C6560" s="3" t="s">
        <v>154</v>
      </c>
      <c r="D6560" s="3">
        <v>8504</v>
      </c>
      <c r="E6560" s="3">
        <v>8625</v>
      </c>
      <c r="F6560" s="3">
        <v>6595</v>
      </c>
      <c r="G6560" s="3">
        <v>5816</v>
      </c>
      <c r="H6560" s="3">
        <v>4698</v>
      </c>
      <c r="I6560" s="3">
        <v>5796</v>
      </c>
      <c r="J6560" s="3">
        <v>6645</v>
      </c>
      <c r="K6560" s="3">
        <v>5968</v>
      </c>
      <c r="L6560" s="3">
        <v>6748</v>
      </c>
      <c r="M6560" s="3">
        <v>7989</v>
      </c>
      <c r="N6560" s="3">
        <v>5313</v>
      </c>
      <c r="O6560" s="3">
        <v>5625</v>
      </c>
      <c r="P6560" s="3">
        <v>3448</v>
      </c>
      <c r="Q6560" s="3">
        <v>3461</v>
      </c>
      <c r="R6560" s="3">
        <v>4469</v>
      </c>
      <c r="S6560" s="3">
        <v>3131</v>
      </c>
      <c r="T6560" s="3">
        <v>2552</v>
      </c>
      <c r="U6560" s="3">
        <v>1933</v>
      </c>
      <c r="V6560" s="3">
        <v>3323</v>
      </c>
      <c r="W6560" s="3">
        <v>4487</v>
      </c>
      <c r="X6560" s="3">
        <v>2353</v>
      </c>
      <c r="Y6560" s="3">
        <v>2002</v>
      </c>
      <c r="Z6560" s="3">
        <v>2440</v>
      </c>
      <c r="AA6560" s="3">
        <v>2844</v>
      </c>
      <c r="AB6560" s="3">
        <v>3565</v>
      </c>
      <c r="AC6560" s="3">
        <v>3274</v>
      </c>
      <c r="AD6560" s="3">
        <v>2823</v>
      </c>
      <c r="AE6560" s="3">
        <v>2367</v>
      </c>
      <c r="AF6560" s="3">
        <v>3320</v>
      </c>
      <c r="AG6560" s="3">
        <v>3826</v>
      </c>
      <c r="AH6560" s="3">
        <v>2557</v>
      </c>
      <c r="AI6560" s="3">
        <v>1369</v>
      </c>
      <c r="AJ6560" s="3">
        <v>361</v>
      </c>
      <c r="AK6560" s="3">
        <v>1616</v>
      </c>
      <c r="AL6560" s="3">
        <v>3811</v>
      </c>
      <c r="AM6560" s="3">
        <v>4645</v>
      </c>
      <c r="AN6560" s="3">
        <v>2406</v>
      </c>
      <c r="AO6560" s="3">
        <v>1726</v>
      </c>
      <c r="AP6560" s="3">
        <v>714</v>
      </c>
      <c r="AQ6560" s="3">
        <v>247</v>
      </c>
      <c r="AR6560" s="3">
        <v>91</v>
      </c>
      <c r="AS6560" s="3">
        <v>35</v>
      </c>
      <c r="AT6560" s="3">
        <v>1618</v>
      </c>
      <c r="AU6560" s="3">
        <v>18</v>
      </c>
      <c r="AV6560" s="3">
        <v>3</v>
      </c>
      <c r="AW6560" s="3">
        <v>1295</v>
      </c>
      <c r="AX6560" s="3">
        <v>1471</v>
      </c>
      <c r="AY6560" s="3">
        <v>1105</v>
      </c>
      <c r="AZ6560" s="3">
        <v>1074</v>
      </c>
      <c r="BA6560" s="3">
        <v>968</v>
      </c>
      <c r="BB6560" s="3">
        <v>757</v>
      </c>
      <c r="BC6560" s="3">
        <v>648</v>
      </c>
      <c r="BD6560" s="3">
        <v>63</v>
      </c>
      <c r="BE6560" s="3">
        <v>115</v>
      </c>
      <c r="BF6560" s="3">
        <v>189</v>
      </c>
      <c r="BG6560" s="3">
        <v>152</v>
      </c>
      <c r="BH6560" s="3">
        <v>183</v>
      </c>
      <c r="BI6560" s="3">
        <v>142</v>
      </c>
      <c r="BJ6560" s="3">
        <v>120</v>
      </c>
      <c r="BK6560" s="3">
        <v>87</v>
      </c>
      <c r="BL6560" s="3">
        <v>73</v>
      </c>
      <c r="BM6560" s="3">
        <v>117</v>
      </c>
      <c r="BN6560" s="3">
        <v>71</v>
      </c>
    </row>
    <row r="6561" spans="1:66" x14ac:dyDescent="0.3">
      <c r="A6561" s="3" t="s">
        <v>1571</v>
      </c>
      <c r="B6561" s="3" t="s">
        <v>62</v>
      </c>
      <c r="C6561" s="3" t="s">
        <v>152</v>
      </c>
      <c r="D6561" s="3">
        <v>54469</v>
      </c>
      <c r="E6561" s="3">
        <v>62210</v>
      </c>
      <c r="F6561" s="3">
        <v>69918</v>
      </c>
      <c r="G6561" s="3">
        <v>73606</v>
      </c>
      <c r="H6561" s="3">
        <v>84694</v>
      </c>
      <c r="I6561" s="3">
        <v>85538</v>
      </c>
      <c r="J6561" s="3">
        <v>100397</v>
      </c>
      <c r="K6561" s="3">
        <v>95076</v>
      </c>
      <c r="L6561" s="3">
        <v>101835</v>
      </c>
      <c r="M6561" s="3">
        <v>113550</v>
      </c>
      <c r="N6561" s="3">
        <v>125535</v>
      </c>
      <c r="O6561" s="3">
        <v>113025</v>
      </c>
      <c r="P6561" s="3">
        <v>118961</v>
      </c>
      <c r="Q6561" s="3">
        <v>126308</v>
      </c>
      <c r="R6561" s="3">
        <v>144038</v>
      </c>
      <c r="S6561" s="3">
        <v>136250</v>
      </c>
      <c r="T6561" s="3">
        <v>177139</v>
      </c>
      <c r="U6561" s="3">
        <v>223786</v>
      </c>
      <c r="V6561" s="3">
        <v>211577</v>
      </c>
      <c r="W6561" s="3">
        <v>195249</v>
      </c>
      <c r="X6561" s="3">
        <v>221384</v>
      </c>
      <c r="Y6561" s="3">
        <v>220627</v>
      </c>
      <c r="Z6561" s="3">
        <v>190542</v>
      </c>
      <c r="AA6561" s="3">
        <v>189181</v>
      </c>
      <c r="AB6561" s="3">
        <v>208514</v>
      </c>
      <c r="AC6561" s="3">
        <v>200642</v>
      </c>
      <c r="AD6561" s="3">
        <v>177477</v>
      </c>
      <c r="AE6561" s="3">
        <v>235937</v>
      </c>
      <c r="AF6561" s="3">
        <v>284158</v>
      </c>
      <c r="AG6561" s="3">
        <v>301018</v>
      </c>
      <c r="AH6561" s="3">
        <v>298455</v>
      </c>
      <c r="AI6561" s="3">
        <v>284609</v>
      </c>
      <c r="AJ6561" s="3">
        <v>280715</v>
      </c>
      <c r="AK6561" s="3">
        <v>299028</v>
      </c>
      <c r="AL6561" s="3">
        <v>301440</v>
      </c>
      <c r="AM6561" s="3">
        <v>305898</v>
      </c>
      <c r="AN6561" s="3">
        <v>311872</v>
      </c>
      <c r="AO6561" s="3">
        <v>311574</v>
      </c>
      <c r="AP6561" s="3">
        <v>318737</v>
      </c>
      <c r="AQ6561" s="3">
        <v>304830</v>
      </c>
      <c r="AR6561" s="3">
        <v>333319</v>
      </c>
      <c r="AS6561" s="3">
        <v>328862</v>
      </c>
      <c r="AT6561" s="3">
        <v>334601</v>
      </c>
      <c r="AU6561" s="3">
        <v>366657</v>
      </c>
      <c r="AV6561" s="3">
        <v>353845</v>
      </c>
      <c r="AW6561" s="3">
        <v>353021</v>
      </c>
      <c r="AX6561" s="3">
        <v>345133</v>
      </c>
      <c r="AY6561" s="3">
        <v>339197</v>
      </c>
      <c r="AZ6561" s="3">
        <v>332153</v>
      </c>
      <c r="BA6561" s="3">
        <v>305307</v>
      </c>
      <c r="BB6561" s="3">
        <v>289749</v>
      </c>
      <c r="BC6561" s="3">
        <v>290224</v>
      </c>
      <c r="BD6561" s="3">
        <v>236434</v>
      </c>
      <c r="BE6561" s="3">
        <v>243525</v>
      </c>
      <c r="BF6561" s="3">
        <v>289683</v>
      </c>
      <c r="BG6561" s="3">
        <v>253939</v>
      </c>
      <c r="BH6561" s="3">
        <v>241473</v>
      </c>
      <c r="BI6561" s="3">
        <v>235523</v>
      </c>
      <c r="BJ6561" s="3">
        <v>241799</v>
      </c>
      <c r="BK6561" s="3">
        <v>186617</v>
      </c>
      <c r="BL6561" s="3">
        <v>148956</v>
      </c>
      <c r="BM6561" s="3">
        <v>164315</v>
      </c>
      <c r="BN6561" s="3">
        <v>168076</v>
      </c>
    </row>
    <row r="6562" spans="1:66" x14ac:dyDescent="0.3">
      <c r="A6562" s="3" t="s">
        <v>1571</v>
      </c>
      <c r="B6562" s="3" t="s">
        <v>62</v>
      </c>
      <c r="C6562" s="3" t="s">
        <v>1390</v>
      </c>
      <c r="AZ6562" s="3">
        <v>5235</v>
      </c>
      <c r="BA6562" s="3">
        <v>4826</v>
      </c>
      <c r="BB6562" s="3">
        <v>4789</v>
      </c>
      <c r="BC6562" s="3">
        <v>4710</v>
      </c>
      <c r="BD6562" s="3">
        <v>4697</v>
      </c>
      <c r="BE6562" s="3">
        <v>4822</v>
      </c>
      <c r="BF6562" s="3">
        <v>4788</v>
      </c>
      <c r="BG6562" s="3">
        <v>4300</v>
      </c>
      <c r="BH6562" s="3">
        <v>4309</v>
      </c>
      <c r="BI6562" s="3">
        <v>4309</v>
      </c>
      <c r="BJ6562" s="3">
        <v>4158</v>
      </c>
      <c r="BK6562" s="3">
        <v>4181</v>
      </c>
      <c r="BL6562" s="3">
        <v>4147</v>
      </c>
      <c r="BM6562" s="3">
        <v>4009</v>
      </c>
      <c r="BN6562" s="3">
        <v>3979</v>
      </c>
    </row>
    <row r="6563" spans="1:66" x14ac:dyDescent="0.3">
      <c r="A6563" s="3" t="s">
        <v>1571</v>
      </c>
      <c r="B6563" s="3" t="s">
        <v>62</v>
      </c>
      <c r="C6563" s="3" t="s">
        <v>148</v>
      </c>
      <c r="D6563" s="3">
        <v>55199</v>
      </c>
      <c r="E6563" s="3">
        <v>47504</v>
      </c>
      <c r="F6563" s="3">
        <v>45040</v>
      </c>
      <c r="G6563" s="3">
        <v>51090</v>
      </c>
      <c r="H6563" s="3">
        <v>60280</v>
      </c>
      <c r="I6563" s="3">
        <v>60794</v>
      </c>
      <c r="J6563" s="3">
        <v>55403</v>
      </c>
      <c r="K6563" s="3">
        <v>52112</v>
      </c>
      <c r="L6563" s="3">
        <v>33326</v>
      </c>
      <c r="M6563" s="3">
        <v>59362</v>
      </c>
      <c r="N6563" s="3">
        <v>42059</v>
      </c>
      <c r="O6563" s="3">
        <v>31504</v>
      </c>
      <c r="P6563" s="3">
        <v>36531</v>
      </c>
      <c r="Q6563" s="3">
        <v>48907</v>
      </c>
      <c r="R6563" s="3">
        <v>38038</v>
      </c>
      <c r="S6563" s="3">
        <v>50760</v>
      </c>
      <c r="T6563" s="3">
        <v>41704</v>
      </c>
      <c r="U6563" s="3">
        <v>38456</v>
      </c>
      <c r="V6563" s="3">
        <v>39847</v>
      </c>
      <c r="W6563" s="3">
        <v>28603</v>
      </c>
      <c r="X6563" s="3">
        <v>18058</v>
      </c>
      <c r="Y6563" s="3">
        <v>21122</v>
      </c>
      <c r="Z6563" s="3">
        <v>19046</v>
      </c>
      <c r="AA6563" s="3">
        <v>18602</v>
      </c>
      <c r="AB6563" s="3">
        <v>18461</v>
      </c>
      <c r="AC6563" s="3">
        <v>21254</v>
      </c>
      <c r="AD6563" s="3">
        <v>20239</v>
      </c>
      <c r="AE6563" s="3">
        <v>16969</v>
      </c>
      <c r="AF6563" s="3">
        <v>15177</v>
      </c>
      <c r="AG6563" s="3">
        <v>19038</v>
      </c>
      <c r="AH6563" s="3">
        <v>23818</v>
      </c>
      <c r="AI6563" s="3">
        <v>15197</v>
      </c>
      <c r="AJ6563" s="3">
        <v>19618</v>
      </c>
      <c r="AK6563" s="3">
        <v>24851</v>
      </c>
      <c r="AL6563" s="3">
        <v>26924</v>
      </c>
      <c r="AM6563" s="3">
        <v>26735</v>
      </c>
      <c r="AN6563" s="3">
        <v>39965</v>
      </c>
      <c r="AO6563" s="3">
        <v>28123</v>
      </c>
      <c r="AP6563" s="3">
        <v>37491</v>
      </c>
      <c r="AQ6563" s="3">
        <v>36365</v>
      </c>
      <c r="AR6563" s="3">
        <v>40354</v>
      </c>
      <c r="AS6563" s="3">
        <v>24403</v>
      </c>
      <c r="AT6563" s="3">
        <v>24382</v>
      </c>
      <c r="AU6563" s="3">
        <v>24014</v>
      </c>
      <c r="AV6563" s="3">
        <v>24927</v>
      </c>
      <c r="AW6563" s="3">
        <v>24686</v>
      </c>
      <c r="AX6563" s="3">
        <v>24065</v>
      </c>
      <c r="AY6563" s="3">
        <v>25783</v>
      </c>
      <c r="AZ6563" s="3">
        <v>26131</v>
      </c>
      <c r="BA6563" s="3">
        <v>22403</v>
      </c>
      <c r="BB6563" s="3">
        <v>24932</v>
      </c>
      <c r="BC6563" s="3">
        <v>24732</v>
      </c>
      <c r="BD6563" s="3">
        <v>21378</v>
      </c>
      <c r="BE6563" s="3">
        <v>24055</v>
      </c>
      <c r="BF6563" s="3">
        <v>23202</v>
      </c>
      <c r="BG6563" s="3">
        <v>17480</v>
      </c>
      <c r="BH6563" s="3">
        <v>19594</v>
      </c>
      <c r="BI6563" s="3">
        <v>21929</v>
      </c>
      <c r="BJ6563" s="3">
        <v>19611</v>
      </c>
      <c r="BK6563" s="3">
        <v>18436</v>
      </c>
      <c r="BL6563" s="3">
        <v>13672</v>
      </c>
      <c r="BM6563" s="3">
        <v>14623</v>
      </c>
      <c r="BN6563" s="3">
        <v>16370</v>
      </c>
    </row>
    <row r="6564" spans="1:66" x14ac:dyDescent="0.3">
      <c r="A6564" s="3" t="s">
        <v>1571</v>
      </c>
      <c r="B6564" s="3" t="s">
        <v>62</v>
      </c>
      <c r="C6564" s="3" t="s">
        <v>146</v>
      </c>
      <c r="D6564" s="3">
        <v>19594</v>
      </c>
      <c r="E6564" s="3">
        <v>14126</v>
      </c>
      <c r="F6564" s="3">
        <v>17541</v>
      </c>
      <c r="G6564" s="3">
        <v>18037</v>
      </c>
      <c r="H6564" s="3">
        <v>27408</v>
      </c>
      <c r="I6564" s="3">
        <v>25445</v>
      </c>
      <c r="J6564" s="3">
        <v>25916</v>
      </c>
      <c r="K6564" s="3">
        <v>24410</v>
      </c>
      <c r="L6564" s="3">
        <v>10596</v>
      </c>
      <c r="M6564" s="3">
        <v>26869</v>
      </c>
      <c r="N6564" s="3">
        <v>16373</v>
      </c>
      <c r="O6564" s="3">
        <v>14053</v>
      </c>
      <c r="P6564" s="3">
        <v>16204</v>
      </c>
      <c r="Q6564" s="3">
        <v>30205</v>
      </c>
      <c r="R6564" s="3">
        <v>20198</v>
      </c>
      <c r="S6564" s="3">
        <v>25140</v>
      </c>
      <c r="T6564" s="3">
        <v>17258</v>
      </c>
      <c r="U6564" s="3">
        <v>17465</v>
      </c>
      <c r="V6564" s="3">
        <v>14691</v>
      </c>
      <c r="W6564" s="3">
        <v>1207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  <c r="BE6564" s="3">
        <v>0</v>
      </c>
      <c r="BF6564" s="3">
        <v>0</v>
      </c>
      <c r="BG6564" s="3">
        <v>0</v>
      </c>
      <c r="BH6564" s="3">
        <v>0</v>
      </c>
      <c r="BI6564" s="3">
        <v>0</v>
      </c>
      <c r="BJ6564" s="3">
        <v>0</v>
      </c>
      <c r="BK6564" s="3">
        <v>0</v>
      </c>
      <c r="BL6564" s="3">
        <v>0</v>
      </c>
      <c r="BM6564" s="3">
        <v>0</v>
      </c>
      <c r="BN6564" s="3">
        <v>0</v>
      </c>
    </row>
    <row r="6565" spans="1:66" x14ac:dyDescent="0.3">
      <c r="A6565" s="3" t="s">
        <v>1571</v>
      </c>
      <c r="B6565" s="3" t="s">
        <v>62</v>
      </c>
      <c r="C6565" s="3" t="s">
        <v>143</v>
      </c>
      <c r="D6565" s="3">
        <v>35605</v>
      </c>
      <c r="E6565" s="3">
        <v>33379</v>
      </c>
      <c r="F6565" s="3">
        <v>27499</v>
      </c>
      <c r="G6565" s="3">
        <v>33053</v>
      </c>
      <c r="H6565" s="3">
        <v>32872</v>
      </c>
      <c r="I6565" s="3">
        <v>35349</v>
      </c>
      <c r="J6565" s="3">
        <v>29488</v>
      </c>
      <c r="K6565" s="3">
        <v>27702</v>
      </c>
      <c r="L6565" s="3">
        <v>22730</v>
      </c>
      <c r="M6565" s="3">
        <v>32494</v>
      </c>
      <c r="N6565" s="3">
        <v>25686</v>
      </c>
      <c r="O6565" s="3">
        <v>17451</v>
      </c>
      <c r="P6565" s="3">
        <v>20326</v>
      </c>
      <c r="Q6565" s="3">
        <v>18702</v>
      </c>
      <c r="R6565" s="3">
        <v>17840</v>
      </c>
      <c r="S6565" s="3">
        <v>25620</v>
      </c>
      <c r="T6565" s="3">
        <v>24446</v>
      </c>
      <c r="U6565" s="3">
        <v>20991</v>
      </c>
      <c r="V6565" s="3">
        <v>25156</v>
      </c>
      <c r="W6565" s="3">
        <v>27397</v>
      </c>
      <c r="X6565" s="3">
        <v>18058</v>
      </c>
      <c r="Y6565" s="3">
        <v>21122</v>
      </c>
      <c r="Z6565" s="3">
        <v>19046</v>
      </c>
      <c r="AA6565" s="3">
        <v>18602</v>
      </c>
      <c r="AB6565" s="3">
        <v>18461</v>
      </c>
      <c r="AC6565" s="3">
        <v>21254</v>
      </c>
      <c r="AD6565" s="3">
        <v>20239</v>
      </c>
      <c r="AE6565" s="3">
        <v>16969</v>
      </c>
      <c r="AF6565" s="3">
        <v>15177</v>
      </c>
      <c r="AG6565" s="3">
        <v>19038</v>
      </c>
      <c r="AH6565" s="3">
        <v>23818</v>
      </c>
      <c r="AI6565" s="3">
        <v>15197</v>
      </c>
      <c r="AJ6565" s="3">
        <v>19618</v>
      </c>
      <c r="AK6565" s="3">
        <v>24851</v>
      </c>
      <c r="AL6565" s="3">
        <v>26924</v>
      </c>
      <c r="AM6565" s="3">
        <v>26735</v>
      </c>
      <c r="AN6565" s="3">
        <v>39965</v>
      </c>
      <c r="AO6565" s="3">
        <v>28123</v>
      </c>
      <c r="AP6565" s="3">
        <v>37491</v>
      </c>
      <c r="AQ6565" s="3">
        <v>36365</v>
      </c>
      <c r="AR6565" s="3">
        <v>40354</v>
      </c>
      <c r="AS6565" s="3">
        <v>24403</v>
      </c>
      <c r="AT6565" s="3">
        <v>24382</v>
      </c>
      <c r="AU6565" s="3">
        <v>24014</v>
      </c>
      <c r="AV6565" s="3">
        <v>24927</v>
      </c>
      <c r="AW6565" s="3">
        <v>24686</v>
      </c>
      <c r="AX6565" s="3">
        <v>24065</v>
      </c>
      <c r="AY6565" s="3">
        <v>25783</v>
      </c>
      <c r="AZ6565" s="3">
        <v>26131</v>
      </c>
      <c r="BA6565" s="3">
        <v>22403</v>
      </c>
      <c r="BB6565" s="3">
        <v>24932</v>
      </c>
      <c r="BC6565" s="3">
        <v>24732</v>
      </c>
      <c r="BD6565" s="3">
        <v>21378</v>
      </c>
      <c r="BE6565" s="3">
        <v>24055</v>
      </c>
      <c r="BF6565" s="3">
        <v>23202</v>
      </c>
      <c r="BG6565" s="3">
        <v>17480</v>
      </c>
      <c r="BH6565" s="3">
        <v>19594</v>
      </c>
      <c r="BI6565" s="3">
        <v>21929</v>
      </c>
      <c r="BJ6565" s="3">
        <v>19611</v>
      </c>
      <c r="BK6565" s="3">
        <v>18436</v>
      </c>
      <c r="BL6565" s="3">
        <v>13672</v>
      </c>
      <c r="BM6565" s="3">
        <v>14623</v>
      </c>
      <c r="BN6565" s="3">
        <v>16370</v>
      </c>
    </row>
    <row r="6566" spans="1:66" x14ac:dyDescent="0.3">
      <c r="A6566" s="3" t="s">
        <v>1571</v>
      </c>
      <c r="B6566" s="3" t="s">
        <v>62</v>
      </c>
      <c r="C6566" s="3" t="s">
        <v>127</v>
      </c>
      <c r="D6566" s="3">
        <v>12237</v>
      </c>
      <c r="E6566" s="3">
        <v>12411</v>
      </c>
      <c r="F6566" s="3">
        <v>9491</v>
      </c>
      <c r="G6566" s="3">
        <v>8032</v>
      </c>
      <c r="H6566" s="3">
        <v>6487</v>
      </c>
      <c r="I6566" s="3">
        <v>7684</v>
      </c>
      <c r="J6566" s="3">
        <v>8809</v>
      </c>
      <c r="K6566" s="3">
        <v>7911</v>
      </c>
      <c r="L6566" s="3">
        <v>8588</v>
      </c>
      <c r="M6566" s="3">
        <v>10168</v>
      </c>
      <c r="N6566" s="3">
        <v>6762</v>
      </c>
      <c r="O6566" s="3">
        <v>5404</v>
      </c>
      <c r="P6566" s="3">
        <v>2601</v>
      </c>
      <c r="Q6566" s="3">
        <v>2032</v>
      </c>
      <c r="R6566" s="3">
        <v>2103</v>
      </c>
      <c r="S6566" s="3">
        <v>1342</v>
      </c>
      <c r="T6566" s="3">
        <v>1042</v>
      </c>
      <c r="U6566" s="3">
        <v>752</v>
      </c>
      <c r="V6566" s="3">
        <v>993</v>
      </c>
      <c r="W6566" s="3">
        <v>1122</v>
      </c>
      <c r="X6566" s="3">
        <v>625</v>
      </c>
      <c r="Y6566" s="3">
        <v>439</v>
      </c>
      <c r="Z6566" s="3">
        <v>500</v>
      </c>
      <c r="AA6566" s="3">
        <v>542</v>
      </c>
      <c r="AB6566" s="3">
        <v>836</v>
      </c>
      <c r="AC6566" s="3">
        <v>923</v>
      </c>
      <c r="AD6566" s="3">
        <v>843</v>
      </c>
      <c r="AE6566" s="3">
        <v>707</v>
      </c>
      <c r="AF6566" s="3">
        <v>936</v>
      </c>
      <c r="AG6566" s="3">
        <v>1017</v>
      </c>
      <c r="AH6566" s="3">
        <v>639</v>
      </c>
      <c r="AI6566" s="3">
        <v>301</v>
      </c>
      <c r="AJ6566" s="3">
        <v>79</v>
      </c>
      <c r="AK6566" s="3">
        <v>355</v>
      </c>
      <c r="AL6566" s="3">
        <v>673</v>
      </c>
      <c r="AM6566" s="3">
        <v>694</v>
      </c>
      <c r="AN6566" s="3">
        <v>328</v>
      </c>
      <c r="AO6566" s="3">
        <v>213</v>
      </c>
      <c r="AP6566" s="3">
        <v>88</v>
      </c>
      <c r="AQ6566" s="3">
        <v>34</v>
      </c>
      <c r="AR6566" s="3">
        <v>11</v>
      </c>
      <c r="AS6566" s="3">
        <v>4</v>
      </c>
      <c r="AT6566" s="3">
        <v>221</v>
      </c>
      <c r="AU6566" s="3">
        <v>3</v>
      </c>
      <c r="AV6566" s="3">
        <v>0</v>
      </c>
      <c r="AW6566" s="3">
        <v>113</v>
      </c>
      <c r="AX6566" s="3">
        <v>145</v>
      </c>
      <c r="AY6566" s="3">
        <v>123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</row>
    <row r="6567" spans="1:66" x14ac:dyDescent="0.3">
      <c r="A6567" s="3" t="s">
        <v>1571</v>
      </c>
      <c r="B6567" s="3" t="s">
        <v>62</v>
      </c>
      <c r="C6567" s="3" t="s">
        <v>125</v>
      </c>
      <c r="D6567" s="3">
        <v>131265</v>
      </c>
      <c r="E6567" s="3">
        <v>130948</v>
      </c>
      <c r="F6567" s="3">
        <v>131206</v>
      </c>
      <c r="G6567" s="3">
        <v>138716</v>
      </c>
      <c r="H6567" s="3">
        <v>156354</v>
      </c>
      <c r="I6567" s="3">
        <v>159987</v>
      </c>
      <c r="J6567" s="3">
        <v>171398</v>
      </c>
      <c r="K6567" s="3">
        <v>161175</v>
      </c>
      <c r="L6567" s="3">
        <v>150563</v>
      </c>
      <c r="M6567" s="3">
        <v>191156</v>
      </c>
      <c r="N6567" s="3">
        <v>179727</v>
      </c>
      <c r="O6567" s="3">
        <v>155594</v>
      </c>
      <c r="P6567" s="3">
        <v>161572</v>
      </c>
      <c r="Q6567" s="3">
        <v>180736</v>
      </c>
      <c r="R6567" s="3">
        <v>188665</v>
      </c>
      <c r="S6567" s="3">
        <v>191490</v>
      </c>
      <c r="T6567" s="3">
        <v>222441</v>
      </c>
      <c r="U6567" s="3">
        <v>264929</v>
      </c>
      <c r="V6567" s="3">
        <v>255741</v>
      </c>
      <c r="W6567" s="3">
        <v>229460</v>
      </c>
      <c r="X6567" s="3">
        <v>242420</v>
      </c>
      <c r="Y6567" s="3">
        <v>244190</v>
      </c>
      <c r="Z6567" s="3">
        <v>212528</v>
      </c>
      <c r="AA6567" s="3">
        <v>211168</v>
      </c>
      <c r="AB6567" s="3">
        <v>231376</v>
      </c>
      <c r="AC6567" s="3">
        <v>226094</v>
      </c>
      <c r="AD6567" s="3">
        <v>201382</v>
      </c>
      <c r="AE6567" s="3">
        <v>255980</v>
      </c>
      <c r="AF6567" s="3">
        <v>303592</v>
      </c>
      <c r="AG6567" s="3">
        <v>324899</v>
      </c>
      <c r="AH6567" s="3">
        <v>325469</v>
      </c>
      <c r="AI6567" s="3">
        <v>301476</v>
      </c>
      <c r="AJ6567" s="3">
        <v>300773</v>
      </c>
      <c r="AK6567" s="3">
        <v>325850</v>
      </c>
      <c r="AL6567" s="3">
        <v>332848</v>
      </c>
      <c r="AM6567" s="3">
        <v>337972</v>
      </c>
      <c r="AN6567" s="3">
        <v>354571</v>
      </c>
      <c r="AO6567" s="3">
        <v>341636</v>
      </c>
      <c r="AP6567" s="3">
        <v>357030</v>
      </c>
      <c r="AQ6567" s="3">
        <v>341475</v>
      </c>
      <c r="AR6567" s="3">
        <v>373775</v>
      </c>
      <c r="AS6567" s="3">
        <v>353305</v>
      </c>
      <c r="AT6567" s="3">
        <v>360822</v>
      </c>
      <c r="AU6567" s="3">
        <v>390691</v>
      </c>
      <c r="AV6567" s="3">
        <v>378775</v>
      </c>
      <c r="AW6567" s="3">
        <v>379114</v>
      </c>
      <c r="AX6567" s="3">
        <v>370814</v>
      </c>
      <c r="AY6567" s="3">
        <v>366208</v>
      </c>
      <c r="AZ6567" s="3">
        <v>359359</v>
      </c>
      <c r="BA6567" s="3">
        <v>328678</v>
      </c>
      <c r="BB6567" s="3">
        <v>315438</v>
      </c>
      <c r="BC6567" s="3">
        <v>315604</v>
      </c>
      <c r="BD6567" s="3">
        <v>257875</v>
      </c>
      <c r="BE6567" s="3">
        <v>267695</v>
      </c>
      <c r="BF6567" s="3">
        <v>313073</v>
      </c>
      <c r="BG6567" s="3">
        <v>271570</v>
      </c>
      <c r="BH6567" s="3">
        <v>261250</v>
      </c>
      <c r="BI6567" s="3">
        <v>257594</v>
      </c>
      <c r="BJ6567" s="3">
        <v>261530</v>
      </c>
      <c r="BK6567" s="3">
        <v>205139</v>
      </c>
      <c r="BL6567" s="3">
        <v>162702</v>
      </c>
      <c r="BM6567" s="3">
        <v>179055</v>
      </c>
      <c r="BN6567" s="3">
        <v>184517</v>
      </c>
    </row>
    <row r="6568" spans="1:66" x14ac:dyDescent="0.3">
      <c r="A6568" s="3" t="s">
        <v>1571</v>
      </c>
      <c r="B6568" s="3" t="s">
        <v>62</v>
      </c>
      <c r="C6568" s="3" t="s">
        <v>391</v>
      </c>
      <c r="D6568" s="3">
        <v>76796</v>
      </c>
      <c r="E6568" s="3">
        <v>68738</v>
      </c>
      <c r="F6568" s="3">
        <v>61288</v>
      </c>
      <c r="G6568" s="3">
        <v>65110</v>
      </c>
      <c r="H6568" s="3">
        <v>71660</v>
      </c>
      <c r="I6568" s="3">
        <v>74449</v>
      </c>
      <c r="J6568" s="3">
        <v>71000</v>
      </c>
      <c r="K6568" s="3">
        <v>66099</v>
      </c>
      <c r="L6568" s="3">
        <v>48728</v>
      </c>
      <c r="M6568" s="3">
        <v>77606</v>
      </c>
      <c r="N6568" s="3">
        <v>54192</v>
      </c>
      <c r="O6568" s="3">
        <v>42569</v>
      </c>
      <c r="P6568" s="3">
        <v>42611</v>
      </c>
      <c r="Q6568" s="3">
        <v>54428</v>
      </c>
      <c r="R6568" s="3">
        <v>44627</v>
      </c>
      <c r="S6568" s="3">
        <v>55240</v>
      </c>
      <c r="T6568" s="3">
        <v>45302</v>
      </c>
      <c r="U6568" s="3">
        <v>41143</v>
      </c>
      <c r="V6568" s="3">
        <v>44163</v>
      </c>
      <c r="W6568" s="3">
        <v>34211</v>
      </c>
      <c r="X6568" s="3">
        <v>21036</v>
      </c>
      <c r="Y6568" s="3">
        <v>23563</v>
      </c>
      <c r="Z6568" s="3">
        <v>21985</v>
      </c>
      <c r="AA6568" s="3">
        <v>21987</v>
      </c>
      <c r="AB6568" s="3">
        <v>22863</v>
      </c>
      <c r="AC6568" s="3">
        <v>25451</v>
      </c>
      <c r="AD6568" s="3">
        <v>23904</v>
      </c>
      <c r="AE6568" s="3">
        <v>20043</v>
      </c>
      <c r="AF6568" s="3">
        <v>19434</v>
      </c>
      <c r="AG6568" s="3">
        <v>23881</v>
      </c>
      <c r="AH6568" s="3">
        <v>27014</v>
      </c>
      <c r="AI6568" s="3">
        <v>16867</v>
      </c>
      <c r="AJ6568" s="3">
        <v>20058</v>
      </c>
      <c r="AK6568" s="3">
        <v>26822</v>
      </c>
      <c r="AL6568" s="3">
        <v>31408</v>
      </c>
      <c r="AM6568" s="3">
        <v>32074</v>
      </c>
      <c r="AN6568" s="3">
        <v>42698</v>
      </c>
      <c r="AO6568" s="3">
        <v>30062</v>
      </c>
      <c r="AP6568" s="3">
        <v>38293</v>
      </c>
      <c r="AQ6568" s="3">
        <v>36645</v>
      </c>
      <c r="AR6568" s="3">
        <v>40455</v>
      </c>
      <c r="AS6568" s="3">
        <v>24443</v>
      </c>
      <c r="AT6568" s="3">
        <v>26221</v>
      </c>
      <c r="AU6568" s="3">
        <v>24034</v>
      </c>
      <c r="AV6568" s="3">
        <v>24930</v>
      </c>
      <c r="AW6568" s="3">
        <v>26093</v>
      </c>
      <c r="AX6568" s="3">
        <v>25681</v>
      </c>
      <c r="AY6568" s="3">
        <v>27011</v>
      </c>
      <c r="AZ6568" s="3">
        <v>27205</v>
      </c>
      <c r="BA6568" s="3">
        <v>23370</v>
      </c>
      <c r="BB6568" s="3">
        <v>25689</v>
      </c>
      <c r="BC6568" s="3">
        <v>25380</v>
      </c>
      <c r="BD6568" s="3">
        <v>21442</v>
      </c>
      <c r="BE6568" s="3">
        <v>24170</v>
      </c>
      <c r="BF6568" s="3">
        <v>23391</v>
      </c>
      <c r="BG6568" s="3">
        <v>17631</v>
      </c>
      <c r="BH6568" s="3">
        <v>19777</v>
      </c>
      <c r="BI6568" s="3">
        <v>22071</v>
      </c>
      <c r="BJ6568" s="3">
        <v>19731</v>
      </c>
      <c r="BK6568" s="3">
        <v>18522</v>
      </c>
      <c r="BL6568" s="3">
        <v>13746</v>
      </c>
      <c r="BM6568" s="3">
        <v>14740</v>
      </c>
      <c r="BN6568" s="3">
        <v>16441</v>
      </c>
    </row>
    <row r="6569" spans="1:66" x14ac:dyDescent="0.3">
      <c r="A6569" s="3" t="s">
        <v>1571</v>
      </c>
      <c r="B6569" s="3" t="s">
        <v>62</v>
      </c>
      <c r="C6569" s="3" t="s">
        <v>213</v>
      </c>
      <c r="D6569" s="3">
        <v>0</v>
      </c>
      <c r="E6569" s="3">
        <v>0</v>
      </c>
      <c r="F6569" s="3">
        <v>0</v>
      </c>
      <c r="G6569" s="3">
        <v>0</v>
      </c>
      <c r="H6569" s="3">
        <v>0</v>
      </c>
      <c r="I6569" s="3">
        <v>0</v>
      </c>
      <c r="J6569" s="3">
        <v>0</v>
      </c>
      <c r="K6569" s="3">
        <v>0</v>
      </c>
      <c r="L6569" s="3">
        <v>0</v>
      </c>
      <c r="M6569" s="3">
        <v>0</v>
      </c>
      <c r="N6569" s="3">
        <v>0</v>
      </c>
      <c r="O6569" s="3">
        <v>0</v>
      </c>
      <c r="P6569" s="3">
        <v>0</v>
      </c>
      <c r="Q6569" s="3">
        <v>0</v>
      </c>
      <c r="R6569" s="3">
        <v>0</v>
      </c>
      <c r="S6569" s="3">
        <v>0</v>
      </c>
      <c r="T6569" s="3">
        <v>0</v>
      </c>
      <c r="U6569" s="3">
        <v>0</v>
      </c>
      <c r="V6569" s="3">
        <v>0</v>
      </c>
      <c r="W6569" s="3">
        <v>0</v>
      </c>
      <c r="X6569" s="3">
        <v>0</v>
      </c>
      <c r="Y6569" s="3">
        <v>0</v>
      </c>
      <c r="Z6569" s="3">
        <v>0</v>
      </c>
      <c r="AA6569" s="3">
        <v>0</v>
      </c>
      <c r="AB6569" s="3">
        <v>0</v>
      </c>
      <c r="AC6569" s="3">
        <v>0</v>
      </c>
      <c r="AD6569" s="3">
        <v>0</v>
      </c>
      <c r="AE6569" s="3">
        <v>0</v>
      </c>
      <c r="AF6569" s="3">
        <v>0</v>
      </c>
      <c r="AG6569" s="3">
        <v>0</v>
      </c>
      <c r="AH6569" s="3">
        <v>0</v>
      </c>
      <c r="AI6569" s="3">
        <v>0</v>
      </c>
      <c r="AJ6569" s="3">
        <v>0</v>
      </c>
      <c r="AK6569" s="3">
        <v>0</v>
      </c>
      <c r="AL6569" s="3">
        <v>0</v>
      </c>
      <c r="AM6569" s="3">
        <v>0</v>
      </c>
      <c r="AN6569" s="3">
        <v>0</v>
      </c>
      <c r="AO6569" s="3">
        <v>0</v>
      </c>
      <c r="AP6569" s="3">
        <v>0</v>
      </c>
      <c r="AQ6569" s="3">
        <v>0</v>
      </c>
      <c r="AR6569" s="3">
        <v>0</v>
      </c>
      <c r="AS6569" s="3">
        <v>0</v>
      </c>
      <c r="AT6569" s="3">
        <v>0</v>
      </c>
      <c r="AU6569" s="3">
        <v>0</v>
      </c>
      <c r="AV6569" s="3">
        <v>0</v>
      </c>
      <c r="AW6569" s="3">
        <v>0</v>
      </c>
      <c r="AX6569" s="3">
        <v>0</v>
      </c>
      <c r="AY6569" s="3">
        <v>0</v>
      </c>
      <c r="AZ6569" s="3">
        <v>0</v>
      </c>
      <c r="BA6569" s="3">
        <v>0</v>
      </c>
      <c r="BB6569" s="3">
        <v>0</v>
      </c>
      <c r="BC6569" s="3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</row>
    <row r="6570" spans="1:66" x14ac:dyDescent="0.3">
      <c r="A6570" s="3" t="s">
        <v>1571</v>
      </c>
      <c r="B6570" s="3" t="s">
        <v>62</v>
      </c>
      <c r="C6570" s="3" t="s">
        <v>1546</v>
      </c>
      <c r="AZ6570" s="3">
        <v>13.1</v>
      </c>
      <c r="BA6570" s="3">
        <v>10.6</v>
      </c>
      <c r="BB6570" s="3">
        <v>17</v>
      </c>
      <c r="BC6570" s="3">
        <v>12.7</v>
      </c>
      <c r="BD6570" s="3">
        <v>29.8</v>
      </c>
      <c r="BE6570" s="3">
        <v>27.8</v>
      </c>
      <c r="BF6570" s="3">
        <v>17.7</v>
      </c>
      <c r="BG6570" s="3">
        <v>35</v>
      </c>
      <c r="BH6570" s="3">
        <v>39.799999999999997</v>
      </c>
      <c r="BI6570" s="3">
        <v>30.9</v>
      </c>
      <c r="BJ6570" s="3">
        <v>37.5</v>
      </c>
      <c r="BK6570" s="3">
        <v>53.8</v>
      </c>
      <c r="BL6570" s="3">
        <v>47.2</v>
      </c>
      <c r="BM6570" s="3">
        <v>47.4</v>
      </c>
      <c r="BN6570" s="3">
        <v>32</v>
      </c>
    </row>
    <row r="6571" spans="1:66" x14ac:dyDescent="0.3">
      <c r="A6571" s="3" t="s">
        <v>1571</v>
      </c>
      <c r="B6571" s="3" t="s">
        <v>62</v>
      </c>
      <c r="C6571" s="3" t="s">
        <v>121</v>
      </c>
      <c r="D6571" s="3">
        <v>18607</v>
      </c>
      <c r="E6571" s="3">
        <v>19901</v>
      </c>
      <c r="F6571" s="3">
        <v>17477</v>
      </c>
      <c r="G6571" s="3">
        <v>19209</v>
      </c>
      <c r="H6571" s="3">
        <v>19945</v>
      </c>
      <c r="I6571" s="3">
        <v>19080</v>
      </c>
      <c r="J6571" s="3">
        <v>21442</v>
      </c>
      <c r="K6571" s="3">
        <v>16837</v>
      </c>
      <c r="L6571" s="3">
        <v>24940</v>
      </c>
      <c r="M6571" s="3">
        <v>27017</v>
      </c>
      <c r="N6571" s="3">
        <v>29500</v>
      </c>
      <c r="O6571" s="3">
        <v>29822</v>
      </c>
      <c r="P6571" s="3">
        <v>31922</v>
      </c>
      <c r="Q6571" s="3">
        <v>38142</v>
      </c>
      <c r="R6571" s="3">
        <v>38910</v>
      </c>
      <c r="S6571" s="3">
        <v>38976</v>
      </c>
      <c r="T6571" s="3">
        <v>40877</v>
      </c>
      <c r="U6571" s="3">
        <v>39422</v>
      </c>
      <c r="V6571" s="3">
        <v>45878</v>
      </c>
      <c r="W6571" s="3">
        <v>57447</v>
      </c>
      <c r="X6571" s="3">
        <v>47284</v>
      </c>
      <c r="Y6571" s="3">
        <v>45403</v>
      </c>
      <c r="Z6571" s="3">
        <v>48450</v>
      </c>
      <c r="AA6571" s="3">
        <v>46459</v>
      </c>
      <c r="AB6571" s="3">
        <v>44180</v>
      </c>
      <c r="AC6571" s="3">
        <v>46823</v>
      </c>
      <c r="AD6571" s="3">
        <v>46086</v>
      </c>
      <c r="AE6571" s="3">
        <v>50068</v>
      </c>
      <c r="AF6571" s="3">
        <v>52604</v>
      </c>
      <c r="AG6571" s="3">
        <v>50495</v>
      </c>
      <c r="AH6571" s="3">
        <v>53401</v>
      </c>
      <c r="AI6571" s="3">
        <v>60715</v>
      </c>
      <c r="AJ6571" s="3">
        <v>63550</v>
      </c>
      <c r="AK6571" s="3">
        <v>64279</v>
      </c>
      <c r="AL6571" s="3">
        <v>70895</v>
      </c>
      <c r="AM6571" s="3">
        <v>75228</v>
      </c>
      <c r="AN6571" s="3">
        <v>75087</v>
      </c>
      <c r="AO6571" s="3">
        <v>77379</v>
      </c>
      <c r="AP6571" s="3">
        <v>85774</v>
      </c>
      <c r="AQ6571" s="3">
        <v>89740</v>
      </c>
      <c r="AR6571" s="3">
        <v>96359</v>
      </c>
      <c r="AS6571" s="3">
        <v>94389</v>
      </c>
      <c r="AT6571" s="3">
        <v>95984</v>
      </c>
      <c r="AU6571" s="3">
        <v>95085</v>
      </c>
      <c r="AV6571" s="3">
        <v>100759</v>
      </c>
      <c r="AW6571" s="3">
        <v>101861</v>
      </c>
      <c r="AX6571" s="3">
        <v>106674</v>
      </c>
      <c r="AY6571" s="3">
        <v>112878</v>
      </c>
      <c r="AZ6571" s="3">
        <v>102565</v>
      </c>
      <c r="BA6571" s="3">
        <v>89887</v>
      </c>
      <c r="BB6571" s="3">
        <v>95071</v>
      </c>
      <c r="BC6571" s="3">
        <v>101561</v>
      </c>
      <c r="BD6571" s="3">
        <v>103652</v>
      </c>
      <c r="BE6571" s="3">
        <v>103073</v>
      </c>
      <c r="BF6571" s="3">
        <v>105684</v>
      </c>
      <c r="BG6571" s="3">
        <v>101710</v>
      </c>
      <c r="BH6571" s="3">
        <v>115125</v>
      </c>
      <c r="BI6571" s="3">
        <v>114964</v>
      </c>
      <c r="BJ6571" s="3">
        <v>123908</v>
      </c>
      <c r="BK6571" s="3">
        <v>128590</v>
      </c>
      <c r="BL6571" s="3">
        <v>105104</v>
      </c>
      <c r="BM6571" s="3">
        <v>103605</v>
      </c>
      <c r="BN6571" s="3">
        <v>103675</v>
      </c>
    </row>
    <row r="6572" spans="1:66" x14ac:dyDescent="0.3">
      <c r="A6572" s="3" t="s">
        <v>1571</v>
      </c>
      <c r="B6572" s="3" t="s">
        <v>62</v>
      </c>
      <c r="C6572" s="3" t="s">
        <v>14</v>
      </c>
      <c r="D6572" s="3">
        <v>7709</v>
      </c>
      <c r="E6572" s="3">
        <v>7361</v>
      </c>
      <c r="F6572" s="3">
        <v>8241</v>
      </c>
      <c r="G6572" s="3">
        <v>7824</v>
      </c>
      <c r="H6572" s="3">
        <v>7750</v>
      </c>
      <c r="I6572" s="3">
        <v>8983</v>
      </c>
      <c r="J6572" s="3">
        <v>9739</v>
      </c>
      <c r="K6572" s="3">
        <v>9973</v>
      </c>
      <c r="L6572" s="3">
        <v>10611</v>
      </c>
      <c r="M6572" s="3">
        <v>10173</v>
      </c>
      <c r="N6572" s="3">
        <v>10248</v>
      </c>
      <c r="O6572" s="3">
        <v>11155</v>
      </c>
      <c r="P6572" s="3">
        <v>12056</v>
      </c>
      <c r="Q6572" s="3">
        <v>11731</v>
      </c>
      <c r="R6572" s="3">
        <v>10640</v>
      </c>
      <c r="S6572" s="3">
        <v>10312</v>
      </c>
      <c r="T6572" s="3">
        <v>12601</v>
      </c>
      <c r="U6572" s="3">
        <v>12087</v>
      </c>
      <c r="V6572" s="3">
        <v>12227</v>
      </c>
      <c r="W6572" s="3">
        <v>10201</v>
      </c>
      <c r="X6572" s="3">
        <v>8403</v>
      </c>
      <c r="Y6572" s="3">
        <v>4864</v>
      </c>
      <c r="Z6572" s="3">
        <v>5756</v>
      </c>
      <c r="AA6572" s="3">
        <v>15946</v>
      </c>
      <c r="AB6572" s="3">
        <v>19586</v>
      </c>
      <c r="AC6572" s="3">
        <v>16575</v>
      </c>
      <c r="AD6572" s="3">
        <v>6604</v>
      </c>
      <c r="AE6572" s="3">
        <v>6465</v>
      </c>
      <c r="AF6572" s="3">
        <v>6758</v>
      </c>
      <c r="AG6572" s="3">
        <v>7013</v>
      </c>
      <c r="AH6572" s="3">
        <v>6358</v>
      </c>
      <c r="AI6572" s="3">
        <v>5289</v>
      </c>
      <c r="AJ6572" s="3">
        <v>4390</v>
      </c>
      <c r="AK6572" s="3">
        <v>3816</v>
      </c>
      <c r="AL6572" s="3">
        <v>4787</v>
      </c>
      <c r="AM6572" s="3">
        <v>5014</v>
      </c>
      <c r="AN6572" s="3">
        <v>5899</v>
      </c>
      <c r="AO6572" s="3">
        <v>5083</v>
      </c>
      <c r="AP6572" s="3">
        <v>4903</v>
      </c>
      <c r="AQ6572" s="3">
        <v>5171</v>
      </c>
      <c r="AR6572" s="3">
        <v>5171</v>
      </c>
      <c r="AS6572" s="3">
        <v>6596</v>
      </c>
      <c r="AT6572" s="3">
        <v>4776</v>
      </c>
      <c r="AU6572" s="3">
        <v>4423</v>
      </c>
      <c r="AV6572" s="3">
        <v>4678</v>
      </c>
      <c r="AW6572" s="3">
        <v>5828</v>
      </c>
      <c r="AX6572" s="3">
        <v>3862</v>
      </c>
      <c r="AY6572" s="3">
        <v>4206</v>
      </c>
      <c r="AZ6572" s="3">
        <v>5389</v>
      </c>
      <c r="BA6572" s="3">
        <v>6038</v>
      </c>
      <c r="BB6572" s="3">
        <v>4667</v>
      </c>
      <c r="BC6572" s="3">
        <v>6045</v>
      </c>
      <c r="BD6572" s="3">
        <v>5581</v>
      </c>
      <c r="BE6572" s="3">
        <v>7018</v>
      </c>
      <c r="BF6572" s="3">
        <v>7152</v>
      </c>
      <c r="BG6572" s="3">
        <v>6074</v>
      </c>
      <c r="BH6572" s="3">
        <v>5587</v>
      </c>
      <c r="BI6572" s="3">
        <v>6221</v>
      </c>
      <c r="BJ6572" s="3">
        <v>4905</v>
      </c>
      <c r="BK6572" s="3">
        <v>4462</v>
      </c>
      <c r="BL6572" s="3">
        <v>3551</v>
      </c>
      <c r="BM6572" s="3">
        <v>5360</v>
      </c>
      <c r="BN6572" s="3">
        <v>5901</v>
      </c>
    </row>
    <row r="6573" spans="1:66" x14ac:dyDescent="0.3">
      <c r="A6573" s="3" t="s">
        <v>1571</v>
      </c>
      <c r="B6573" s="3" t="s">
        <v>62</v>
      </c>
      <c r="C6573" s="3" t="s">
        <v>675</v>
      </c>
      <c r="D6573" s="3">
        <v>911</v>
      </c>
      <c r="E6573" s="3">
        <v>752</v>
      </c>
      <c r="F6573" s="3">
        <v>870</v>
      </c>
      <c r="G6573" s="3">
        <v>1076</v>
      </c>
      <c r="H6573" s="3">
        <v>1007</v>
      </c>
      <c r="I6573" s="3">
        <v>1061</v>
      </c>
      <c r="J6573" s="3">
        <v>810</v>
      </c>
      <c r="K6573" s="3">
        <v>880</v>
      </c>
      <c r="L6573" s="3">
        <v>1675</v>
      </c>
      <c r="M6573" s="3">
        <v>2077</v>
      </c>
      <c r="N6573" s="3">
        <v>3212</v>
      </c>
      <c r="O6573" s="3">
        <v>3422</v>
      </c>
      <c r="P6573" s="3">
        <v>6541</v>
      </c>
      <c r="Q6573" s="3">
        <v>5904</v>
      </c>
      <c r="R6573" s="3">
        <v>5532</v>
      </c>
      <c r="S6573" s="3">
        <v>3924</v>
      </c>
      <c r="T6573" s="3">
        <v>5114</v>
      </c>
      <c r="U6573" s="3">
        <v>3490</v>
      </c>
      <c r="V6573" s="3">
        <v>5310</v>
      </c>
      <c r="W6573" s="3">
        <v>2668</v>
      </c>
      <c r="X6573" s="3">
        <v>973</v>
      </c>
      <c r="Y6573" s="3">
        <v>465</v>
      </c>
      <c r="Z6573" s="3">
        <v>519</v>
      </c>
      <c r="AA6573" s="3">
        <v>474</v>
      </c>
      <c r="AB6573" s="3">
        <v>313</v>
      </c>
      <c r="AC6573" s="3">
        <v>287</v>
      </c>
      <c r="AD6573" s="3">
        <v>348</v>
      </c>
      <c r="AE6573" s="3">
        <v>590</v>
      </c>
      <c r="AF6573" s="3">
        <v>764</v>
      </c>
      <c r="AG6573" s="3">
        <v>470</v>
      </c>
      <c r="AH6573" s="3">
        <v>531</v>
      </c>
      <c r="AI6573" s="3">
        <v>523</v>
      </c>
      <c r="AJ6573" s="3">
        <v>364</v>
      </c>
      <c r="AK6573" s="3">
        <v>524</v>
      </c>
      <c r="AL6573" s="3">
        <v>631</v>
      </c>
      <c r="AM6573" s="3">
        <v>780</v>
      </c>
      <c r="AN6573" s="3">
        <v>814</v>
      </c>
      <c r="AO6573" s="3">
        <v>1470</v>
      </c>
      <c r="AP6573" s="3">
        <v>1068</v>
      </c>
      <c r="AQ6573" s="3">
        <v>1261</v>
      </c>
      <c r="AR6573" s="3">
        <v>1432</v>
      </c>
      <c r="AS6573" s="3">
        <v>1156</v>
      </c>
      <c r="AT6573" s="3">
        <v>553</v>
      </c>
      <c r="AU6573" s="3">
        <v>1198</v>
      </c>
      <c r="AV6573" s="3">
        <v>753</v>
      </c>
      <c r="AW6573" s="3">
        <v>1350</v>
      </c>
      <c r="AX6573" s="3">
        <v>865</v>
      </c>
      <c r="AY6573" s="3">
        <v>2298</v>
      </c>
      <c r="AZ6573" s="3">
        <v>908</v>
      </c>
      <c r="BA6573" s="3">
        <v>706</v>
      </c>
      <c r="BB6573" s="3">
        <v>367</v>
      </c>
      <c r="BC6573" s="3">
        <v>298</v>
      </c>
      <c r="BD6573" s="3">
        <v>341</v>
      </c>
      <c r="BE6573" s="3">
        <v>391</v>
      </c>
      <c r="BF6573" s="3">
        <v>672</v>
      </c>
      <c r="BG6573" s="3">
        <v>335</v>
      </c>
      <c r="BH6573" s="3">
        <v>349</v>
      </c>
      <c r="BI6573" s="3">
        <v>323</v>
      </c>
      <c r="BJ6573" s="3">
        <v>439</v>
      </c>
      <c r="BK6573" s="3">
        <v>570</v>
      </c>
      <c r="BL6573" s="3">
        <v>299</v>
      </c>
      <c r="BM6573" s="3">
        <v>1232</v>
      </c>
      <c r="BN6573" s="3">
        <v>575</v>
      </c>
    </row>
    <row r="6574" spans="1:66" x14ac:dyDescent="0.3">
      <c r="A6574" s="3" t="s">
        <v>1571</v>
      </c>
      <c r="B6574" s="3" t="s">
        <v>62</v>
      </c>
      <c r="C6574" s="3" t="s">
        <v>12</v>
      </c>
      <c r="D6574" s="3">
        <v>35313</v>
      </c>
      <c r="E6574" s="3">
        <v>34625</v>
      </c>
      <c r="F6574" s="3">
        <v>37355</v>
      </c>
      <c r="G6574" s="3">
        <v>36449</v>
      </c>
      <c r="H6574" s="3">
        <v>37457</v>
      </c>
      <c r="I6574" s="3">
        <v>44566</v>
      </c>
      <c r="J6574" s="3">
        <v>49310</v>
      </c>
      <c r="K6574" s="3">
        <v>46347</v>
      </c>
      <c r="L6574" s="3">
        <v>49040</v>
      </c>
      <c r="M6574" s="3">
        <v>47798</v>
      </c>
      <c r="N6574" s="3">
        <v>45340</v>
      </c>
      <c r="O6574" s="3">
        <v>48684</v>
      </c>
      <c r="P6574" s="3">
        <v>51691</v>
      </c>
      <c r="Q6574" s="3">
        <v>51960</v>
      </c>
      <c r="R6574" s="3">
        <v>47064</v>
      </c>
      <c r="S6574" s="3">
        <v>46548</v>
      </c>
      <c r="T6574" s="3">
        <v>55050</v>
      </c>
      <c r="U6574" s="3">
        <v>52684</v>
      </c>
      <c r="V6574" s="3">
        <v>53699</v>
      </c>
      <c r="W6574" s="3">
        <v>45340</v>
      </c>
      <c r="X6574" s="3">
        <v>33251</v>
      </c>
      <c r="Y6574" s="3">
        <v>30119</v>
      </c>
      <c r="Z6574" s="3">
        <v>30869</v>
      </c>
      <c r="AA6574" s="3">
        <v>20167</v>
      </c>
      <c r="AB6574" s="3">
        <v>24771</v>
      </c>
      <c r="AC6574" s="3">
        <v>29039</v>
      </c>
      <c r="AD6574" s="3">
        <v>34727</v>
      </c>
      <c r="AE6574" s="3">
        <v>30435</v>
      </c>
      <c r="AF6574" s="3">
        <v>32427</v>
      </c>
      <c r="AG6574" s="3">
        <v>31470</v>
      </c>
      <c r="AH6574" s="3">
        <v>31937</v>
      </c>
      <c r="AI6574" s="3">
        <v>32609</v>
      </c>
      <c r="AJ6574" s="3">
        <v>35791</v>
      </c>
      <c r="AK6574" s="3">
        <v>33697</v>
      </c>
      <c r="AL6574" s="3">
        <v>33992</v>
      </c>
      <c r="AM6574" s="3">
        <v>35102</v>
      </c>
      <c r="AN6574" s="3">
        <v>37889</v>
      </c>
      <c r="AO6574" s="3">
        <v>37271</v>
      </c>
      <c r="AP6574" s="3">
        <v>36647</v>
      </c>
      <c r="AQ6574" s="3">
        <v>30791</v>
      </c>
      <c r="AR6574" s="3">
        <v>28264</v>
      </c>
      <c r="AS6574" s="3">
        <v>29991</v>
      </c>
      <c r="AT6574" s="3">
        <v>29152</v>
      </c>
      <c r="AU6574" s="3">
        <v>32681</v>
      </c>
      <c r="AV6574" s="3">
        <v>34058</v>
      </c>
      <c r="AW6574" s="3">
        <v>33404</v>
      </c>
      <c r="AX6574" s="3">
        <v>30732</v>
      </c>
      <c r="AY6574" s="3">
        <v>29789</v>
      </c>
      <c r="AZ6574" s="3">
        <v>34777</v>
      </c>
      <c r="BA6574" s="3">
        <v>31295</v>
      </c>
      <c r="BB6574" s="3">
        <v>38819</v>
      </c>
      <c r="BC6574" s="3">
        <v>39097</v>
      </c>
      <c r="BD6574" s="3">
        <v>39295</v>
      </c>
      <c r="BE6574" s="3">
        <v>40802</v>
      </c>
      <c r="BF6574" s="3">
        <v>41581</v>
      </c>
      <c r="BG6574" s="3">
        <v>35381</v>
      </c>
      <c r="BH6574" s="3">
        <v>34374</v>
      </c>
      <c r="BI6574" s="3">
        <v>35390</v>
      </c>
      <c r="BJ6574" s="3">
        <v>39390</v>
      </c>
      <c r="BK6574" s="3">
        <v>41760</v>
      </c>
      <c r="BL6574" s="3">
        <v>39842</v>
      </c>
      <c r="BM6574" s="3">
        <v>36914</v>
      </c>
      <c r="BN6574" s="3">
        <v>37316</v>
      </c>
    </row>
    <row r="6575" spans="1:66" x14ac:dyDescent="0.3">
      <c r="A6575" s="3" t="s">
        <v>1571</v>
      </c>
      <c r="B6575" s="3" t="s">
        <v>62</v>
      </c>
      <c r="C6575" s="3" t="s">
        <v>10</v>
      </c>
      <c r="D6575" s="3">
        <v>31537</v>
      </c>
      <c r="E6575" s="3">
        <v>30113</v>
      </c>
      <c r="F6575" s="3">
        <v>33714</v>
      </c>
      <c r="G6575" s="3">
        <v>32007</v>
      </c>
      <c r="H6575" s="3">
        <v>31704</v>
      </c>
      <c r="I6575" s="3">
        <v>36749</v>
      </c>
      <c r="J6575" s="3">
        <v>39844</v>
      </c>
      <c r="K6575" s="3">
        <v>40798</v>
      </c>
      <c r="L6575" s="3">
        <v>43408</v>
      </c>
      <c r="M6575" s="3">
        <v>41619</v>
      </c>
      <c r="N6575" s="3">
        <v>41924</v>
      </c>
      <c r="O6575" s="3">
        <v>45635</v>
      </c>
      <c r="P6575" s="3">
        <v>49320</v>
      </c>
      <c r="Q6575" s="3">
        <v>47994</v>
      </c>
      <c r="R6575" s="3">
        <v>43529</v>
      </c>
      <c r="S6575" s="3">
        <v>42187</v>
      </c>
      <c r="T6575" s="3">
        <v>51549</v>
      </c>
      <c r="U6575" s="3">
        <v>49447</v>
      </c>
      <c r="V6575" s="3">
        <v>50021</v>
      </c>
      <c r="W6575" s="3">
        <v>41734</v>
      </c>
      <c r="X6575" s="3">
        <v>34638</v>
      </c>
      <c r="Y6575" s="3">
        <v>28062</v>
      </c>
      <c r="Z6575" s="3">
        <v>36149</v>
      </c>
      <c r="AA6575" s="3">
        <v>18237</v>
      </c>
      <c r="AB6575" s="3">
        <v>22400</v>
      </c>
      <c r="AC6575" s="3">
        <v>23141</v>
      </c>
      <c r="AD6575" s="3">
        <v>24514</v>
      </c>
      <c r="AE6575" s="3">
        <v>24925</v>
      </c>
      <c r="AF6575" s="3">
        <v>26840</v>
      </c>
      <c r="AG6575" s="3">
        <v>30502</v>
      </c>
      <c r="AH6575" s="3">
        <v>21806</v>
      </c>
      <c r="AI6575" s="3">
        <v>23811</v>
      </c>
      <c r="AJ6575" s="3">
        <v>19799</v>
      </c>
      <c r="AK6575" s="3">
        <v>18760</v>
      </c>
      <c r="AL6575" s="3">
        <v>17937</v>
      </c>
      <c r="AM6575" s="3">
        <v>17955</v>
      </c>
      <c r="AN6575" s="3">
        <v>20085</v>
      </c>
      <c r="AO6575" s="3">
        <v>17066</v>
      </c>
      <c r="AP6575" s="3">
        <v>14791</v>
      </c>
      <c r="AQ6575" s="3">
        <v>12231</v>
      </c>
      <c r="AR6575" s="3">
        <v>13350</v>
      </c>
      <c r="AS6575" s="3">
        <v>13311</v>
      </c>
      <c r="AT6575" s="3">
        <v>12893</v>
      </c>
      <c r="AU6575" s="3">
        <v>14044</v>
      </c>
      <c r="AV6575" s="3">
        <v>13677</v>
      </c>
      <c r="AW6575" s="3">
        <v>11382</v>
      </c>
      <c r="AX6575" s="3">
        <v>8945</v>
      </c>
      <c r="AY6575" s="3">
        <v>8932</v>
      </c>
      <c r="AZ6575" s="3">
        <v>9888</v>
      </c>
      <c r="BA6575" s="3">
        <v>5881</v>
      </c>
      <c r="BB6575" s="3">
        <v>6750</v>
      </c>
      <c r="BC6575" s="3">
        <v>5697</v>
      </c>
      <c r="BD6575" s="3">
        <v>4732</v>
      </c>
      <c r="BE6575" s="3">
        <v>5569</v>
      </c>
      <c r="BF6575" s="3">
        <v>5166</v>
      </c>
      <c r="BG6575" s="3">
        <v>4435</v>
      </c>
      <c r="BH6575" s="3">
        <v>4556</v>
      </c>
      <c r="BI6575" s="3">
        <v>3613</v>
      </c>
      <c r="BJ6575" s="3">
        <v>3969</v>
      </c>
      <c r="BK6575" s="3">
        <v>3225</v>
      </c>
      <c r="BL6575" s="3">
        <v>2880</v>
      </c>
      <c r="BM6575" s="3">
        <v>4396</v>
      </c>
      <c r="BN6575" s="3">
        <v>4903</v>
      </c>
    </row>
    <row r="6576" spans="1:66" x14ac:dyDescent="0.3">
      <c r="A6576" s="3" t="s">
        <v>1571</v>
      </c>
      <c r="B6576" s="3" t="s">
        <v>62</v>
      </c>
      <c r="C6576" s="3" t="s">
        <v>8</v>
      </c>
      <c r="D6576" s="3">
        <v>94077</v>
      </c>
      <c r="E6576" s="3">
        <v>92751</v>
      </c>
      <c r="F6576" s="3">
        <v>97658</v>
      </c>
      <c r="G6576" s="3">
        <v>96565</v>
      </c>
      <c r="H6576" s="3">
        <v>97864</v>
      </c>
      <c r="I6576" s="3">
        <v>110439</v>
      </c>
      <c r="J6576" s="3">
        <v>121146</v>
      </c>
      <c r="K6576" s="3">
        <v>114834</v>
      </c>
      <c r="L6576" s="3">
        <v>129673</v>
      </c>
      <c r="M6576" s="3">
        <v>128685</v>
      </c>
      <c r="N6576" s="3">
        <v>130224</v>
      </c>
      <c r="O6576" s="3">
        <v>138718</v>
      </c>
      <c r="P6576" s="3">
        <v>151530</v>
      </c>
      <c r="Q6576" s="3">
        <v>155731</v>
      </c>
      <c r="R6576" s="3">
        <v>145676</v>
      </c>
      <c r="S6576" s="3">
        <v>141948</v>
      </c>
      <c r="T6576" s="3">
        <v>165191</v>
      </c>
      <c r="U6576" s="3">
        <v>157130</v>
      </c>
      <c r="V6576" s="3">
        <v>167135</v>
      </c>
      <c r="W6576" s="3">
        <v>157390</v>
      </c>
      <c r="X6576" s="3">
        <v>124549</v>
      </c>
      <c r="Y6576" s="3">
        <v>108913</v>
      </c>
      <c r="Z6576" s="3">
        <v>121742</v>
      </c>
      <c r="AA6576" s="3">
        <v>101284</v>
      </c>
      <c r="AB6576" s="3">
        <v>111250</v>
      </c>
      <c r="AC6576" s="3">
        <v>115865</v>
      </c>
      <c r="AD6576" s="3">
        <v>112279</v>
      </c>
      <c r="AE6576" s="3">
        <v>112482</v>
      </c>
      <c r="AF6576" s="3">
        <v>119394</v>
      </c>
      <c r="AG6576" s="3">
        <v>119950</v>
      </c>
      <c r="AH6576" s="3">
        <v>114033</v>
      </c>
      <c r="AI6576" s="3">
        <v>122947</v>
      </c>
      <c r="AJ6576" s="3">
        <v>123895</v>
      </c>
      <c r="AK6576" s="3">
        <v>121076</v>
      </c>
      <c r="AL6576" s="3">
        <v>128242</v>
      </c>
      <c r="AM6576" s="3">
        <v>134079</v>
      </c>
      <c r="AN6576" s="3">
        <v>139774</v>
      </c>
      <c r="AO6576" s="3">
        <v>138268</v>
      </c>
      <c r="AP6576" s="3">
        <v>143183</v>
      </c>
      <c r="AQ6576" s="3">
        <v>139193</v>
      </c>
      <c r="AR6576" s="3">
        <v>144577</v>
      </c>
      <c r="AS6576" s="3">
        <v>145444</v>
      </c>
      <c r="AT6576" s="3">
        <v>143358</v>
      </c>
      <c r="AU6576" s="3">
        <v>147430</v>
      </c>
      <c r="AV6576" s="3">
        <v>153925</v>
      </c>
      <c r="AW6576" s="3">
        <v>153824</v>
      </c>
      <c r="AX6576" s="3">
        <v>151078</v>
      </c>
      <c r="AY6576" s="3">
        <v>158103</v>
      </c>
      <c r="AZ6576" s="3">
        <v>153527</v>
      </c>
      <c r="BA6576" s="3">
        <v>133807</v>
      </c>
      <c r="BB6576" s="3">
        <v>145674</v>
      </c>
      <c r="BC6576" s="3">
        <v>152698</v>
      </c>
      <c r="BD6576" s="3">
        <v>153601</v>
      </c>
      <c r="BE6576" s="3">
        <v>156854</v>
      </c>
      <c r="BF6576" s="3">
        <v>160255</v>
      </c>
      <c r="BG6576" s="3">
        <v>147935</v>
      </c>
      <c r="BH6576" s="3">
        <v>159991</v>
      </c>
      <c r="BI6576" s="3">
        <v>160511</v>
      </c>
      <c r="BJ6576" s="3">
        <v>172611</v>
      </c>
      <c r="BK6576" s="3">
        <v>178608</v>
      </c>
      <c r="BL6576" s="3">
        <v>151676</v>
      </c>
      <c r="BM6576" s="3">
        <v>151507</v>
      </c>
      <c r="BN6576" s="3">
        <v>152369</v>
      </c>
    </row>
    <row r="6577" spans="1:66" x14ac:dyDescent="0.3">
      <c r="A6577" s="3" t="s">
        <v>1571</v>
      </c>
      <c r="B6577" s="3" t="s">
        <v>62</v>
      </c>
      <c r="C6577" s="3" t="s">
        <v>395</v>
      </c>
      <c r="D6577" s="3">
        <v>93166</v>
      </c>
      <c r="E6577" s="3">
        <v>91999</v>
      </c>
      <c r="F6577" s="3">
        <v>96787</v>
      </c>
      <c r="G6577" s="3">
        <v>95489</v>
      </c>
      <c r="H6577" s="3">
        <v>96857</v>
      </c>
      <c r="I6577" s="3">
        <v>109378</v>
      </c>
      <c r="J6577" s="3">
        <v>120336</v>
      </c>
      <c r="K6577" s="3">
        <v>113954</v>
      </c>
      <c r="L6577" s="3">
        <v>127999</v>
      </c>
      <c r="M6577" s="3">
        <v>126608</v>
      </c>
      <c r="N6577" s="3">
        <v>127012</v>
      </c>
      <c r="O6577" s="3">
        <v>135296</v>
      </c>
      <c r="P6577" s="3">
        <v>144989</v>
      </c>
      <c r="Q6577" s="3">
        <v>149827</v>
      </c>
      <c r="R6577" s="3">
        <v>140144</v>
      </c>
      <c r="S6577" s="3">
        <v>138024</v>
      </c>
      <c r="T6577" s="3">
        <v>160077</v>
      </c>
      <c r="U6577" s="3">
        <v>153640</v>
      </c>
      <c r="V6577" s="3">
        <v>161825</v>
      </c>
      <c r="W6577" s="3">
        <v>154722</v>
      </c>
      <c r="X6577" s="3">
        <v>123576</v>
      </c>
      <c r="Y6577" s="3">
        <v>108448</v>
      </c>
      <c r="Z6577" s="3">
        <v>121223</v>
      </c>
      <c r="AA6577" s="3">
        <v>100810</v>
      </c>
      <c r="AB6577" s="3">
        <v>110937</v>
      </c>
      <c r="AC6577" s="3">
        <v>115578</v>
      </c>
      <c r="AD6577" s="3">
        <v>111931</v>
      </c>
      <c r="AE6577" s="3">
        <v>111892</v>
      </c>
      <c r="AF6577" s="3">
        <v>118629</v>
      </c>
      <c r="AG6577" s="3">
        <v>119480</v>
      </c>
      <c r="AH6577" s="3">
        <v>113502</v>
      </c>
      <c r="AI6577" s="3">
        <v>122424</v>
      </c>
      <c r="AJ6577" s="3">
        <v>123531</v>
      </c>
      <c r="AK6577" s="3">
        <v>120551</v>
      </c>
      <c r="AL6577" s="3">
        <v>127611</v>
      </c>
      <c r="AM6577" s="3">
        <v>133299</v>
      </c>
      <c r="AN6577" s="3">
        <v>138959</v>
      </c>
      <c r="AO6577" s="3">
        <v>136798</v>
      </c>
      <c r="AP6577" s="3">
        <v>142115</v>
      </c>
      <c r="AQ6577" s="3">
        <v>137932</v>
      </c>
      <c r="AR6577" s="3">
        <v>143144</v>
      </c>
      <c r="AS6577" s="3">
        <v>144288</v>
      </c>
      <c r="AT6577" s="3">
        <v>142805</v>
      </c>
      <c r="AU6577" s="3">
        <v>146233</v>
      </c>
      <c r="AV6577" s="3">
        <v>153172</v>
      </c>
      <c r="AW6577" s="3">
        <v>152474</v>
      </c>
      <c r="AX6577" s="3">
        <v>150214</v>
      </c>
      <c r="AY6577" s="3">
        <v>155805</v>
      </c>
      <c r="AZ6577" s="3">
        <v>152619</v>
      </c>
      <c r="BA6577" s="3">
        <v>133101</v>
      </c>
      <c r="BB6577" s="3">
        <v>145307</v>
      </c>
      <c r="BC6577" s="3">
        <v>152400</v>
      </c>
      <c r="BD6577" s="3">
        <v>153260</v>
      </c>
      <c r="BE6577" s="3">
        <v>156462</v>
      </c>
      <c r="BF6577" s="3">
        <v>159583</v>
      </c>
      <c r="BG6577" s="3">
        <v>147600</v>
      </c>
      <c r="BH6577" s="3">
        <v>159642</v>
      </c>
      <c r="BI6577" s="3">
        <v>160188</v>
      </c>
      <c r="BJ6577" s="3">
        <v>172172</v>
      </c>
      <c r="BK6577" s="3">
        <v>178038</v>
      </c>
      <c r="BL6577" s="3">
        <v>151377</v>
      </c>
      <c r="BM6577" s="3">
        <v>150275</v>
      </c>
      <c r="BN6577" s="3">
        <v>151794</v>
      </c>
    </row>
    <row r="6578" spans="1:66" x14ac:dyDescent="0.3">
      <c r="A6578" s="3" t="s">
        <v>1571</v>
      </c>
      <c r="B6578" s="3" t="s">
        <v>62</v>
      </c>
      <c r="C6578" s="3" t="s">
        <v>1359</v>
      </c>
      <c r="D6578" s="3">
        <v>911</v>
      </c>
      <c r="E6578" s="3">
        <v>752</v>
      </c>
      <c r="F6578" s="3">
        <v>870</v>
      </c>
      <c r="G6578" s="3">
        <v>1076</v>
      </c>
      <c r="H6578" s="3">
        <v>1007</v>
      </c>
      <c r="I6578" s="3">
        <v>1061</v>
      </c>
      <c r="J6578" s="3">
        <v>810</v>
      </c>
      <c r="K6578" s="3">
        <v>880</v>
      </c>
      <c r="L6578" s="3">
        <v>1675</v>
      </c>
      <c r="M6578" s="3">
        <v>2077</v>
      </c>
      <c r="N6578" s="3">
        <v>3212</v>
      </c>
      <c r="O6578" s="3">
        <v>3422</v>
      </c>
      <c r="P6578" s="3">
        <v>6541</v>
      </c>
      <c r="Q6578" s="3">
        <v>5904</v>
      </c>
      <c r="R6578" s="3">
        <v>5532</v>
      </c>
      <c r="S6578" s="3">
        <v>3924</v>
      </c>
      <c r="T6578" s="3">
        <v>5114</v>
      </c>
      <c r="U6578" s="3">
        <v>3490</v>
      </c>
      <c r="V6578" s="3">
        <v>5321</v>
      </c>
      <c r="W6578" s="3">
        <v>2668</v>
      </c>
      <c r="X6578" s="3">
        <v>973</v>
      </c>
      <c r="Y6578" s="3">
        <v>465</v>
      </c>
      <c r="Z6578" s="3">
        <v>519</v>
      </c>
      <c r="AA6578" s="3">
        <v>474</v>
      </c>
      <c r="AB6578" s="3">
        <v>313</v>
      </c>
      <c r="AC6578" s="3">
        <v>287</v>
      </c>
      <c r="AD6578" s="3">
        <v>348</v>
      </c>
      <c r="AE6578" s="3">
        <v>590</v>
      </c>
      <c r="AF6578" s="3">
        <v>764</v>
      </c>
      <c r="AG6578" s="3">
        <v>470</v>
      </c>
      <c r="AH6578" s="3">
        <v>531</v>
      </c>
      <c r="AI6578" s="3">
        <v>523</v>
      </c>
      <c r="AJ6578" s="3">
        <v>364</v>
      </c>
      <c r="AK6578" s="3">
        <v>524</v>
      </c>
      <c r="AL6578" s="3">
        <v>631</v>
      </c>
      <c r="AM6578" s="3">
        <v>780</v>
      </c>
      <c r="AN6578" s="3">
        <v>814</v>
      </c>
      <c r="AO6578" s="3">
        <v>1470</v>
      </c>
      <c r="AP6578" s="3">
        <v>1068</v>
      </c>
      <c r="AQ6578" s="3">
        <v>1261</v>
      </c>
      <c r="AR6578" s="3">
        <v>1432</v>
      </c>
      <c r="AS6578" s="3">
        <v>1156</v>
      </c>
      <c r="AT6578" s="3">
        <v>553</v>
      </c>
      <c r="AU6578" s="3">
        <v>1198</v>
      </c>
      <c r="AV6578" s="3">
        <v>753</v>
      </c>
      <c r="AW6578" s="3">
        <v>1350</v>
      </c>
      <c r="AX6578" s="3">
        <v>865</v>
      </c>
      <c r="AY6578" s="3">
        <v>2298</v>
      </c>
      <c r="AZ6578" s="3">
        <v>908</v>
      </c>
      <c r="BA6578" s="3">
        <v>706</v>
      </c>
      <c r="BB6578" s="3">
        <v>367</v>
      </c>
      <c r="BC6578" s="3">
        <v>298</v>
      </c>
      <c r="BD6578" s="3">
        <v>341</v>
      </c>
      <c r="BE6578" s="3">
        <v>391</v>
      </c>
      <c r="BF6578" s="3">
        <v>672</v>
      </c>
      <c r="BG6578" s="3">
        <v>335</v>
      </c>
      <c r="BH6578" s="3">
        <v>349</v>
      </c>
      <c r="BI6578" s="3">
        <v>323</v>
      </c>
      <c r="BJ6578" s="3">
        <v>439</v>
      </c>
      <c r="BK6578" s="3">
        <v>570</v>
      </c>
      <c r="BL6578" s="3">
        <v>299</v>
      </c>
      <c r="BM6578" s="3">
        <v>1232</v>
      </c>
      <c r="BN6578" s="3">
        <v>575</v>
      </c>
    </row>
    <row r="6579" spans="1:66" x14ac:dyDescent="0.3">
      <c r="A6579" s="3" t="s">
        <v>1571</v>
      </c>
      <c r="B6579" s="3" t="s">
        <v>62</v>
      </c>
      <c r="C6579" s="3" t="s">
        <v>1618</v>
      </c>
      <c r="D6579" s="3">
        <v>18607</v>
      </c>
      <c r="E6579" s="3">
        <v>19901</v>
      </c>
      <c r="F6579" s="3">
        <v>17477</v>
      </c>
      <c r="G6579" s="3">
        <v>19209</v>
      </c>
      <c r="H6579" s="3">
        <v>19945</v>
      </c>
      <c r="I6579" s="3">
        <v>19080</v>
      </c>
      <c r="J6579" s="3">
        <v>21442</v>
      </c>
      <c r="K6579" s="3">
        <v>16837</v>
      </c>
      <c r="L6579" s="3">
        <v>24940</v>
      </c>
      <c r="M6579" s="3">
        <v>27017</v>
      </c>
      <c r="N6579" s="3">
        <v>29500</v>
      </c>
      <c r="O6579" s="3">
        <v>29822</v>
      </c>
      <c r="P6579" s="3">
        <v>31922</v>
      </c>
      <c r="Q6579" s="3">
        <v>38142</v>
      </c>
      <c r="R6579" s="3">
        <v>38910</v>
      </c>
      <c r="S6579" s="3">
        <v>38976</v>
      </c>
      <c r="T6579" s="3">
        <v>40877</v>
      </c>
      <c r="U6579" s="3">
        <v>39422</v>
      </c>
      <c r="V6579" s="3">
        <v>45878</v>
      </c>
      <c r="W6579" s="3">
        <v>57447</v>
      </c>
      <c r="X6579" s="3">
        <v>47284</v>
      </c>
      <c r="Y6579" s="3">
        <v>45403</v>
      </c>
      <c r="Z6579" s="3">
        <v>48450</v>
      </c>
      <c r="AA6579" s="3">
        <v>46459</v>
      </c>
      <c r="AB6579" s="3">
        <v>44180</v>
      </c>
      <c r="AC6579" s="3">
        <v>46823</v>
      </c>
      <c r="AD6579" s="3">
        <v>46086</v>
      </c>
      <c r="AE6579" s="3">
        <v>50068</v>
      </c>
      <c r="AF6579" s="3">
        <v>52604</v>
      </c>
      <c r="AG6579" s="3">
        <v>50495</v>
      </c>
      <c r="AH6579" s="3">
        <v>53401</v>
      </c>
      <c r="AI6579" s="3">
        <v>60715</v>
      </c>
      <c r="AJ6579" s="3">
        <v>63550</v>
      </c>
      <c r="AK6579" s="3">
        <v>64279</v>
      </c>
      <c r="AL6579" s="3">
        <v>70895</v>
      </c>
      <c r="AM6579" s="3">
        <v>75228</v>
      </c>
      <c r="AN6579" s="3">
        <v>75087</v>
      </c>
      <c r="AO6579" s="3">
        <v>77379</v>
      </c>
      <c r="AP6579" s="3">
        <v>85774</v>
      </c>
      <c r="AQ6579" s="3">
        <v>89740</v>
      </c>
      <c r="AR6579" s="3">
        <v>96359</v>
      </c>
      <c r="AS6579" s="3">
        <v>94389</v>
      </c>
      <c r="AT6579" s="3">
        <v>95984</v>
      </c>
      <c r="AU6579" s="3">
        <v>95085</v>
      </c>
      <c r="AV6579" s="3">
        <v>100759</v>
      </c>
      <c r="AW6579" s="3">
        <v>101861</v>
      </c>
      <c r="AX6579" s="3">
        <v>106674</v>
      </c>
      <c r="AY6579" s="3">
        <v>112878</v>
      </c>
      <c r="AZ6579" s="3">
        <v>102565</v>
      </c>
      <c r="BA6579" s="3">
        <v>88848</v>
      </c>
      <c r="BB6579" s="3">
        <v>94326</v>
      </c>
      <c r="BC6579" s="3">
        <v>99629</v>
      </c>
      <c r="BD6579" s="3">
        <v>101535</v>
      </c>
      <c r="BE6579" s="3">
        <v>99283</v>
      </c>
      <c r="BF6579" s="3">
        <v>102021</v>
      </c>
      <c r="BG6579" s="3">
        <v>97993</v>
      </c>
      <c r="BH6579" s="3">
        <v>109475</v>
      </c>
      <c r="BI6579" s="3">
        <v>109681</v>
      </c>
      <c r="BJ6579" s="3">
        <v>118860</v>
      </c>
      <c r="BK6579" s="3">
        <v>123632</v>
      </c>
      <c r="BL6579" s="3">
        <v>100703</v>
      </c>
      <c r="BM6579" s="3">
        <v>101711</v>
      </c>
      <c r="BN6579" s="3">
        <v>101813</v>
      </c>
    </row>
    <row r="6580" spans="1:66" x14ac:dyDescent="0.3">
      <c r="A6580" s="3" t="s">
        <v>1571</v>
      </c>
      <c r="B6580" s="3" t="s">
        <v>62</v>
      </c>
      <c r="C6580" s="3" t="s">
        <v>1334</v>
      </c>
      <c r="D6580" s="3">
        <v>94077</v>
      </c>
      <c r="E6580" s="3">
        <v>92751</v>
      </c>
      <c r="F6580" s="3">
        <v>97658</v>
      </c>
      <c r="G6580" s="3">
        <v>96565</v>
      </c>
      <c r="H6580" s="3">
        <v>97864</v>
      </c>
      <c r="I6580" s="3">
        <v>110439</v>
      </c>
      <c r="J6580" s="3">
        <v>121146</v>
      </c>
      <c r="K6580" s="3">
        <v>114834</v>
      </c>
      <c r="L6580" s="3">
        <v>129673</v>
      </c>
      <c r="M6580" s="3">
        <v>128685</v>
      </c>
      <c r="N6580" s="3">
        <v>130224</v>
      </c>
      <c r="O6580" s="3">
        <v>138718</v>
      </c>
      <c r="P6580" s="3">
        <v>151530</v>
      </c>
      <c r="Q6580" s="3">
        <v>155731</v>
      </c>
      <c r="R6580" s="3">
        <v>145676</v>
      </c>
      <c r="S6580" s="3">
        <v>141948</v>
      </c>
      <c r="T6580" s="3">
        <v>165191</v>
      </c>
      <c r="U6580" s="3">
        <v>157130</v>
      </c>
      <c r="V6580" s="3">
        <v>167135</v>
      </c>
      <c r="W6580" s="3">
        <v>157390</v>
      </c>
      <c r="X6580" s="3">
        <v>124549</v>
      </c>
      <c r="Y6580" s="3">
        <v>108913</v>
      </c>
      <c r="Z6580" s="3">
        <v>121742</v>
      </c>
      <c r="AA6580" s="3">
        <v>101284</v>
      </c>
      <c r="AB6580" s="3">
        <v>111250</v>
      </c>
      <c r="AC6580" s="3">
        <v>115865</v>
      </c>
      <c r="AD6580" s="3">
        <v>112279</v>
      </c>
      <c r="AE6580" s="3">
        <v>112482</v>
      </c>
      <c r="AF6580" s="3">
        <v>119394</v>
      </c>
      <c r="AG6580" s="3">
        <v>119950</v>
      </c>
      <c r="AH6580" s="3">
        <v>114033</v>
      </c>
      <c r="AI6580" s="3">
        <v>122947</v>
      </c>
      <c r="AJ6580" s="3">
        <v>123895</v>
      </c>
      <c r="AK6580" s="3">
        <v>121076</v>
      </c>
      <c r="AL6580" s="3">
        <v>128242</v>
      </c>
      <c r="AM6580" s="3">
        <v>134079</v>
      </c>
      <c r="AN6580" s="3">
        <v>139774</v>
      </c>
      <c r="AO6580" s="3">
        <v>138268</v>
      </c>
      <c r="AP6580" s="3">
        <v>143183</v>
      </c>
      <c r="AQ6580" s="3">
        <v>139193</v>
      </c>
      <c r="AR6580" s="3">
        <v>144577</v>
      </c>
      <c r="AS6580" s="3">
        <v>145444</v>
      </c>
      <c r="AT6580" s="3">
        <v>143358</v>
      </c>
      <c r="AU6580" s="3">
        <v>147430</v>
      </c>
      <c r="AV6580" s="3">
        <v>153925</v>
      </c>
      <c r="AW6580" s="3">
        <v>153824</v>
      </c>
      <c r="AX6580" s="3">
        <v>151078</v>
      </c>
      <c r="AY6580" s="3">
        <v>158103</v>
      </c>
      <c r="AZ6580" s="3">
        <v>153527</v>
      </c>
      <c r="BA6580" s="3">
        <v>132798</v>
      </c>
      <c r="BB6580" s="3">
        <v>144955</v>
      </c>
      <c r="BC6580" s="3">
        <v>150819</v>
      </c>
      <c r="BD6580" s="3">
        <v>151545</v>
      </c>
      <c r="BE6580" s="3">
        <v>153166</v>
      </c>
      <c r="BF6580" s="3">
        <v>156686</v>
      </c>
      <c r="BG6580" s="3">
        <v>144306</v>
      </c>
      <c r="BH6580" s="3">
        <v>154465</v>
      </c>
      <c r="BI6580" s="3">
        <v>155347</v>
      </c>
      <c r="BJ6580" s="3">
        <v>167673</v>
      </c>
      <c r="BK6580" s="3">
        <v>173754</v>
      </c>
      <c r="BL6580" s="3">
        <v>147388</v>
      </c>
      <c r="BM6580" s="3">
        <v>149663</v>
      </c>
      <c r="BN6580" s="3">
        <v>150549</v>
      </c>
    </row>
    <row r="6581" spans="1:66" x14ac:dyDescent="0.3">
      <c r="A6581" s="3" t="s">
        <v>1571</v>
      </c>
      <c r="B6581" s="3" t="s">
        <v>62</v>
      </c>
      <c r="C6581" s="3" t="s">
        <v>6</v>
      </c>
      <c r="D6581" s="3">
        <v>2</v>
      </c>
      <c r="E6581" s="3">
        <v>2</v>
      </c>
      <c r="F6581" s="3">
        <v>4</v>
      </c>
      <c r="G6581" s="3">
        <v>2</v>
      </c>
      <c r="H6581" s="3">
        <v>0</v>
      </c>
      <c r="I6581" s="3">
        <v>0</v>
      </c>
      <c r="J6581" s="3">
        <v>0</v>
      </c>
      <c r="K6581" s="3">
        <v>0</v>
      </c>
      <c r="L6581" s="3">
        <v>0</v>
      </c>
      <c r="M6581" s="3">
        <v>0</v>
      </c>
      <c r="N6581" s="3">
        <v>0</v>
      </c>
      <c r="O6581" s="3">
        <v>1</v>
      </c>
      <c r="P6581" s="3">
        <v>1</v>
      </c>
      <c r="Q6581" s="3">
        <v>1</v>
      </c>
      <c r="R6581" s="3">
        <v>457</v>
      </c>
      <c r="S6581" s="3">
        <v>2</v>
      </c>
      <c r="T6581" s="3">
        <v>148</v>
      </c>
      <c r="U6581" s="3">
        <v>1154</v>
      </c>
      <c r="V6581" s="3">
        <v>7</v>
      </c>
      <c r="W6581" s="3">
        <v>4</v>
      </c>
      <c r="X6581" s="3">
        <v>210</v>
      </c>
      <c r="Y6581" s="3">
        <v>48</v>
      </c>
      <c r="Z6581" s="3">
        <v>255</v>
      </c>
      <c r="AA6581" s="3">
        <v>5</v>
      </c>
      <c r="AB6581" s="3">
        <v>6</v>
      </c>
      <c r="AC6581" s="3">
        <v>90</v>
      </c>
      <c r="AD6581" s="3">
        <v>428</v>
      </c>
      <c r="AE6581" s="3">
        <v>1614</v>
      </c>
      <c r="AF6581" s="3">
        <v>10929</v>
      </c>
      <c r="AG6581" s="3">
        <v>8323</v>
      </c>
      <c r="AH6581" s="3">
        <v>3461</v>
      </c>
      <c r="AI6581" s="3">
        <v>917</v>
      </c>
      <c r="AJ6581" s="3">
        <v>155</v>
      </c>
      <c r="AK6581" s="3">
        <v>1637</v>
      </c>
      <c r="AL6581" s="3">
        <v>385</v>
      </c>
      <c r="AM6581" s="3">
        <v>505</v>
      </c>
      <c r="AN6581" s="3">
        <v>871</v>
      </c>
      <c r="AO6581" s="3">
        <v>409</v>
      </c>
      <c r="AP6581" s="3">
        <v>3473</v>
      </c>
      <c r="AQ6581" s="3">
        <v>3764</v>
      </c>
      <c r="AR6581" s="3">
        <v>2132</v>
      </c>
      <c r="AS6581" s="3">
        <v>2050</v>
      </c>
      <c r="AT6581" s="3">
        <v>8295</v>
      </c>
      <c r="AU6581" s="3">
        <v>21711</v>
      </c>
      <c r="AV6581" s="3">
        <v>12085</v>
      </c>
      <c r="AW6581" s="3">
        <v>7944</v>
      </c>
      <c r="AX6581" s="3">
        <v>11227</v>
      </c>
      <c r="AY6581" s="3">
        <v>11221</v>
      </c>
      <c r="AZ6581" s="3">
        <v>3446</v>
      </c>
      <c r="BA6581" s="3">
        <v>1688</v>
      </c>
      <c r="BB6581" s="3">
        <v>2308</v>
      </c>
      <c r="BC6581" s="3">
        <v>834</v>
      </c>
      <c r="BD6581" s="3">
        <v>1567</v>
      </c>
      <c r="BE6581" s="3">
        <v>895</v>
      </c>
      <c r="BF6581" s="3">
        <v>1505</v>
      </c>
      <c r="BG6581" s="3">
        <v>400</v>
      </c>
      <c r="BH6581" s="3">
        <v>115</v>
      </c>
      <c r="BI6581" s="3">
        <v>223</v>
      </c>
      <c r="BJ6581" s="3">
        <v>1191</v>
      </c>
      <c r="BK6581" s="3">
        <v>355</v>
      </c>
      <c r="BL6581" s="3">
        <v>231</v>
      </c>
      <c r="BM6581" s="3">
        <v>2252</v>
      </c>
      <c r="BN6581" s="3">
        <v>2360</v>
      </c>
    </row>
    <row r="6582" spans="1:66" x14ac:dyDescent="0.3">
      <c r="A6582" s="3" t="s">
        <v>1571</v>
      </c>
      <c r="B6582" s="3" t="s">
        <v>62</v>
      </c>
      <c r="C6582" s="3" t="s">
        <v>1420</v>
      </c>
      <c r="AZ6582" s="3">
        <v>14234</v>
      </c>
      <c r="BA6582" s="3">
        <v>14626</v>
      </c>
      <c r="BB6582" s="3">
        <v>14715</v>
      </c>
      <c r="BC6582" s="3">
        <v>15162</v>
      </c>
      <c r="BD6582" s="3">
        <v>15597</v>
      </c>
      <c r="BE6582" s="3">
        <v>15758</v>
      </c>
      <c r="BF6582" s="3">
        <v>15621</v>
      </c>
      <c r="BG6582" s="3">
        <v>15743</v>
      </c>
      <c r="BH6582" s="3">
        <v>16012</v>
      </c>
      <c r="BI6582" s="3">
        <v>16579</v>
      </c>
      <c r="BJ6582" s="3">
        <v>16954</v>
      </c>
      <c r="BK6582" s="3">
        <v>17373</v>
      </c>
      <c r="BL6582" s="3">
        <v>17944</v>
      </c>
      <c r="BM6582" s="3">
        <v>18286</v>
      </c>
      <c r="BN6582" s="3">
        <v>18460</v>
      </c>
    </row>
    <row r="6583" spans="1:66" x14ac:dyDescent="0.3">
      <c r="A6583" s="3" t="s">
        <v>1571</v>
      </c>
      <c r="B6583" s="3" t="s">
        <v>62</v>
      </c>
      <c r="C6583" s="3" t="s">
        <v>4</v>
      </c>
      <c r="D6583" s="3">
        <v>310</v>
      </c>
      <c r="E6583" s="3">
        <v>306</v>
      </c>
      <c r="F6583" s="3">
        <v>0</v>
      </c>
      <c r="G6583" s="3">
        <v>374</v>
      </c>
      <c r="H6583" s="3">
        <v>414</v>
      </c>
      <c r="I6583" s="3">
        <v>380</v>
      </c>
      <c r="J6583" s="3">
        <v>388</v>
      </c>
      <c r="K6583" s="3">
        <v>398</v>
      </c>
      <c r="L6583" s="3">
        <v>441</v>
      </c>
      <c r="M6583" s="3">
        <v>438</v>
      </c>
      <c r="N6583" s="3">
        <v>432</v>
      </c>
      <c r="O6583" s="3">
        <v>453</v>
      </c>
      <c r="P6583" s="3">
        <v>449</v>
      </c>
      <c r="Q6583" s="3">
        <v>609</v>
      </c>
      <c r="R6583" s="3">
        <v>608</v>
      </c>
      <c r="S6583" s="3">
        <v>632</v>
      </c>
      <c r="T6583" s="3">
        <v>846</v>
      </c>
      <c r="U6583" s="3">
        <v>1789</v>
      </c>
      <c r="V6583" s="3">
        <v>4373</v>
      </c>
      <c r="W6583" s="3">
        <v>6249</v>
      </c>
      <c r="X6583" s="3">
        <v>3460</v>
      </c>
      <c r="Y6583" s="3">
        <v>359</v>
      </c>
      <c r="Z6583" s="3">
        <v>1110</v>
      </c>
      <c r="AA6583" s="3">
        <v>1398</v>
      </c>
      <c r="AB6583" s="3">
        <v>3390</v>
      </c>
      <c r="AC6583" s="3">
        <v>9195</v>
      </c>
      <c r="AD6583" s="3">
        <v>23835</v>
      </c>
      <c r="AE6583" s="3">
        <v>8238</v>
      </c>
      <c r="AF6583" s="3">
        <v>5235</v>
      </c>
      <c r="AG6583" s="3">
        <v>6863</v>
      </c>
      <c r="AH6583" s="3">
        <v>5944</v>
      </c>
      <c r="AI6583" s="3">
        <v>10649</v>
      </c>
      <c r="AJ6583" s="3">
        <v>18665</v>
      </c>
      <c r="AK6583" s="3">
        <v>22897</v>
      </c>
      <c r="AL6583" s="3">
        <v>26803</v>
      </c>
      <c r="AM6583" s="3">
        <v>29305</v>
      </c>
      <c r="AN6583" s="3">
        <v>31024</v>
      </c>
      <c r="AO6583" s="3">
        <v>34151</v>
      </c>
      <c r="AP6583" s="3">
        <v>30551</v>
      </c>
      <c r="AQ6583" s="3">
        <v>24228</v>
      </c>
      <c r="AR6583" s="3">
        <v>29059</v>
      </c>
      <c r="AS6583" s="3">
        <v>30266</v>
      </c>
      <c r="AT6583" s="3">
        <v>22538</v>
      </c>
      <c r="AU6583" s="3">
        <v>13142</v>
      </c>
      <c r="AV6583" s="3">
        <v>20991</v>
      </c>
      <c r="AW6583" s="3">
        <v>34597</v>
      </c>
      <c r="AX6583" s="3">
        <v>38269</v>
      </c>
      <c r="AY6583" s="3">
        <v>34622</v>
      </c>
      <c r="AZ6583" s="3">
        <v>29950</v>
      </c>
      <c r="BA6583" s="3">
        <v>28275</v>
      </c>
      <c r="BB6583" s="3">
        <v>26555</v>
      </c>
      <c r="BC6583" s="3">
        <v>27140</v>
      </c>
      <c r="BD6583" s="3">
        <v>23794</v>
      </c>
      <c r="BE6583" s="3">
        <v>27909</v>
      </c>
      <c r="BF6583" s="3">
        <v>24530</v>
      </c>
      <c r="BG6583" s="3">
        <v>27425</v>
      </c>
      <c r="BH6583" s="3">
        <v>29038</v>
      </c>
      <c r="BI6583" s="3">
        <v>24784</v>
      </c>
      <c r="BJ6583" s="3">
        <v>14333</v>
      </c>
      <c r="BK6583" s="3">
        <v>27241</v>
      </c>
      <c r="BL6583" s="3">
        <v>9913</v>
      </c>
      <c r="BM6583" s="3">
        <v>9682</v>
      </c>
      <c r="BN6583" s="3">
        <v>17894</v>
      </c>
    </row>
    <row r="6584" spans="1:66" x14ac:dyDescent="0.3">
      <c r="A6584" s="3" t="s">
        <v>1571</v>
      </c>
      <c r="B6584" s="3" t="s">
        <v>62</v>
      </c>
      <c r="C6584" s="3" t="s">
        <v>2</v>
      </c>
      <c r="D6584" s="3">
        <v>-19274</v>
      </c>
      <c r="E6584" s="3">
        <v>-19692</v>
      </c>
      <c r="F6584" s="3">
        <v>-21903</v>
      </c>
      <c r="G6584" s="3">
        <v>-22921</v>
      </c>
      <c r="H6584" s="3">
        <v>-23672</v>
      </c>
      <c r="I6584" s="3">
        <v>-15776</v>
      </c>
      <c r="J6584" s="3">
        <v>-14108</v>
      </c>
      <c r="K6584" s="3">
        <v>-1562</v>
      </c>
      <c r="L6584" s="3">
        <v>3019</v>
      </c>
      <c r="M6584" s="3">
        <v>8439</v>
      </c>
      <c r="N6584" s="3">
        <v>18372</v>
      </c>
      <c r="O6584" s="3">
        <v>41614</v>
      </c>
      <c r="P6584" s="3">
        <v>16481</v>
      </c>
      <c r="Q6584" s="3">
        <v>19730</v>
      </c>
      <c r="R6584" s="3">
        <v>10970</v>
      </c>
      <c r="S6584" s="3">
        <v>-5654</v>
      </c>
      <c r="T6584" s="3">
        <v>-20284</v>
      </c>
      <c r="U6584" s="3">
        <v>-61409</v>
      </c>
      <c r="V6584" s="3">
        <v>-24410</v>
      </c>
      <c r="W6584" s="3">
        <v>8749</v>
      </c>
      <c r="X6584" s="3">
        <v>4610</v>
      </c>
      <c r="Y6584" s="3">
        <v>23208</v>
      </c>
      <c r="Z6584" s="3">
        <v>41768</v>
      </c>
      <c r="AA6584" s="3">
        <v>46079</v>
      </c>
      <c r="AB6584" s="3">
        <v>82272</v>
      </c>
      <c r="AC6584" s="3">
        <v>62942</v>
      </c>
      <c r="AD6584" s="3">
        <v>70866</v>
      </c>
      <c r="AE6584" s="3">
        <v>54589</v>
      </c>
      <c r="AF6584" s="3">
        <v>53717</v>
      </c>
      <c r="AG6584" s="3">
        <v>53876</v>
      </c>
      <c r="AH6584" s="3">
        <v>93685</v>
      </c>
      <c r="AI6584" s="3">
        <v>99459</v>
      </c>
      <c r="AJ6584" s="3">
        <v>79949</v>
      </c>
      <c r="AK6584" s="3">
        <v>54495</v>
      </c>
      <c r="AL6584" s="3">
        <v>59686</v>
      </c>
      <c r="AM6584" s="3">
        <v>74559</v>
      </c>
      <c r="AN6584" s="3">
        <v>85064</v>
      </c>
      <c r="AO6584" s="3">
        <v>91474</v>
      </c>
      <c r="AP6584" s="3">
        <v>76921</v>
      </c>
      <c r="AQ6584" s="3">
        <v>102330</v>
      </c>
      <c r="AR6584" s="3">
        <v>81637</v>
      </c>
      <c r="AS6584" s="3">
        <v>108620</v>
      </c>
      <c r="AT6584" s="3">
        <v>132272</v>
      </c>
      <c r="AU6584" s="3">
        <v>181069</v>
      </c>
      <c r="AV6584" s="3">
        <v>165277</v>
      </c>
      <c r="AW6584" s="3">
        <v>130455</v>
      </c>
      <c r="AX6584" s="3">
        <v>134220</v>
      </c>
      <c r="AY6584" s="3">
        <v>136213</v>
      </c>
      <c r="AZ6584" s="3">
        <v>127197</v>
      </c>
      <c r="BA6584" s="3">
        <v>95005</v>
      </c>
      <c r="BB6584" s="3">
        <v>128857</v>
      </c>
      <c r="BC6584" s="3">
        <v>130752</v>
      </c>
      <c r="BD6584" s="3">
        <v>138696</v>
      </c>
      <c r="BE6584" s="3">
        <v>146135</v>
      </c>
      <c r="BF6584" s="3">
        <v>100769</v>
      </c>
      <c r="BG6584" s="3">
        <v>67763</v>
      </c>
      <c r="BH6584" s="3">
        <v>38055</v>
      </c>
      <c r="BI6584" s="3">
        <v>61512</v>
      </c>
      <c r="BJ6584" s="3">
        <v>78949</v>
      </c>
      <c r="BK6584" s="3">
        <v>44079</v>
      </c>
      <c r="BL6584" s="3">
        <v>80040</v>
      </c>
      <c r="BM6584" s="3">
        <v>87266</v>
      </c>
      <c r="BN6584" s="3">
        <v>69168</v>
      </c>
    </row>
    <row r="6585" spans="1:66" x14ac:dyDescent="0.3">
      <c r="A6585" s="3" t="s">
        <v>1571</v>
      </c>
      <c r="B6585" s="3" t="s">
        <v>62</v>
      </c>
      <c r="C6585" s="3" t="s">
        <v>1</v>
      </c>
      <c r="D6585" s="3">
        <v>308</v>
      </c>
      <c r="E6585" s="3">
        <v>304</v>
      </c>
      <c r="F6585" s="3">
        <v>-4</v>
      </c>
      <c r="G6585" s="3">
        <v>372</v>
      </c>
      <c r="H6585" s="3">
        <v>414</v>
      </c>
      <c r="I6585" s="3">
        <v>380</v>
      </c>
      <c r="J6585" s="3">
        <v>388</v>
      </c>
      <c r="K6585" s="3">
        <v>398</v>
      </c>
      <c r="L6585" s="3">
        <v>441</v>
      </c>
      <c r="M6585" s="3">
        <v>438</v>
      </c>
      <c r="N6585" s="3">
        <v>432</v>
      </c>
      <c r="O6585" s="3">
        <v>453</v>
      </c>
      <c r="P6585" s="3">
        <v>447</v>
      </c>
      <c r="Q6585" s="3">
        <v>607</v>
      </c>
      <c r="R6585" s="3">
        <v>151</v>
      </c>
      <c r="S6585" s="3">
        <v>630</v>
      </c>
      <c r="T6585" s="3">
        <v>698</v>
      </c>
      <c r="U6585" s="3">
        <v>635</v>
      </c>
      <c r="V6585" s="3">
        <v>4366</v>
      </c>
      <c r="W6585" s="3">
        <v>6245</v>
      </c>
      <c r="X6585" s="3">
        <v>3250</v>
      </c>
      <c r="Y6585" s="3">
        <v>310</v>
      </c>
      <c r="Z6585" s="3">
        <v>856</v>
      </c>
      <c r="AA6585" s="3">
        <v>1393</v>
      </c>
      <c r="AB6585" s="3">
        <v>3385</v>
      </c>
      <c r="AC6585" s="3">
        <v>9104</v>
      </c>
      <c r="AD6585" s="3">
        <v>23407</v>
      </c>
      <c r="AE6585" s="3">
        <v>6623</v>
      </c>
      <c r="AF6585" s="3">
        <v>-5695</v>
      </c>
      <c r="AG6585" s="3">
        <v>-1460</v>
      </c>
      <c r="AH6585" s="3">
        <v>2483</v>
      </c>
      <c r="AI6585" s="3">
        <v>9732</v>
      </c>
      <c r="AJ6585" s="3">
        <v>18510</v>
      </c>
      <c r="AK6585" s="3">
        <v>21261</v>
      </c>
      <c r="AL6585" s="3">
        <v>26418</v>
      </c>
      <c r="AM6585" s="3">
        <v>28801</v>
      </c>
      <c r="AN6585" s="3">
        <v>30153</v>
      </c>
      <c r="AO6585" s="3">
        <v>33742</v>
      </c>
      <c r="AP6585" s="3">
        <v>27078</v>
      </c>
      <c r="AQ6585" s="3">
        <v>20464</v>
      </c>
      <c r="AR6585" s="3">
        <v>26927</v>
      </c>
      <c r="AS6585" s="3">
        <v>28217</v>
      </c>
      <c r="AT6585" s="3">
        <v>14243</v>
      </c>
      <c r="AU6585" s="3">
        <v>-8569</v>
      </c>
      <c r="AV6585" s="3">
        <v>8906</v>
      </c>
      <c r="AW6585" s="3">
        <v>26652</v>
      </c>
      <c r="AX6585" s="3">
        <v>27042</v>
      </c>
      <c r="AY6585" s="3">
        <v>23401</v>
      </c>
      <c r="AZ6585" s="3">
        <v>26503</v>
      </c>
      <c r="BA6585" s="3">
        <v>26587</v>
      </c>
      <c r="BB6585" s="3">
        <v>24247</v>
      </c>
      <c r="BC6585" s="3">
        <v>26306</v>
      </c>
      <c r="BD6585" s="3">
        <v>22227</v>
      </c>
      <c r="BE6585" s="3">
        <v>27014</v>
      </c>
      <c r="BF6585" s="3">
        <v>23025</v>
      </c>
      <c r="BG6585" s="3">
        <v>27025</v>
      </c>
      <c r="BH6585" s="3">
        <v>28923</v>
      </c>
      <c r="BI6585" s="3">
        <v>24560</v>
      </c>
      <c r="BJ6585" s="3">
        <v>13142</v>
      </c>
      <c r="BK6585" s="3">
        <v>26886</v>
      </c>
      <c r="BL6585" s="3">
        <v>9682</v>
      </c>
      <c r="BM6585" s="3">
        <v>7431</v>
      </c>
      <c r="BN6585" s="3">
        <v>15534</v>
      </c>
    </row>
    <row r="6586" spans="1:66" x14ac:dyDescent="0.3">
      <c r="A6586" s="3" t="s">
        <v>1571</v>
      </c>
      <c r="B6586" s="3" t="s">
        <v>62</v>
      </c>
      <c r="C6586" s="3" t="s">
        <v>1573</v>
      </c>
      <c r="BH6586" s="3">
        <v>3.9</v>
      </c>
      <c r="BI6586" s="3">
        <v>5.5</v>
      </c>
      <c r="BJ6586" s="3">
        <v>10</v>
      </c>
      <c r="BK6586" s="3">
        <v>13.5</v>
      </c>
      <c r="BL6586" s="3">
        <v>16.8</v>
      </c>
      <c r="BM6586" s="3">
        <v>23.5</v>
      </c>
      <c r="BN6586" s="3">
        <v>32</v>
      </c>
    </row>
    <row r="6587" spans="1:66" x14ac:dyDescent="0.3">
      <c r="A6587" s="3" t="s">
        <v>1571</v>
      </c>
      <c r="B6587" s="3" t="s">
        <v>62</v>
      </c>
      <c r="C6587" s="3" t="s">
        <v>1574</v>
      </c>
      <c r="BH6587" s="3">
        <v>0.1</v>
      </c>
      <c r="BI6587" s="3">
        <v>0.1</v>
      </c>
      <c r="BJ6587" s="3">
        <v>0.2</v>
      </c>
      <c r="BK6587" s="3">
        <v>0.3</v>
      </c>
      <c r="BL6587" s="3">
        <v>0.3</v>
      </c>
      <c r="BM6587" s="3">
        <v>0.5</v>
      </c>
      <c r="BN6587" s="3">
        <v>0.7</v>
      </c>
    </row>
    <row r="6588" spans="1:66" x14ac:dyDescent="0.3">
      <c r="A6588" s="3" t="s">
        <v>1571</v>
      </c>
      <c r="B6588" s="3" t="s">
        <v>62</v>
      </c>
      <c r="C6588" s="3" t="s">
        <v>656</v>
      </c>
      <c r="D6588" s="3">
        <v>0</v>
      </c>
      <c r="E6588" s="3">
        <v>0</v>
      </c>
      <c r="F6588" s="3">
        <v>0</v>
      </c>
      <c r="G6588" s="3">
        <v>0</v>
      </c>
      <c r="H6588" s="3">
        <v>0</v>
      </c>
      <c r="I6588" s="3">
        <v>0</v>
      </c>
      <c r="J6588" s="3">
        <v>0</v>
      </c>
      <c r="K6588" s="3">
        <v>0</v>
      </c>
      <c r="L6588" s="3">
        <v>0</v>
      </c>
      <c r="M6588" s="3">
        <v>0</v>
      </c>
      <c r="N6588" s="3">
        <v>0</v>
      </c>
      <c r="O6588" s="3">
        <v>0</v>
      </c>
      <c r="P6588" s="3">
        <v>0</v>
      </c>
      <c r="Q6588" s="3">
        <v>0</v>
      </c>
      <c r="R6588" s="3">
        <v>0</v>
      </c>
      <c r="S6588" s="3">
        <v>0</v>
      </c>
      <c r="T6588" s="3">
        <v>0</v>
      </c>
      <c r="U6588" s="3">
        <v>0</v>
      </c>
      <c r="V6588" s="3">
        <v>0</v>
      </c>
      <c r="W6588" s="3">
        <v>0</v>
      </c>
      <c r="X6588" s="3">
        <v>0</v>
      </c>
      <c r="Y6588" s="3">
        <v>29</v>
      </c>
      <c r="Z6588" s="3">
        <v>36</v>
      </c>
      <c r="AA6588" s="3">
        <v>28</v>
      </c>
      <c r="AB6588" s="3">
        <v>20</v>
      </c>
      <c r="AC6588" s="3">
        <v>2179</v>
      </c>
      <c r="AD6588" s="3">
        <v>2699</v>
      </c>
      <c r="AE6588" s="3">
        <v>1741</v>
      </c>
      <c r="AF6588" s="3">
        <v>1404</v>
      </c>
      <c r="AG6588" s="3">
        <v>1658</v>
      </c>
      <c r="AH6588" s="3">
        <v>1888</v>
      </c>
      <c r="AI6588" s="3">
        <v>3691</v>
      </c>
      <c r="AJ6588" s="3">
        <v>5811</v>
      </c>
      <c r="AK6588" s="3">
        <v>10906</v>
      </c>
      <c r="AL6588" s="3">
        <v>12480</v>
      </c>
      <c r="AM6588" s="3">
        <v>13447</v>
      </c>
      <c r="AN6588" s="3">
        <v>10348</v>
      </c>
      <c r="AO6588" s="3">
        <v>14884</v>
      </c>
      <c r="AP6588" s="3">
        <v>16888</v>
      </c>
      <c r="AQ6588" s="3">
        <v>18732</v>
      </c>
      <c r="AR6588" s="3">
        <v>19054</v>
      </c>
      <c r="AS6588" s="3">
        <v>19348</v>
      </c>
      <c r="AT6588" s="3">
        <v>20974</v>
      </c>
      <c r="AU6588" s="3">
        <v>22585</v>
      </c>
      <c r="AV6588" s="3">
        <v>21709</v>
      </c>
      <c r="AW6588" s="3">
        <v>17032</v>
      </c>
      <c r="AX6588" s="3">
        <v>15379</v>
      </c>
      <c r="AY6588" s="3">
        <v>19523</v>
      </c>
      <c r="AZ6588" s="3">
        <v>21012</v>
      </c>
      <c r="BA6588" s="3">
        <v>20687</v>
      </c>
      <c r="BB6588" s="3">
        <v>26309</v>
      </c>
      <c r="BC6588" s="3">
        <v>23597</v>
      </c>
      <c r="BD6588" s="3">
        <v>24463</v>
      </c>
      <c r="BE6588" s="3">
        <v>24824</v>
      </c>
      <c r="BF6588" s="3">
        <v>24861</v>
      </c>
      <c r="BG6588" s="3">
        <v>25889</v>
      </c>
      <c r="BH6588" s="3">
        <v>26387</v>
      </c>
      <c r="BI6588" s="3">
        <v>26576</v>
      </c>
      <c r="BJ6588" s="3">
        <v>25782</v>
      </c>
      <c r="BK6588" s="3">
        <v>26104</v>
      </c>
      <c r="BL6588" s="3">
        <v>22598</v>
      </c>
      <c r="BM6588" s="3">
        <v>23856</v>
      </c>
      <c r="BN6588" s="3">
        <v>23840</v>
      </c>
    </row>
    <row r="6589" spans="1:66" x14ac:dyDescent="0.3">
      <c r="A6589" s="3" t="s">
        <v>1571</v>
      </c>
      <c r="B6589" s="3" t="s">
        <v>62</v>
      </c>
      <c r="C6589" s="3" t="s">
        <v>655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17</v>
      </c>
      <c r="AD6589" s="3">
        <v>20</v>
      </c>
      <c r="AE6589" s="3">
        <v>9</v>
      </c>
      <c r="AF6589" s="3">
        <v>7</v>
      </c>
      <c r="AG6589" s="3">
        <v>7</v>
      </c>
      <c r="AH6589" s="3">
        <v>66</v>
      </c>
      <c r="AI6589" s="3">
        <v>16</v>
      </c>
      <c r="AJ6589" s="3">
        <v>14</v>
      </c>
      <c r="AK6589" s="3">
        <v>11</v>
      </c>
      <c r="AL6589" s="3">
        <v>12</v>
      </c>
      <c r="AM6589" s="3">
        <v>13</v>
      </c>
      <c r="AN6589" s="3">
        <v>10</v>
      </c>
      <c r="AO6589" s="3">
        <v>284</v>
      </c>
      <c r="AP6589" s="3">
        <v>299</v>
      </c>
      <c r="AQ6589" s="3">
        <v>16</v>
      </c>
      <c r="AR6589" s="3">
        <v>16</v>
      </c>
      <c r="AS6589" s="3">
        <v>17</v>
      </c>
      <c r="AT6589" s="3">
        <v>18</v>
      </c>
      <c r="AU6589" s="3">
        <v>287</v>
      </c>
      <c r="AV6589" s="3">
        <v>18</v>
      </c>
      <c r="AW6589" s="3">
        <v>14</v>
      </c>
      <c r="AX6589" s="3">
        <v>343</v>
      </c>
      <c r="AY6589" s="3">
        <v>295</v>
      </c>
      <c r="AZ6589" s="3">
        <v>296</v>
      </c>
      <c r="BA6589" s="3">
        <v>226</v>
      </c>
      <c r="BB6589" s="3">
        <v>303</v>
      </c>
      <c r="BC6589" s="3">
        <v>262</v>
      </c>
      <c r="BD6589" s="3">
        <v>284</v>
      </c>
      <c r="BE6589" s="3">
        <v>262</v>
      </c>
      <c r="BF6589" s="3">
        <v>268</v>
      </c>
      <c r="BG6589" s="3">
        <v>661</v>
      </c>
      <c r="BH6589" s="3">
        <v>677</v>
      </c>
      <c r="BI6589" s="3">
        <v>434</v>
      </c>
      <c r="BJ6589" s="3">
        <v>438</v>
      </c>
      <c r="BK6589" s="3">
        <v>450</v>
      </c>
      <c r="BL6589" s="3">
        <v>454</v>
      </c>
      <c r="BM6589" s="3">
        <v>455</v>
      </c>
      <c r="BN6589" s="3">
        <v>772</v>
      </c>
    </row>
    <row r="6590" spans="1:66" x14ac:dyDescent="0.3">
      <c r="A6590" s="3" t="s">
        <v>1571</v>
      </c>
      <c r="B6590" s="3" t="s">
        <v>62</v>
      </c>
      <c r="C6590" s="3" t="s">
        <v>657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1</v>
      </c>
      <c r="Z6590" s="3">
        <v>2</v>
      </c>
      <c r="AA6590" s="3">
        <v>1</v>
      </c>
      <c r="AB6590" s="3">
        <v>1</v>
      </c>
      <c r="AC6590" s="3">
        <v>87</v>
      </c>
      <c r="AD6590" s="3">
        <v>98</v>
      </c>
      <c r="AE6590" s="3">
        <v>58</v>
      </c>
      <c r="AF6590" s="3">
        <v>38</v>
      </c>
      <c r="AG6590" s="3">
        <v>44</v>
      </c>
      <c r="AH6590" s="3">
        <v>47</v>
      </c>
      <c r="AI6590" s="3">
        <v>113</v>
      </c>
      <c r="AJ6590" s="3">
        <v>171</v>
      </c>
      <c r="AK6590" s="3">
        <v>266</v>
      </c>
      <c r="AL6590" s="3">
        <v>305</v>
      </c>
      <c r="AM6590" s="3">
        <v>302</v>
      </c>
      <c r="AN6590" s="3">
        <v>128</v>
      </c>
      <c r="AO6590" s="3">
        <v>519</v>
      </c>
      <c r="AP6590" s="3">
        <v>375</v>
      </c>
      <c r="AQ6590" s="3">
        <v>327</v>
      </c>
      <c r="AR6590" s="3">
        <v>316</v>
      </c>
      <c r="AS6590" s="3">
        <v>467</v>
      </c>
      <c r="AT6590" s="3">
        <v>477</v>
      </c>
      <c r="AU6590" s="3">
        <v>492</v>
      </c>
      <c r="AV6590" s="3">
        <v>480</v>
      </c>
      <c r="AW6590" s="3">
        <v>349</v>
      </c>
      <c r="AX6590" s="3">
        <v>305</v>
      </c>
      <c r="AY6590" s="3">
        <v>463</v>
      </c>
      <c r="AZ6590" s="3">
        <v>318</v>
      </c>
      <c r="BA6590" s="3">
        <v>343</v>
      </c>
      <c r="BB6590" s="3">
        <v>575</v>
      </c>
      <c r="BC6590" s="3">
        <v>549</v>
      </c>
      <c r="BD6590" s="3">
        <v>555</v>
      </c>
      <c r="BE6590" s="3">
        <v>613</v>
      </c>
      <c r="BF6590" s="3">
        <v>513</v>
      </c>
      <c r="BG6590" s="3">
        <v>518</v>
      </c>
      <c r="BH6590" s="3">
        <v>563</v>
      </c>
      <c r="BI6590" s="3">
        <v>571</v>
      </c>
      <c r="BJ6590" s="3">
        <v>574</v>
      </c>
      <c r="BK6590" s="3">
        <v>563</v>
      </c>
      <c r="BL6590" s="3">
        <v>571</v>
      </c>
      <c r="BM6590" s="3">
        <v>555</v>
      </c>
      <c r="BN6590" s="3">
        <v>588</v>
      </c>
    </row>
    <row r="6591" spans="1:66" x14ac:dyDescent="0.3">
      <c r="A6591" s="3" t="s">
        <v>1571</v>
      </c>
      <c r="B6591" s="3" t="s">
        <v>62</v>
      </c>
      <c r="C6591" s="3" t="s">
        <v>659</v>
      </c>
      <c r="D6591" s="3">
        <v>0</v>
      </c>
      <c r="E6591" s="3">
        <v>0</v>
      </c>
      <c r="F6591" s="3">
        <v>0</v>
      </c>
      <c r="G6591" s="3">
        <v>0</v>
      </c>
      <c r="H6591" s="3">
        <v>0</v>
      </c>
      <c r="I6591" s="3">
        <v>0</v>
      </c>
      <c r="J6591" s="3">
        <v>0</v>
      </c>
      <c r="K6591" s="3">
        <v>0</v>
      </c>
      <c r="L6591" s="3">
        <v>0</v>
      </c>
      <c r="M6591" s="3">
        <v>0</v>
      </c>
      <c r="N6591" s="3">
        <v>0</v>
      </c>
      <c r="O6591" s="3">
        <v>0</v>
      </c>
      <c r="P6591" s="3">
        <v>0</v>
      </c>
      <c r="Q6591" s="3">
        <v>0</v>
      </c>
      <c r="R6591" s="3">
        <v>0</v>
      </c>
      <c r="S6591" s="3">
        <v>0</v>
      </c>
      <c r="T6591" s="3">
        <v>0</v>
      </c>
      <c r="U6591" s="3">
        <v>0</v>
      </c>
      <c r="V6591" s="3">
        <v>0</v>
      </c>
      <c r="W6591" s="3">
        <v>0</v>
      </c>
      <c r="X6591" s="3">
        <v>0</v>
      </c>
      <c r="Y6591" s="3">
        <v>0</v>
      </c>
      <c r="Z6591" s="3">
        <v>0</v>
      </c>
      <c r="AA6591" s="3">
        <v>0</v>
      </c>
      <c r="AB6591" s="3">
        <v>0</v>
      </c>
      <c r="AC6591" s="3">
        <v>0</v>
      </c>
      <c r="AD6591" s="3">
        <v>177</v>
      </c>
      <c r="AE6591" s="3">
        <v>175</v>
      </c>
      <c r="AF6591" s="3">
        <v>174</v>
      </c>
      <c r="AG6591" s="3">
        <v>728</v>
      </c>
      <c r="AH6591" s="3">
        <v>723</v>
      </c>
      <c r="AI6591" s="3">
        <v>1108</v>
      </c>
      <c r="AJ6591" s="3">
        <v>2262</v>
      </c>
      <c r="AK6591" s="3">
        <v>2437</v>
      </c>
      <c r="AL6591" s="3">
        <v>2607</v>
      </c>
      <c r="AM6591" s="3">
        <v>3217</v>
      </c>
      <c r="AN6591" s="3">
        <v>4316</v>
      </c>
      <c r="AO6591" s="3">
        <v>6949</v>
      </c>
      <c r="AP6591" s="3">
        <v>7630</v>
      </c>
      <c r="AQ6591" s="3">
        <v>11651</v>
      </c>
      <c r="AR6591" s="3">
        <v>13449</v>
      </c>
      <c r="AS6591" s="3">
        <v>15359</v>
      </c>
      <c r="AT6591" s="3">
        <v>18228</v>
      </c>
      <c r="AU6591" s="3">
        <v>21503</v>
      </c>
      <c r="AV6591" s="3">
        <v>23613</v>
      </c>
      <c r="AW6591" s="3">
        <v>24431</v>
      </c>
      <c r="AX6591" s="3">
        <v>31519</v>
      </c>
      <c r="AY6591" s="3">
        <v>33486</v>
      </c>
      <c r="AZ6591" s="3">
        <v>40013</v>
      </c>
      <c r="BA6591" s="3">
        <v>52332</v>
      </c>
      <c r="BB6591" s="3">
        <v>60179</v>
      </c>
      <c r="BC6591" s="3">
        <v>62412</v>
      </c>
      <c r="BD6591" s="3">
        <v>56766</v>
      </c>
      <c r="BE6591" s="3">
        <v>55012</v>
      </c>
      <c r="BF6591" s="3">
        <v>60080</v>
      </c>
      <c r="BG6591" s="3">
        <v>61980</v>
      </c>
      <c r="BH6591" s="3">
        <v>62238</v>
      </c>
      <c r="BI6591" s="3">
        <v>63440</v>
      </c>
      <c r="BJ6591" s="3">
        <v>64903</v>
      </c>
      <c r="BK6591" s="3">
        <v>66672</v>
      </c>
      <c r="BL6591" s="3">
        <v>60165</v>
      </c>
      <c r="BM6591" s="3">
        <v>66977</v>
      </c>
      <c r="BN6591" s="3">
        <v>68901</v>
      </c>
    </row>
    <row r="6592" spans="1:66" x14ac:dyDescent="0.3">
      <c r="A6592" s="3" t="s">
        <v>1571</v>
      </c>
      <c r="B6592" s="3" t="s">
        <v>62</v>
      </c>
      <c r="C6592" s="3" t="s">
        <v>658</v>
      </c>
      <c r="D6592" s="3">
        <v>0</v>
      </c>
      <c r="E6592" s="3">
        <v>0</v>
      </c>
      <c r="F6592" s="3">
        <v>0</v>
      </c>
      <c r="G6592" s="3">
        <v>0</v>
      </c>
      <c r="H6592" s="3">
        <v>0</v>
      </c>
      <c r="I6592" s="3">
        <v>0</v>
      </c>
      <c r="J6592" s="3">
        <v>0</v>
      </c>
      <c r="K6592" s="3">
        <v>0</v>
      </c>
      <c r="L6592" s="3">
        <v>0</v>
      </c>
      <c r="M6592" s="3">
        <v>0</v>
      </c>
      <c r="N6592" s="3">
        <v>0</v>
      </c>
      <c r="O6592" s="3">
        <v>0</v>
      </c>
      <c r="P6592" s="3">
        <v>0</v>
      </c>
      <c r="Q6592" s="3">
        <v>0</v>
      </c>
      <c r="R6592" s="3">
        <v>0</v>
      </c>
      <c r="S6592" s="3">
        <v>0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30</v>
      </c>
      <c r="Z6592" s="3">
        <v>38</v>
      </c>
      <c r="AA6592" s="3">
        <v>29</v>
      </c>
      <c r="AB6592" s="3">
        <v>21</v>
      </c>
      <c r="AC6592" s="3">
        <v>2283</v>
      </c>
      <c r="AD6592" s="3">
        <v>2817</v>
      </c>
      <c r="AE6592" s="3">
        <v>1808</v>
      </c>
      <c r="AF6592" s="3">
        <v>1449</v>
      </c>
      <c r="AG6592" s="3">
        <v>1709</v>
      </c>
      <c r="AH6592" s="3">
        <v>2001</v>
      </c>
      <c r="AI6592" s="3">
        <v>3820</v>
      </c>
      <c r="AJ6592" s="3">
        <v>5996</v>
      </c>
      <c r="AK6592" s="3">
        <v>11183</v>
      </c>
      <c r="AL6592" s="3">
        <v>12797</v>
      </c>
      <c r="AM6592" s="3">
        <v>13762</v>
      </c>
      <c r="AN6592" s="3">
        <v>10485</v>
      </c>
      <c r="AO6592" s="3">
        <v>15687</v>
      </c>
      <c r="AP6592" s="3">
        <v>17561</v>
      </c>
      <c r="AQ6592" s="3">
        <v>19074</v>
      </c>
      <c r="AR6592" s="3">
        <v>19386</v>
      </c>
      <c r="AS6592" s="3">
        <v>19831</v>
      </c>
      <c r="AT6592" s="3">
        <v>21469</v>
      </c>
      <c r="AU6592" s="3">
        <v>23363</v>
      </c>
      <c r="AV6592" s="3">
        <v>22206</v>
      </c>
      <c r="AW6592" s="3">
        <v>17396</v>
      </c>
      <c r="AX6592" s="3">
        <v>16027</v>
      </c>
      <c r="AY6592" s="3">
        <v>20282</v>
      </c>
      <c r="AZ6592" s="3">
        <v>21626</v>
      </c>
      <c r="BA6592" s="3">
        <v>21256</v>
      </c>
      <c r="BB6592" s="3">
        <v>27187</v>
      </c>
      <c r="BC6592" s="3">
        <v>24408</v>
      </c>
      <c r="BD6592" s="3">
        <v>25303</v>
      </c>
      <c r="BE6592" s="3">
        <v>25699</v>
      </c>
      <c r="BF6592" s="3">
        <v>25643</v>
      </c>
      <c r="BG6592" s="3">
        <v>27069</v>
      </c>
      <c r="BH6592" s="3">
        <v>27628</v>
      </c>
      <c r="BI6592" s="3">
        <v>27580</v>
      </c>
      <c r="BJ6592" s="3">
        <v>26794</v>
      </c>
      <c r="BK6592" s="3">
        <v>27116</v>
      </c>
      <c r="BL6592" s="3">
        <v>23622</v>
      </c>
      <c r="BM6592" s="3">
        <v>24865</v>
      </c>
      <c r="BN6592" s="3">
        <v>25200</v>
      </c>
    </row>
    <row r="6593" spans="1:66" x14ac:dyDescent="0.3">
      <c r="A6593" s="3" t="s">
        <v>1571</v>
      </c>
      <c r="B6593" s="3" t="s">
        <v>62</v>
      </c>
      <c r="C6593" s="3" t="s">
        <v>793</v>
      </c>
      <c r="BB6593" s="3">
        <v>0</v>
      </c>
      <c r="BC6593" s="3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</row>
    <row r="6594" spans="1:66" x14ac:dyDescent="0.3">
      <c r="A6594" s="3" t="s">
        <v>1571</v>
      </c>
      <c r="B6594" s="3" t="s">
        <v>62</v>
      </c>
      <c r="C6594" s="3" t="s">
        <v>791</v>
      </c>
      <c r="BB6594" s="3">
        <v>0</v>
      </c>
      <c r="BC6594" s="3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</row>
    <row r="6595" spans="1:66" x14ac:dyDescent="0.3">
      <c r="A6595" s="3" t="s">
        <v>1571</v>
      </c>
      <c r="B6595" s="3" t="s">
        <v>62</v>
      </c>
      <c r="C6595" s="3" t="s">
        <v>650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37</v>
      </c>
      <c r="AW6595" s="3">
        <v>85</v>
      </c>
      <c r="AX6595" s="3">
        <v>72</v>
      </c>
      <c r="AY6595" s="3">
        <v>72</v>
      </c>
      <c r="AZ6595" s="3">
        <v>75</v>
      </c>
      <c r="BA6595" s="3">
        <v>75</v>
      </c>
      <c r="BB6595" s="3">
        <v>74</v>
      </c>
      <c r="BC6595" s="3">
        <v>65</v>
      </c>
      <c r="BD6595" s="3">
        <v>59</v>
      </c>
      <c r="BE6595" s="3">
        <v>65</v>
      </c>
      <c r="BF6595" s="3">
        <v>81</v>
      </c>
      <c r="BG6595" s="3">
        <v>83</v>
      </c>
      <c r="BH6595" s="3">
        <v>82</v>
      </c>
      <c r="BI6595" s="3">
        <v>82</v>
      </c>
      <c r="BJ6595" s="3">
        <v>88</v>
      </c>
      <c r="BK6595" s="3">
        <v>86</v>
      </c>
      <c r="BL6595" s="3">
        <v>70</v>
      </c>
      <c r="BM6595" s="3">
        <v>78</v>
      </c>
      <c r="BN6595" s="3">
        <v>68</v>
      </c>
    </row>
    <row r="6596" spans="1:66" x14ac:dyDescent="0.3">
      <c r="A6596" s="3" t="s">
        <v>1571</v>
      </c>
      <c r="B6596" s="3" t="s">
        <v>62</v>
      </c>
      <c r="C6596" s="3" t="s">
        <v>648</v>
      </c>
      <c r="D6596" s="3">
        <v>5255</v>
      </c>
      <c r="E6596" s="3">
        <v>5717</v>
      </c>
      <c r="F6596" s="3">
        <v>6000</v>
      </c>
      <c r="G6596" s="3">
        <v>6395</v>
      </c>
      <c r="H6596" s="3">
        <v>6418</v>
      </c>
      <c r="I6596" s="3">
        <v>6914</v>
      </c>
      <c r="J6596" s="3">
        <v>7693</v>
      </c>
      <c r="K6596" s="3">
        <v>8222</v>
      </c>
      <c r="L6596" s="3">
        <v>8908</v>
      </c>
      <c r="M6596" s="3">
        <v>9964</v>
      </c>
      <c r="N6596" s="3">
        <v>10843</v>
      </c>
      <c r="O6596" s="3">
        <v>11533</v>
      </c>
      <c r="P6596" s="3">
        <v>12497</v>
      </c>
      <c r="Q6596" s="3">
        <v>13121</v>
      </c>
      <c r="R6596" s="3">
        <v>13146</v>
      </c>
      <c r="S6596" s="3">
        <v>16530</v>
      </c>
      <c r="T6596" s="3">
        <v>17805</v>
      </c>
      <c r="U6596" s="3">
        <v>17879</v>
      </c>
      <c r="V6596" s="3">
        <v>18295</v>
      </c>
      <c r="W6596" s="3">
        <v>19015</v>
      </c>
      <c r="X6596" s="3">
        <v>19530</v>
      </c>
      <c r="Y6596" s="3">
        <v>22028</v>
      </c>
      <c r="Z6596" s="3">
        <v>23392</v>
      </c>
      <c r="AA6596" s="3">
        <v>22884</v>
      </c>
      <c r="AB6596" s="3">
        <v>24744</v>
      </c>
      <c r="AC6596" s="3">
        <v>25484</v>
      </c>
      <c r="AD6596" s="3">
        <v>26017</v>
      </c>
      <c r="AE6596" s="3">
        <v>27401</v>
      </c>
      <c r="AF6596" s="3">
        <v>29345</v>
      </c>
      <c r="AG6596" s="3">
        <v>28847</v>
      </c>
      <c r="AH6596" s="3">
        <v>30068</v>
      </c>
      <c r="AI6596" s="3">
        <v>31260</v>
      </c>
      <c r="AJ6596" s="3">
        <v>30733</v>
      </c>
      <c r="AK6596" s="3">
        <v>31491</v>
      </c>
      <c r="AL6596" s="3">
        <v>33089</v>
      </c>
      <c r="AM6596" s="3">
        <v>35510</v>
      </c>
      <c r="AN6596" s="3">
        <v>37021</v>
      </c>
      <c r="AO6596" s="3">
        <v>37149</v>
      </c>
      <c r="AP6596" s="3">
        <v>38052</v>
      </c>
      <c r="AQ6596" s="3">
        <v>39706</v>
      </c>
      <c r="AR6596" s="3">
        <v>42004</v>
      </c>
      <c r="AS6596" s="3">
        <v>70014</v>
      </c>
      <c r="AT6596" s="3">
        <v>68911</v>
      </c>
      <c r="AU6596" s="3">
        <v>70060</v>
      </c>
      <c r="AV6596" s="3">
        <v>69628</v>
      </c>
      <c r="AW6596" s="3">
        <v>75014</v>
      </c>
      <c r="AX6596" s="3">
        <v>75662</v>
      </c>
      <c r="AY6596" s="3">
        <v>76849</v>
      </c>
      <c r="AZ6596" s="3">
        <v>77126</v>
      </c>
      <c r="BA6596" s="3">
        <v>76127</v>
      </c>
      <c r="BB6596" s="3">
        <v>76822</v>
      </c>
      <c r="BC6596" s="3">
        <v>76330</v>
      </c>
      <c r="BD6596" s="3">
        <v>76756</v>
      </c>
      <c r="BE6596" s="3">
        <v>78617</v>
      </c>
      <c r="BF6596" s="3">
        <v>77889</v>
      </c>
      <c r="BG6596" s="3">
        <v>79800</v>
      </c>
      <c r="BH6596" s="3">
        <v>80188</v>
      </c>
      <c r="BI6596" s="3">
        <v>79411</v>
      </c>
      <c r="BJ6596" s="3">
        <v>79836</v>
      </c>
      <c r="BK6596" s="3">
        <v>78149</v>
      </c>
      <c r="BL6596" s="3">
        <v>73449</v>
      </c>
      <c r="BM6596" s="3">
        <v>75382</v>
      </c>
      <c r="BN6596" s="3">
        <v>76936</v>
      </c>
    </row>
    <row r="6597" spans="1:66" x14ac:dyDescent="0.3">
      <c r="A6597" s="3" t="s">
        <v>1571</v>
      </c>
      <c r="B6597" s="3" t="s">
        <v>62</v>
      </c>
      <c r="C6597" s="3" t="s">
        <v>646</v>
      </c>
      <c r="D6597" s="3">
        <v>10562</v>
      </c>
      <c r="E6597" s="3">
        <v>11173</v>
      </c>
      <c r="F6597" s="3">
        <v>12462</v>
      </c>
      <c r="G6597" s="3">
        <v>13547</v>
      </c>
      <c r="H6597" s="3">
        <v>15078</v>
      </c>
      <c r="I6597" s="3">
        <v>15957</v>
      </c>
      <c r="J6597" s="3">
        <v>18122</v>
      </c>
      <c r="K6597" s="3">
        <v>20807</v>
      </c>
      <c r="L6597" s="3">
        <v>24459</v>
      </c>
      <c r="M6597" s="3">
        <v>27172</v>
      </c>
      <c r="N6597" s="3">
        <v>29022</v>
      </c>
      <c r="O6597" s="3">
        <v>30649</v>
      </c>
      <c r="P6597" s="3">
        <v>33240</v>
      </c>
      <c r="Q6597" s="3">
        <v>36799</v>
      </c>
      <c r="R6597" s="3">
        <v>36476</v>
      </c>
      <c r="S6597" s="3">
        <v>38486</v>
      </c>
      <c r="T6597" s="3">
        <v>41848</v>
      </c>
      <c r="U6597" s="3">
        <v>42469</v>
      </c>
      <c r="V6597" s="3">
        <v>50443</v>
      </c>
      <c r="W6597" s="3">
        <v>55169</v>
      </c>
      <c r="X6597" s="3">
        <v>52971</v>
      </c>
      <c r="Y6597" s="3">
        <v>54708</v>
      </c>
      <c r="Z6597" s="3">
        <v>48687</v>
      </c>
      <c r="AA6597" s="3">
        <v>54281</v>
      </c>
      <c r="AB6597" s="3">
        <v>61398</v>
      </c>
      <c r="AC6597" s="3">
        <v>61190</v>
      </c>
      <c r="AD6597" s="3">
        <v>60902</v>
      </c>
      <c r="AE6597" s="3">
        <v>67936</v>
      </c>
      <c r="AF6597" s="3">
        <v>75511</v>
      </c>
      <c r="AG6597" s="3">
        <v>77452</v>
      </c>
      <c r="AH6597" s="3">
        <v>80171</v>
      </c>
      <c r="AI6597" s="3">
        <v>81676</v>
      </c>
      <c r="AJ6597" s="3">
        <v>80376</v>
      </c>
      <c r="AK6597" s="3">
        <v>83199</v>
      </c>
      <c r="AL6597" s="3">
        <v>86838</v>
      </c>
      <c r="AM6597" s="3">
        <v>90681</v>
      </c>
      <c r="AN6597" s="3">
        <v>91900</v>
      </c>
      <c r="AO6597" s="3">
        <v>94557</v>
      </c>
      <c r="AP6597" s="3">
        <v>96265</v>
      </c>
      <c r="AQ6597" s="3">
        <v>94732</v>
      </c>
      <c r="AR6597" s="3">
        <v>98409</v>
      </c>
      <c r="AS6597" s="3">
        <v>70858</v>
      </c>
      <c r="AT6597" s="3">
        <v>73408</v>
      </c>
      <c r="AU6597" s="3">
        <v>74778</v>
      </c>
      <c r="AV6597" s="3">
        <v>76481</v>
      </c>
      <c r="AW6597" s="3">
        <v>75971</v>
      </c>
      <c r="AX6597" s="3">
        <v>77330</v>
      </c>
      <c r="AY6597" s="3">
        <v>78618</v>
      </c>
      <c r="AZ6597" s="3">
        <v>81241</v>
      </c>
      <c r="BA6597" s="3">
        <v>67002</v>
      </c>
      <c r="BB6597" s="3">
        <v>77786</v>
      </c>
      <c r="BC6597" s="3">
        <v>80587</v>
      </c>
      <c r="BD6597" s="3">
        <v>79895</v>
      </c>
      <c r="BE6597" s="3">
        <v>77569</v>
      </c>
      <c r="BF6597" s="3">
        <v>78736</v>
      </c>
      <c r="BG6597" s="3">
        <v>73198</v>
      </c>
      <c r="BH6597" s="3">
        <v>72392</v>
      </c>
      <c r="BI6597" s="3">
        <v>76022</v>
      </c>
      <c r="BJ6597" s="3">
        <v>76589</v>
      </c>
      <c r="BK6597" s="3">
        <v>74204</v>
      </c>
      <c r="BL6597" s="3">
        <v>66779</v>
      </c>
      <c r="BM6597" s="3">
        <v>72427</v>
      </c>
      <c r="BN6597" s="3">
        <v>70453</v>
      </c>
    </row>
    <row r="6598" spans="1:66" x14ac:dyDescent="0.3">
      <c r="A6598" s="3" t="s">
        <v>1571</v>
      </c>
      <c r="B6598" s="3" t="s">
        <v>62</v>
      </c>
      <c r="C6598" s="3" t="s">
        <v>644</v>
      </c>
      <c r="D6598" s="3">
        <v>14281</v>
      </c>
      <c r="E6598" s="3">
        <v>15502</v>
      </c>
      <c r="F6598" s="3">
        <v>16493</v>
      </c>
      <c r="G6598" s="3">
        <v>17740</v>
      </c>
      <c r="H6598" s="3">
        <v>19132</v>
      </c>
      <c r="I6598" s="3">
        <v>20686</v>
      </c>
      <c r="J6598" s="3">
        <v>22421</v>
      </c>
      <c r="K6598" s="3">
        <v>23608</v>
      </c>
      <c r="L6598" s="3">
        <v>25955</v>
      </c>
      <c r="M6598" s="3">
        <v>28331</v>
      </c>
      <c r="N6598" s="3">
        <v>30814</v>
      </c>
      <c r="O6598" s="3">
        <v>31722</v>
      </c>
      <c r="P6598" s="3">
        <v>33932</v>
      </c>
      <c r="Q6598" s="3">
        <v>34151</v>
      </c>
      <c r="R6598" s="3">
        <v>34160</v>
      </c>
      <c r="S6598" s="3">
        <v>34765</v>
      </c>
      <c r="T6598" s="3">
        <v>35739</v>
      </c>
      <c r="U6598" s="3">
        <v>35374</v>
      </c>
      <c r="V6598" s="3">
        <v>38607</v>
      </c>
      <c r="W6598" s="3">
        <v>39276</v>
      </c>
      <c r="X6598" s="3">
        <v>40088</v>
      </c>
      <c r="Y6598" s="3">
        <v>41903</v>
      </c>
      <c r="Z6598" s="3">
        <v>43582</v>
      </c>
      <c r="AA6598" s="3">
        <v>45694</v>
      </c>
      <c r="AB6598" s="3">
        <v>44453</v>
      </c>
      <c r="AC6598" s="3">
        <v>45247</v>
      </c>
      <c r="AD6598" s="3">
        <v>45241</v>
      </c>
      <c r="AE6598" s="3">
        <v>47201</v>
      </c>
      <c r="AF6598" s="3">
        <v>51166</v>
      </c>
      <c r="AG6598" s="3">
        <v>50421</v>
      </c>
      <c r="AH6598" s="3">
        <v>50694</v>
      </c>
      <c r="AI6598" s="3">
        <v>53415</v>
      </c>
      <c r="AJ6598" s="3">
        <v>50661</v>
      </c>
      <c r="AK6598" s="3">
        <v>53217</v>
      </c>
      <c r="AL6598" s="3">
        <v>54614</v>
      </c>
      <c r="AM6598" s="3">
        <v>57917</v>
      </c>
      <c r="AN6598" s="3">
        <v>58540</v>
      </c>
      <c r="AO6598" s="3">
        <v>58255</v>
      </c>
      <c r="AP6598" s="3">
        <v>59295</v>
      </c>
      <c r="AQ6598" s="3">
        <v>61408</v>
      </c>
      <c r="AR6598" s="3">
        <v>63563</v>
      </c>
      <c r="AS6598" s="3">
        <v>66192</v>
      </c>
      <c r="AT6598" s="3">
        <v>69779</v>
      </c>
      <c r="AU6598" s="3">
        <v>70416</v>
      </c>
      <c r="AV6598" s="3">
        <v>69971</v>
      </c>
      <c r="AW6598" s="3">
        <v>74187</v>
      </c>
      <c r="AX6598" s="3">
        <v>74755</v>
      </c>
      <c r="AY6598" s="3">
        <v>77267</v>
      </c>
      <c r="AZ6598" s="3">
        <v>76283</v>
      </c>
      <c r="BA6598" s="3">
        <v>75180</v>
      </c>
      <c r="BB6598" s="3">
        <v>76650</v>
      </c>
      <c r="BC6598" s="3">
        <v>76851</v>
      </c>
      <c r="BD6598" s="3">
        <v>75267</v>
      </c>
      <c r="BE6598" s="3">
        <v>77963</v>
      </c>
      <c r="BF6598" s="3">
        <v>77764</v>
      </c>
      <c r="BG6598" s="3">
        <v>74088</v>
      </c>
      <c r="BH6598" s="3">
        <v>74395</v>
      </c>
      <c r="BI6598" s="3">
        <v>73610</v>
      </c>
      <c r="BJ6598" s="3">
        <v>77920</v>
      </c>
      <c r="BK6598" s="3">
        <v>76047</v>
      </c>
      <c r="BL6598" s="3">
        <v>78257</v>
      </c>
      <c r="BM6598" s="3">
        <v>79316</v>
      </c>
      <c r="BN6598" s="3">
        <v>79903</v>
      </c>
    </row>
    <row r="6599" spans="1:66" x14ac:dyDescent="0.3">
      <c r="A6599" s="3" t="s">
        <v>1571</v>
      </c>
      <c r="B6599" s="3" t="s">
        <v>62</v>
      </c>
      <c r="C6599" s="3" t="s">
        <v>642</v>
      </c>
      <c r="D6599" s="3">
        <v>30098</v>
      </c>
      <c r="E6599" s="3">
        <v>32392</v>
      </c>
      <c r="F6599" s="3">
        <v>34955</v>
      </c>
      <c r="G6599" s="3">
        <v>37681</v>
      </c>
      <c r="H6599" s="3">
        <v>40628</v>
      </c>
      <c r="I6599" s="3">
        <v>43557</v>
      </c>
      <c r="J6599" s="3">
        <v>48237</v>
      </c>
      <c r="K6599" s="3">
        <v>52637</v>
      </c>
      <c r="L6599" s="3">
        <v>59322</v>
      </c>
      <c r="M6599" s="3">
        <v>65467</v>
      </c>
      <c r="N6599" s="3">
        <v>70680</v>
      </c>
      <c r="O6599" s="3">
        <v>73904</v>
      </c>
      <c r="P6599" s="3">
        <v>79669</v>
      </c>
      <c r="Q6599" s="3">
        <v>84071</v>
      </c>
      <c r="R6599" s="3">
        <v>83782</v>
      </c>
      <c r="S6599" s="3">
        <v>89781</v>
      </c>
      <c r="T6599" s="3">
        <v>95392</v>
      </c>
      <c r="U6599" s="3">
        <v>95722</v>
      </c>
      <c r="V6599" s="3">
        <v>107345</v>
      </c>
      <c r="W6599" s="3">
        <v>113459</v>
      </c>
      <c r="X6599" s="3">
        <v>112589</v>
      </c>
      <c r="Y6599" s="3">
        <v>118639</v>
      </c>
      <c r="Z6599" s="3">
        <v>115660</v>
      </c>
      <c r="AA6599" s="3">
        <v>122860</v>
      </c>
      <c r="AB6599" s="3">
        <v>130595</v>
      </c>
      <c r="AC6599" s="3">
        <v>131921</v>
      </c>
      <c r="AD6599" s="3">
        <v>132160</v>
      </c>
      <c r="AE6599" s="3">
        <v>142538</v>
      </c>
      <c r="AF6599" s="3">
        <v>156022</v>
      </c>
      <c r="AG6599" s="3">
        <v>156719</v>
      </c>
      <c r="AH6599" s="3">
        <v>160934</v>
      </c>
      <c r="AI6599" s="3">
        <v>166351</v>
      </c>
      <c r="AJ6599" s="3">
        <v>161770</v>
      </c>
      <c r="AK6599" s="3">
        <v>167907</v>
      </c>
      <c r="AL6599" s="3">
        <v>174541</v>
      </c>
      <c r="AM6599" s="3">
        <v>184107</v>
      </c>
      <c r="AN6599" s="3">
        <v>187461</v>
      </c>
      <c r="AO6599" s="3">
        <v>189961</v>
      </c>
      <c r="AP6599" s="3">
        <v>193611</v>
      </c>
      <c r="AQ6599" s="3">
        <v>195846</v>
      </c>
      <c r="AR6599" s="3">
        <v>203976</v>
      </c>
      <c r="AS6599" s="3">
        <v>207064</v>
      </c>
      <c r="AT6599" s="3">
        <v>212098</v>
      </c>
      <c r="AU6599" s="3">
        <v>215254</v>
      </c>
      <c r="AV6599" s="3">
        <v>216117</v>
      </c>
      <c r="AW6599" s="3">
        <v>225257</v>
      </c>
      <c r="AX6599" s="3">
        <v>227819</v>
      </c>
      <c r="AY6599" s="3">
        <v>232805</v>
      </c>
      <c r="AZ6599" s="3">
        <v>234726</v>
      </c>
      <c r="BA6599" s="3">
        <v>218383</v>
      </c>
      <c r="BB6599" s="3">
        <v>231333</v>
      </c>
      <c r="BC6599" s="3">
        <v>233834</v>
      </c>
      <c r="BD6599" s="3">
        <v>231977</v>
      </c>
      <c r="BE6599" s="3">
        <v>234214</v>
      </c>
      <c r="BF6599" s="3">
        <v>234470</v>
      </c>
      <c r="BG6599" s="3">
        <v>227168</v>
      </c>
      <c r="BH6599" s="3">
        <v>227057</v>
      </c>
      <c r="BI6599" s="3">
        <v>229125</v>
      </c>
      <c r="BJ6599" s="3">
        <v>234433</v>
      </c>
      <c r="BK6599" s="3">
        <v>228487</v>
      </c>
      <c r="BL6599" s="3">
        <v>218554</v>
      </c>
      <c r="BM6599" s="3">
        <v>227202</v>
      </c>
      <c r="BN6599" s="3">
        <v>227360</v>
      </c>
    </row>
    <row r="6600" spans="1:66" x14ac:dyDescent="0.3">
      <c r="A6600" s="3" t="s">
        <v>1571</v>
      </c>
      <c r="B6600" s="3" t="s">
        <v>62</v>
      </c>
      <c r="C6600" s="3" t="s">
        <v>399</v>
      </c>
      <c r="D6600" s="3">
        <v>30098</v>
      </c>
      <c r="E6600" s="3">
        <v>32392</v>
      </c>
      <c r="F6600" s="3">
        <v>34955</v>
      </c>
      <c r="G6600" s="3">
        <v>37681</v>
      </c>
      <c r="H6600" s="3">
        <v>40628</v>
      </c>
      <c r="I6600" s="3">
        <v>43557</v>
      </c>
      <c r="J6600" s="3">
        <v>48237</v>
      </c>
      <c r="K6600" s="3">
        <v>52637</v>
      </c>
      <c r="L6600" s="3">
        <v>59322</v>
      </c>
      <c r="M6600" s="3">
        <v>65467</v>
      </c>
      <c r="N6600" s="3">
        <v>70680</v>
      </c>
      <c r="O6600" s="3">
        <v>73904</v>
      </c>
      <c r="P6600" s="3">
        <v>79669</v>
      </c>
      <c r="Q6600" s="3">
        <v>84071</v>
      </c>
      <c r="R6600" s="3">
        <v>83782</v>
      </c>
      <c r="S6600" s="3">
        <v>89781</v>
      </c>
      <c r="T6600" s="3">
        <v>95392</v>
      </c>
      <c r="U6600" s="3">
        <v>95722</v>
      </c>
      <c r="V6600" s="3">
        <v>107345</v>
      </c>
      <c r="W6600" s="3">
        <v>113459</v>
      </c>
      <c r="X6600" s="3">
        <v>112589</v>
      </c>
      <c r="Y6600" s="3">
        <v>118639</v>
      </c>
      <c r="Z6600" s="3">
        <v>115660</v>
      </c>
      <c r="AA6600" s="3">
        <v>122860</v>
      </c>
      <c r="AB6600" s="3">
        <v>130595</v>
      </c>
      <c r="AC6600" s="3">
        <v>131921</v>
      </c>
      <c r="AD6600" s="3">
        <v>132160</v>
      </c>
      <c r="AE6600" s="3">
        <v>142538</v>
      </c>
      <c r="AF6600" s="3">
        <v>156022</v>
      </c>
      <c r="AG6600" s="3">
        <v>156719</v>
      </c>
      <c r="AH6600" s="3">
        <v>160934</v>
      </c>
      <c r="AI6600" s="3">
        <v>166351</v>
      </c>
      <c r="AJ6600" s="3">
        <v>161770</v>
      </c>
      <c r="AK6600" s="3">
        <v>167907</v>
      </c>
      <c r="AL6600" s="3">
        <v>174541</v>
      </c>
      <c r="AM6600" s="3">
        <v>184107</v>
      </c>
      <c r="AN6600" s="3">
        <v>187461</v>
      </c>
      <c r="AO6600" s="3">
        <v>189961</v>
      </c>
      <c r="AP6600" s="3">
        <v>193611</v>
      </c>
      <c r="AQ6600" s="3">
        <v>195846</v>
      </c>
      <c r="AR6600" s="3">
        <v>203976</v>
      </c>
      <c r="AS6600" s="3">
        <v>207064</v>
      </c>
      <c r="AT6600" s="3">
        <v>212098</v>
      </c>
      <c r="AU6600" s="3">
        <v>215254</v>
      </c>
      <c r="AV6600" s="3">
        <v>216117</v>
      </c>
      <c r="AW6600" s="3">
        <v>225257</v>
      </c>
      <c r="AX6600" s="3">
        <v>227819</v>
      </c>
      <c r="AY6600" s="3">
        <v>232805</v>
      </c>
      <c r="AZ6600" s="3">
        <v>234726</v>
      </c>
      <c r="BA6600" s="3">
        <v>218383</v>
      </c>
      <c r="BB6600" s="3">
        <v>231333</v>
      </c>
      <c r="BC6600" s="3">
        <v>233834</v>
      </c>
      <c r="BD6600" s="3">
        <v>231977</v>
      </c>
      <c r="BE6600" s="3">
        <v>234214</v>
      </c>
      <c r="BF6600" s="3">
        <v>234470</v>
      </c>
      <c r="BG6600" s="3">
        <v>227168</v>
      </c>
      <c r="BH6600" s="3">
        <v>227057</v>
      </c>
      <c r="BI6600" s="3">
        <v>229125</v>
      </c>
      <c r="BJ6600" s="3">
        <v>234433</v>
      </c>
      <c r="BK6600" s="3">
        <v>228487</v>
      </c>
      <c r="BL6600" s="3">
        <v>218554</v>
      </c>
      <c r="BM6600" s="3">
        <v>227202</v>
      </c>
      <c r="BN6600" s="3">
        <v>227360</v>
      </c>
    </row>
    <row r="6601" spans="1:66" x14ac:dyDescent="0.3">
      <c r="A6601" s="3" t="s">
        <v>1571</v>
      </c>
      <c r="B6601" s="3" t="s">
        <v>62</v>
      </c>
      <c r="C6601" s="3" t="s">
        <v>1642</v>
      </c>
      <c r="BJ6601" s="3">
        <v>17</v>
      </c>
      <c r="BK6601" s="3">
        <v>25</v>
      </c>
      <c r="BL6601" s="3">
        <v>33</v>
      </c>
      <c r="BM6601" s="3">
        <v>42</v>
      </c>
      <c r="BN6601" s="3">
        <v>68</v>
      </c>
    </row>
    <row r="6602" spans="1:66" x14ac:dyDescent="0.3">
      <c r="A6602" s="3" t="s">
        <v>1571</v>
      </c>
      <c r="B6602" s="3" t="s">
        <v>62</v>
      </c>
      <c r="C6602" s="3" t="s">
        <v>1575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</row>
    <row r="6603" spans="1:66" x14ac:dyDescent="0.3">
      <c r="A6603" s="3" t="s">
        <v>1571</v>
      </c>
      <c r="B6603" s="3" t="s">
        <v>62</v>
      </c>
      <c r="C6603" s="3" t="s">
        <v>1576</v>
      </c>
      <c r="BG6603" s="3">
        <v>174</v>
      </c>
      <c r="BH6603" s="3">
        <v>172</v>
      </c>
      <c r="BI6603" s="3">
        <v>179</v>
      </c>
      <c r="BJ6603" s="3">
        <v>141</v>
      </c>
      <c r="BK6603" s="3">
        <v>124</v>
      </c>
      <c r="BL6603" s="3">
        <v>123</v>
      </c>
      <c r="BM6603" s="3">
        <v>137</v>
      </c>
      <c r="BN6603" s="3">
        <v>75</v>
      </c>
    </row>
    <row r="6604" spans="1:66" x14ac:dyDescent="0.3">
      <c r="A6604" s="3" t="s">
        <v>1571</v>
      </c>
      <c r="B6604" s="3" t="s">
        <v>62</v>
      </c>
      <c r="C6604" s="3" t="s">
        <v>1577</v>
      </c>
      <c r="BG6604" s="3">
        <v>397</v>
      </c>
      <c r="BH6604" s="3">
        <v>511</v>
      </c>
      <c r="BI6604" s="3">
        <v>629</v>
      </c>
      <c r="BJ6604" s="3">
        <v>803</v>
      </c>
      <c r="BK6604" s="3">
        <v>865</v>
      </c>
      <c r="BL6604" s="3">
        <v>1014</v>
      </c>
      <c r="BM6604" s="3">
        <v>1199</v>
      </c>
      <c r="BN6604" s="3">
        <v>1451</v>
      </c>
    </row>
    <row r="6605" spans="1:66" x14ac:dyDescent="0.3">
      <c r="A6605" s="3" t="s">
        <v>1571</v>
      </c>
      <c r="B6605" s="3" t="s">
        <v>62</v>
      </c>
      <c r="C6605" s="3" t="s">
        <v>1578</v>
      </c>
      <c r="BG6605" s="3">
        <v>2.34</v>
      </c>
      <c r="BH6605" s="3">
        <v>2.5299999999999998</v>
      </c>
      <c r="BI6605" s="3">
        <v>2.63</v>
      </c>
      <c r="BJ6605" s="3">
        <v>2.83</v>
      </c>
      <c r="BK6605" s="3">
        <v>2.85</v>
      </c>
      <c r="BL6605" s="3">
        <v>2.76</v>
      </c>
      <c r="BM6605" s="3">
        <v>2.31</v>
      </c>
      <c r="BN6605" s="3">
        <v>2.4300000000000002</v>
      </c>
    </row>
    <row r="6606" spans="1:66" x14ac:dyDescent="0.3">
      <c r="A6606" s="3" t="s">
        <v>1571</v>
      </c>
      <c r="B6606" s="3" t="s">
        <v>62</v>
      </c>
      <c r="C6606" s="3" t="s">
        <v>1579</v>
      </c>
      <c r="BG6606" s="3">
        <v>693</v>
      </c>
      <c r="BH6606" s="3">
        <v>843</v>
      </c>
      <c r="BI6606" s="3">
        <v>990</v>
      </c>
      <c r="BJ6606" s="3">
        <v>1066</v>
      </c>
      <c r="BK6606" s="3">
        <v>1152</v>
      </c>
      <c r="BL6606" s="3">
        <v>1356</v>
      </c>
      <c r="BM6606" s="3">
        <v>1599</v>
      </c>
      <c r="BN6606" s="3">
        <v>1856</v>
      </c>
    </row>
    <row r="6607" spans="1:66" x14ac:dyDescent="0.3">
      <c r="A6607" s="3" t="s">
        <v>1571</v>
      </c>
      <c r="B6607" s="3" t="s">
        <v>62</v>
      </c>
      <c r="C6607" s="3" t="s">
        <v>1580</v>
      </c>
      <c r="BG6607" s="3">
        <v>251</v>
      </c>
      <c r="BH6607" s="3">
        <v>289</v>
      </c>
      <c r="BI6607" s="3">
        <v>338</v>
      </c>
      <c r="BJ6607" s="3">
        <v>359</v>
      </c>
      <c r="BK6607" s="3">
        <v>385</v>
      </c>
      <c r="BL6607" s="3">
        <v>454</v>
      </c>
      <c r="BM6607" s="3">
        <v>615</v>
      </c>
      <c r="BN6607" s="3">
        <v>657</v>
      </c>
    </row>
    <row r="6608" spans="1:66" x14ac:dyDescent="0.3">
      <c r="A6608" s="3" t="s">
        <v>1571</v>
      </c>
      <c r="B6608" s="3" t="s">
        <v>62</v>
      </c>
      <c r="C6608" s="3" t="s">
        <v>1581</v>
      </c>
      <c r="BG6608" s="3">
        <v>122</v>
      </c>
      <c r="BH6608" s="3">
        <v>160</v>
      </c>
      <c r="BI6608" s="3">
        <v>182</v>
      </c>
      <c r="BJ6608" s="3">
        <v>122</v>
      </c>
      <c r="BK6608" s="3">
        <v>163</v>
      </c>
      <c r="BL6608" s="3">
        <v>219</v>
      </c>
      <c r="BM6608" s="3">
        <v>263</v>
      </c>
      <c r="BN6608" s="3">
        <v>330</v>
      </c>
    </row>
    <row r="6609" spans="1:66" x14ac:dyDescent="0.3">
      <c r="A6609" s="3" t="s">
        <v>1571</v>
      </c>
      <c r="B6609" s="3" t="s">
        <v>62</v>
      </c>
      <c r="C6609" s="3" t="s">
        <v>1582</v>
      </c>
      <c r="BG6609" s="3">
        <v>3.05</v>
      </c>
      <c r="BH6609" s="3">
        <v>3.56</v>
      </c>
      <c r="BI6609" s="3">
        <v>3.71</v>
      </c>
      <c r="BJ6609" s="3">
        <v>2.71</v>
      </c>
      <c r="BK6609" s="3">
        <v>3.02</v>
      </c>
      <c r="BL6609" s="3">
        <v>2.88</v>
      </c>
      <c r="BM6609" s="3">
        <v>3.29</v>
      </c>
      <c r="BN6609" s="3">
        <v>3.67</v>
      </c>
    </row>
    <row r="6610" spans="1:66" x14ac:dyDescent="0.3">
      <c r="A6610" s="3" t="s">
        <v>1571</v>
      </c>
      <c r="B6610" s="3" t="s">
        <v>62</v>
      </c>
      <c r="C6610" s="3" t="s">
        <v>1583</v>
      </c>
      <c r="BG6610" s="3">
        <v>10</v>
      </c>
      <c r="BH6610" s="3">
        <v>16</v>
      </c>
      <c r="BI6610" s="3">
        <v>17</v>
      </c>
      <c r="BJ6610" s="3">
        <v>36</v>
      </c>
      <c r="BK6610" s="3">
        <v>37</v>
      </c>
      <c r="BL6610" s="3">
        <v>54</v>
      </c>
      <c r="BM6610" s="3">
        <v>58</v>
      </c>
      <c r="BN6610" s="3">
        <v>21</v>
      </c>
    </row>
    <row r="6611" spans="1:66" x14ac:dyDescent="0.3">
      <c r="A6611" s="3" t="s">
        <v>1571</v>
      </c>
      <c r="B6611" s="3" t="s">
        <v>62</v>
      </c>
      <c r="C6611" s="3" t="s">
        <v>1584</v>
      </c>
      <c r="BG6611" s="3">
        <v>131</v>
      </c>
      <c r="BH6611" s="3">
        <v>139</v>
      </c>
      <c r="BI6611" s="3">
        <v>146</v>
      </c>
      <c r="BJ6611" s="3">
        <v>129</v>
      </c>
      <c r="BK6611" s="3">
        <v>135</v>
      </c>
      <c r="BL6611" s="3">
        <v>140</v>
      </c>
      <c r="BM6611" s="3">
        <v>154</v>
      </c>
      <c r="BN6611" s="3">
        <v>120</v>
      </c>
    </row>
    <row r="6612" spans="1:66" x14ac:dyDescent="0.3">
      <c r="A6612" s="3" t="s">
        <v>1571</v>
      </c>
      <c r="B6612" s="3" t="s">
        <v>62</v>
      </c>
      <c r="C6612" s="3" t="s">
        <v>1585</v>
      </c>
      <c r="BG6612" s="3">
        <v>110</v>
      </c>
      <c r="BH6612" s="3">
        <v>134</v>
      </c>
      <c r="BI6612" s="3">
        <v>175</v>
      </c>
      <c r="BJ6612" s="3">
        <v>194</v>
      </c>
      <c r="BK6612" s="3">
        <v>213</v>
      </c>
      <c r="BL6612" s="3">
        <v>260</v>
      </c>
      <c r="BM6612" s="3">
        <v>403</v>
      </c>
      <c r="BN6612" s="3">
        <v>516</v>
      </c>
    </row>
    <row r="6613" spans="1:66" x14ac:dyDescent="0.3">
      <c r="A6613" s="3" t="s">
        <v>1571</v>
      </c>
      <c r="B6613" s="3" t="s">
        <v>62</v>
      </c>
      <c r="C6613" s="3" t="s">
        <v>1586</v>
      </c>
      <c r="BG6613" s="3">
        <v>17</v>
      </c>
      <c r="BH6613" s="3">
        <v>20</v>
      </c>
      <c r="BI6613" s="3">
        <v>17</v>
      </c>
      <c r="BJ6613" s="3">
        <v>15</v>
      </c>
      <c r="BK6613" s="3">
        <v>14</v>
      </c>
      <c r="BL6613" s="3">
        <v>13</v>
      </c>
      <c r="BM6613" s="3">
        <v>12</v>
      </c>
      <c r="BN6613" s="3">
        <v>11</v>
      </c>
    </row>
    <row r="6614" spans="1:66" x14ac:dyDescent="0.3">
      <c r="A6614" s="3" t="s">
        <v>1571</v>
      </c>
      <c r="B6614" s="3" t="s">
        <v>62</v>
      </c>
      <c r="C6614" s="3" t="s">
        <v>1587</v>
      </c>
      <c r="BG6614" s="3">
        <v>223</v>
      </c>
      <c r="BH6614" s="3">
        <v>256</v>
      </c>
      <c r="BI6614" s="3">
        <v>307</v>
      </c>
      <c r="BJ6614" s="3">
        <v>327</v>
      </c>
      <c r="BK6614" s="3">
        <v>353</v>
      </c>
      <c r="BL6614" s="3">
        <v>424</v>
      </c>
      <c r="BM6614" s="3">
        <v>579</v>
      </c>
      <c r="BN6614" s="3">
        <v>619</v>
      </c>
    </row>
    <row r="6615" spans="1:66" x14ac:dyDescent="0.3">
      <c r="A6615" s="3" t="s">
        <v>1571</v>
      </c>
      <c r="B6615" s="3" t="s">
        <v>62</v>
      </c>
      <c r="C6615" s="3" t="s">
        <v>1588</v>
      </c>
      <c r="BG6615" s="3">
        <v>11</v>
      </c>
      <c r="BH6615" s="3">
        <v>13</v>
      </c>
      <c r="BI6615" s="3">
        <v>14</v>
      </c>
      <c r="BJ6615" s="3">
        <v>17</v>
      </c>
      <c r="BK6615" s="3">
        <v>18</v>
      </c>
      <c r="BL6615" s="3">
        <v>17</v>
      </c>
      <c r="BM6615" s="3">
        <v>24</v>
      </c>
      <c r="BN6615" s="3">
        <v>27</v>
      </c>
    </row>
    <row r="6616" spans="1:66" x14ac:dyDescent="0.3">
      <c r="A6616" s="3" t="s">
        <v>1571</v>
      </c>
      <c r="B6616" s="3" t="s">
        <v>62</v>
      </c>
      <c r="C6616" s="3" t="s">
        <v>786</v>
      </c>
      <c r="BB6616" s="3">
        <v>0</v>
      </c>
      <c r="BC6616" s="3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0</v>
      </c>
      <c r="BM6616" s="3">
        <v>0</v>
      </c>
      <c r="BN6616" s="3">
        <v>0</v>
      </c>
    </row>
    <row r="6617" spans="1:66" x14ac:dyDescent="0.3">
      <c r="A6617" s="3" t="s">
        <v>1571</v>
      </c>
      <c r="B6617" s="3" t="s">
        <v>62</v>
      </c>
      <c r="C6617" s="3" t="s">
        <v>788</v>
      </c>
      <c r="BB6617" s="3">
        <v>0</v>
      </c>
      <c r="BC6617" s="3">
        <v>0</v>
      </c>
      <c r="BD6617" s="3">
        <v>0</v>
      </c>
      <c r="BE6617" s="3">
        <v>0</v>
      </c>
      <c r="BF6617" s="3">
        <v>0</v>
      </c>
      <c r="BG6617" s="3">
        <v>0</v>
      </c>
      <c r="BH6617" s="3">
        <v>0</v>
      </c>
      <c r="BI6617" s="3">
        <v>0</v>
      </c>
      <c r="BJ6617" s="3">
        <v>0</v>
      </c>
      <c r="BK6617" s="3">
        <v>0</v>
      </c>
      <c r="BL6617" s="3">
        <v>0</v>
      </c>
      <c r="BM6617" s="3">
        <v>0</v>
      </c>
      <c r="BN6617" s="3">
        <v>0</v>
      </c>
    </row>
    <row r="6618" spans="1:66" x14ac:dyDescent="0.3">
      <c r="A6618" s="3" t="s">
        <v>1571</v>
      </c>
      <c r="B6618" s="3" t="s">
        <v>62</v>
      </c>
      <c r="C6618" s="3" t="s">
        <v>1416</v>
      </c>
      <c r="AZ6618" s="3">
        <v>10548</v>
      </c>
      <c r="BA6618" s="3">
        <v>10752</v>
      </c>
      <c r="BB6618" s="3">
        <v>10514</v>
      </c>
      <c r="BC6618" s="3">
        <v>10403</v>
      </c>
      <c r="BD6618" s="3">
        <v>10445</v>
      </c>
      <c r="BE6618" s="3">
        <v>10598</v>
      </c>
      <c r="BF6618" s="3">
        <v>10584</v>
      </c>
      <c r="BG6618" s="3">
        <v>10161</v>
      </c>
      <c r="BH6618" s="3">
        <v>10036</v>
      </c>
      <c r="BI6618" s="3">
        <v>10001</v>
      </c>
      <c r="BJ6618" s="3">
        <v>10148</v>
      </c>
      <c r="BK6618" s="3">
        <v>10390</v>
      </c>
      <c r="BL6618" s="3">
        <v>10388</v>
      </c>
      <c r="BM6618" s="3">
        <v>10281</v>
      </c>
      <c r="BN6618" s="3">
        <v>10280</v>
      </c>
    </row>
    <row r="6619" spans="1:66" x14ac:dyDescent="0.3">
      <c r="A6619" s="3" t="s">
        <v>1571</v>
      </c>
      <c r="B6619" s="3" t="s">
        <v>62</v>
      </c>
      <c r="C6619" s="3" t="s">
        <v>583</v>
      </c>
      <c r="D6619" s="3">
        <v>698669</v>
      </c>
      <c r="E6619" s="3">
        <v>705008</v>
      </c>
      <c r="F6619" s="3">
        <v>743961</v>
      </c>
      <c r="G6619" s="3">
        <v>755176</v>
      </c>
      <c r="H6619" s="3">
        <v>794342</v>
      </c>
      <c r="I6619" s="3">
        <v>832332</v>
      </c>
      <c r="J6619" s="3">
        <v>887619</v>
      </c>
      <c r="K6619" s="3">
        <v>879596</v>
      </c>
      <c r="L6619" s="3">
        <v>937299</v>
      </c>
      <c r="M6619" s="3">
        <v>1018847</v>
      </c>
      <c r="N6619" s="3">
        <v>1035200</v>
      </c>
      <c r="O6619" s="3">
        <v>1035575</v>
      </c>
      <c r="P6619" s="3">
        <v>1096738</v>
      </c>
      <c r="Q6619" s="3">
        <v>1143770</v>
      </c>
      <c r="R6619" s="3">
        <v>1116229</v>
      </c>
      <c r="S6619" s="3">
        <v>1079792</v>
      </c>
      <c r="T6619" s="3">
        <v>1141181</v>
      </c>
      <c r="U6619" s="3">
        <v>1142252</v>
      </c>
      <c r="V6619" s="3">
        <v>1169080</v>
      </c>
      <c r="W6619" s="3">
        <v>1129992</v>
      </c>
      <c r="X6619" s="3">
        <v>1025709</v>
      </c>
      <c r="Y6619" s="3">
        <v>959210</v>
      </c>
      <c r="Z6619" s="3">
        <v>942817</v>
      </c>
      <c r="AA6619" s="3">
        <v>918315</v>
      </c>
      <c r="AB6619" s="3">
        <v>976774</v>
      </c>
      <c r="AC6619" s="3">
        <v>966297</v>
      </c>
      <c r="AD6619" s="3">
        <v>940145</v>
      </c>
      <c r="AE6619" s="3">
        <v>983011</v>
      </c>
      <c r="AF6619" s="3">
        <v>1090542</v>
      </c>
      <c r="AG6619" s="3">
        <v>1130020</v>
      </c>
      <c r="AH6619" s="3">
        <v>1120144</v>
      </c>
      <c r="AI6619" s="3">
        <v>1129123</v>
      </c>
      <c r="AJ6619" s="3">
        <v>1151536</v>
      </c>
      <c r="AK6619" s="3">
        <v>1204569</v>
      </c>
      <c r="AL6619" s="3">
        <v>1224943</v>
      </c>
      <c r="AM6619" s="3">
        <v>1281408</v>
      </c>
      <c r="AN6619" s="3">
        <v>1350401</v>
      </c>
      <c r="AO6619" s="3">
        <v>1316740</v>
      </c>
      <c r="AP6619" s="3">
        <v>1307426</v>
      </c>
      <c r="AQ6619" s="3">
        <v>1333555</v>
      </c>
      <c r="AR6619" s="3">
        <v>1398634</v>
      </c>
      <c r="AS6619" s="3">
        <v>1350280</v>
      </c>
      <c r="AT6619" s="3">
        <v>1385626</v>
      </c>
      <c r="AU6619" s="3">
        <v>1436125</v>
      </c>
      <c r="AV6619" s="3">
        <v>1429145</v>
      </c>
      <c r="AW6619" s="3">
        <v>1452113</v>
      </c>
      <c r="AX6619" s="3">
        <v>1409957</v>
      </c>
      <c r="AY6619" s="3">
        <v>1440824</v>
      </c>
      <c r="AZ6619" s="3">
        <v>1437980</v>
      </c>
      <c r="BA6619" s="3">
        <v>1327947</v>
      </c>
      <c r="BB6619" s="3">
        <v>1331864</v>
      </c>
      <c r="BC6619" s="3">
        <v>1320770</v>
      </c>
      <c r="BD6619" s="3">
        <v>1273293</v>
      </c>
      <c r="BE6619" s="3">
        <v>1347243</v>
      </c>
      <c r="BF6619" s="3">
        <v>1405630</v>
      </c>
      <c r="BG6619" s="3">
        <v>1315235</v>
      </c>
      <c r="BH6619" s="3">
        <v>1345452</v>
      </c>
      <c r="BI6619" s="3">
        <v>1336480</v>
      </c>
      <c r="BJ6619" s="3">
        <v>1400568</v>
      </c>
      <c r="BK6619" s="3">
        <v>1395091</v>
      </c>
      <c r="BL6619" s="3">
        <v>1204647</v>
      </c>
      <c r="BM6619" s="3">
        <v>1269908</v>
      </c>
      <c r="BN6619" s="3">
        <v>1291614</v>
      </c>
    </row>
    <row r="6620" spans="1:66" x14ac:dyDescent="0.3">
      <c r="A6620" s="3" t="s">
        <v>1571</v>
      </c>
      <c r="B6620" s="3" t="s">
        <v>62</v>
      </c>
      <c r="C6620" s="3" t="s">
        <v>639</v>
      </c>
      <c r="D6620" s="3">
        <v>0</v>
      </c>
      <c r="E6620" s="3">
        <v>0</v>
      </c>
      <c r="F6620" s="3">
        <v>0</v>
      </c>
      <c r="G6620" s="3">
        <v>0</v>
      </c>
      <c r="H6620" s="3">
        <v>0</v>
      </c>
      <c r="I6620" s="3">
        <v>0</v>
      </c>
      <c r="J6620" s="3">
        <v>0</v>
      </c>
      <c r="K6620" s="3">
        <v>0</v>
      </c>
      <c r="L6620" s="3">
        <v>0</v>
      </c>
      <c r="M6620" s="3">
        <v>0</v>
      </c>
      <c r="N6620" s="3">
        <v>0</v>
      </c>
      <c r="O6620" s="3">
        <v>0</v>
      </c>
      <c r="P6620" s="3">
        <v>0</v>
      </c>
      <c r="Q6620" s="3">
        <v>0</v>
      </c>
      <c r="R6620" s="3">
        <v>0</v>
      </c>
      <c r="S6620" s="3">
        <v>0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3">
        <v>0</v>
      </c>
      <c r="AS6620" s="3">
        <v>0</v>
      </c>
      <c r="AT6620" s="3">
        <v>0</v>
      </c>
      <c r="AU6620" s="3">
        <v>0</v>
      </c>
      <c r="AV6620" s="3">
        <v>0</v>
      </c>
      <c r="AW6620" s="3">
        <v>0</v>
      </c>
      <c r="AX6620" s="3">
        <v>0</v>
      </c>
      <c r="AY6620" s="3">
        <v>0</v>
      </c>
      <c r="AZ6620" s="3">
        <v>0</v>
      </c>
      <c r="BA6620" s="3">
        <v>0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</row>
    <row r="6621" spans="1:66" x14ac:dyDescent="0.3">
      <c r="A6621" s="3" t="s">
        <v>1571</v>
      </c>
      <c r="B6621" s="3" t="s">
        <v>62</v>
      </c>
      <c r="C6621" s="3" t="s">
        <v>637</v>
      </c>
      <c r="D6621" s="3">
        <v>0</v>
      </c>
      <c r="E6621" s="3">
        <v>0</v>
      </c>
      <c r="F6621" s="3">
        <v>0</v>
      </c>
      <c r="G6621" s="3">
        <v>0</v>
      </c>
      <c r="H6621" s="3">
        <v>0</v>
      </c>
      <c r="I6621" s="3">
        <v>0</v>
      </c>
      <c r="J6621" s="3">
        <v>0</v>
      </c>
      <c r="K6621" s="3">
        <v>0</v>
      </c>
      <c r="L6621" s="3">
        <v>0</v>
      </c>
      <c r="M6621" s="3">
        <v>0</v>
      </c>
      <c r="N6621" s="3">
        <v>0</v>
      </c>
      <c r="O6621" s="3">
        <v>0</v>
      </c>
      <c r="P6621" s="3">
        <v>0</v>
      </c>
      <c r="Q6621" s="3">
        <v>0</v>
      </c>
      <c r="R6621" s="3">
        <v>0</v>
      </c>
      <c r="S6621" s="3">
        <v>0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</row>
    <row r="6622" spans="1:66" x14ac:dyDescent="0.3">
      <c r="A6622" s="3" t="s">
        <v>1571</v>
      </c>
      <c r="B6622" s="3" t="s">
        <v>62</v>
      </c>
      <c r="C6622" s="3" t="s">
        <v>635</v>
      </c>
      <c r="D6622" s="3">
        <v>0</v>
      </c>
      <c r="E6622" s="3">
        <v>0</v>
      </c>
      <c r="F6622" s="3">
        <v>0</v>
      </c>
      <c r="G6622" s="3">
        <v>445</v>
      </c>
      <c r="H6622" s="3">
        <v>476</v>
      </c>
      <c r="I6622" s="3">
        <v>554</v>
      </c>
      <c r="J6622" s="3">
        <v>611</v>
      </c>
      <c r="K6622" s="3">
        <v>630</v>
      </c>
      <c r="L6622" s="3">
        <v>706</v>
      </c>
      <c r="M6622" s="3">
        <v>697</v>
      </c>
      <c r="N6622" s="3">
        <v>902</v>
      </c>
      <c r="O6622" s="3">
        <v>1147</v>
      </c>
      <c r="P6622" s="3">
        <v>1157</v>
      </c>
      <c r="Q6622" s="3">
        <v>1030</v>
      </c>
      <c r="R6622" s="3">
        <v>1176</v>
      </c>
      <c r="S6622" s="3">
        <v>1364</v>
      </c>
      <c r="T6622" s="3">
        <v>1438</v>
      </c>
      <c r="U6622" s="3">
        <v>1371</v>
      </c>
      <c r="V6622" s="3">
        <v>1523</v>
      </c>
      <c r="W6622" s="3">
        <v>955</v>
      </c>
      <c r="X6622" s="3">
        <v>1110</v>
      </c>
      <c r="Y6622" s="3">
        <v>516</v>
      </c>
      <c r="Z6622" s="3">
        <v>597</v>
      </c>
      <c r="AA6622" s="3">
        <v>756</v>
      </c>
      <c r="AB6622" s="3">
        <v>986</v>
      </c>
      <c r="AC6622" s="3">
        <v>1149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</row>
    <row r="6623" spans="1:66" x14ac:dyDescent="0.3">
      <c r="A6623" s="3" t="s">
        <v>1571</v>
      </c>
      <c r="B6623" s="3" t="s">
        <v>62</v>
      </c>
      <c r="C6623" s="3" t="s">
        <v>448</v>
      </c>
      <c r="AO6623" s="3">
        <v>157345.9</v>
      </c>
      <c r="AP6623" s="3">
        <v>167867.4</v>
      </c>
      <c r="AQ6623" s="3">
        <v>176780.4</v>
      </c>
      <c r="AR6623" s="3">
        <v>192389.5</v>
      </c>
      <c r="AS6623" s="3">
        <v>196869.4</v>
      </c>
      <c r="AT6623" s="3">
        <v>204061.1</v>
      </c>
      <c r="AU6623" s="3">
        <v>215975.1</v>
      </c>
      <c r="AV6623" s="3">
        <v>231949.4</v>
      </c>
      <c r="AW6623" s="3">
        <v>244635.4</v>
      </c>
      <c r="AX6623" s="3">
        <v>252357.6</v>
      </c>
      <c r="AY6623" s="3">
        <v>261250.7</v>
      </c>
      <c r="AZ6623" s="3">
        <v>268771.5</v>
      </c>
      <c r="BA6623" s="3">
        <v>262628.8</v>
      </c>
      <c r="BB6623" s="3">
        <v>274649.2</v>
      </c>
      <c r="BC6623" s="3">
        <v>287070.8</v>
      </c>
      <c r="BD6623" s="3">
        <v>298641.40000000002</v>
      </c>
      <c r="BE6623" s="3">
        <v>311752.09999999998</v>
      </c>
      <c r="BF6623" s="3">
        <v>324701.5</v>
      </c>
      <c r="BG6623" s="3">
        <v>336762</v>
      </c>
      <c r="BH6623" s="3">
        <v>345248.8</v>
      </c>
      <c r="BI6623" s="3">
        <v>354721.9</v>
      </c>
      <c r="BJ6623" s="3">
        <v>372439.2</v>
      </c>
      <c r="BK6623" s="3">
        <v>383961.59999999998</v>
      </c>
      <c r="BL6623" s="3">
        <v>379438.7</v>
      </c>
      <c r="BM6623" s="3">
        <v>413063.1</v>
      </c>
      <c r="BN6623" s="3">
        <v>448032.4</v>
      </c>
    </row>
    <row r="6624" spans="1:66" x14ac:dyDescent="0.3">
      <c r="A6624" s="3" t="s">
        <v>1571</v>
      </c>
      <c r="B6624" s="3" t="s">
        <v>62</v>
      </c>
      <c r="C6624" s="3" t="s">
        <v>633</v>
      </c>
      <c r="AO6624" s="3">
        <v>225480.3</v>
      </c>
      <c r="AP6624" s="3">
        <v>237724</v>
      </c>
      <c r="AQ6624" s="3">
        <v>247004.7</v>
      </c>
      <c r="AR6624" s="3">
        <v>263345.59999999998</v>
      </c>
      <c r="AS6624" s="3">
        <v>263518.7</v>
      </c>
      <c r="AT6624" s="3">
        <v>268982.8</v>
      </c>
      <c r="AU6624" s="3">
        <v>280796.90000000002</v>
      </c>
      <c r="AV6624" s="3">
        <v>293753.90000000002</v>
      </c>
      <c r="AW6624" s="3">
        <v>301761.2</v>
      </c>
      <c r="AX6624" s="3">
        <v>302272.7</v>
      </c>
      <c r="AY6624" s="3">
        <v>304208</v>
      </c>
      <c r="AZ6624" s="3">
        <v>309290.40000000002</v>
      </c>
      <c r="BA6624" s="3">
        <v>296875.2</v>
      </c>
      <c r="BB6624" s="3">
        <v>308091.90000000002</v>
      </c>
      <c r="BC6624" s="3">
        <v>315213.3</v>
      </c>
      <c r="BD6624" s="3">
        <v>321053.90000000002</v>
      </c>
      <c r="BE6624" s="3">
        <v>329774.5</v>
      </c>
      <c r="BF6624" s="3">
        <v>338623.9</v>
      </c>
      <c r="BG6624" s="3">
        <v>345456.2</v>
      </c>
      <c r="BH6624" s="3">
        <v>350603.6</v>
      </c>
      <c r="BI6624" s="3">
        <v>354721.9</v>
      </c>
      <c r="BJ6624" s="3">
        <v>364799.7</v>
      </c>
      <c r="BK6624" s="3">
        <v>368688.7</v>
      </c>
      <c r="BL6624" s="3">
        <v>358127.2</v>
      </c>
      <c r="BM6624" s="3">
        <v>374733.3</v>
      </c>
      <c r="BN6624" s="3">
        <v>379111.5</v>
      </c>
    </row>
    <row r="6625" spans="1:66" x14ac:dyDescent="0.3">
      <c r="A6625" s="3" t="s">
        <v>1571</v>
      </c>
      <c r="B6625" s="3" t="s">
        <v>62</v>
      </c>
      <c r="C6625" s="3" t="s">
        <v>1548</v>
      </c>
      <c r="AZ6625" s="3">
        <v>0</v>
      </c>
      <c r="BA6625" s="3">
        <v>0</v>
      </c>
      <c r="BB6625" s="3">
        <v>0</v>
      </c>
      <c r="BC6625" s="3">
        <v>0</v>
      </c>
      <c r="BD6625" s="3">
        <v>0</v>
      </c>
      <c r="BE6625" s="3">
        <v>0</v>
      </c>
      <c r="BF6625" s="3">
        <v>0</v>
      </c>
      <c r="BG6625" s="3">
        <v>0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</row>
    <row r="6626" spans="1:66" x14ac:dyDescent="0.3">
      <c r="A6626" s="3" t="s">
        <v>1571</v>
      </c>
      <c r="B6626" s="3" t="s">
        <v>62</v>
      </c>
      <c r="C6626" s="3" t="s">
        <v>632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0</v>
      </c>
      <c r="P6626" s="3">
        <v>0</v>
      </c>
      <c r="Q6626" s="3">
        <v>0</v>
      </c>
      <c r="R6626" s="3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3">
        <v>0</v>
      </c>
      <c r="BE6626" s="3">
        <v>0</v>
      </c>
      <c r="BF6626" s="3">
        <v>0</v>
      </c>
      <c r="BG6626" s="3">
        <v>0</v>
      </c>
      <c r="BH6626" s="3">
        <v>0</v>
      </c>
      <c r="BI6626" s="3">
        <v>0</v>
      </c>
      <c r="BJ6626" s="3">
        <v>0</v>
      </c>
      <c r="BK6626" s="3">
        <v>0</v>
      </c>
      <c r="BL6626" s="3">
        <v>0</v>
      </c>
      <c r="BM6626" s="3">
        <v>0</v>
      </c>
      <c r="BN6626" s="3">
        <v>0</v>
      </c>
    </row>
    <row r="6627" spans="1:66" x14ac:dyDescent="0.3">
      <c r="A6627" s="3" t="s">
        <v>1571</v>
      </c>
      <c r="B6627" s="3" t="s">
        <v>62</v>
      </c>
      <c r="C6627" s="3" t="s">
        <v>631</v>
      </c>
      <c r="D6627" s="3">
        <v>0</v>
      </c>
      <c r="E6627" s="3">
        <v>0</v>
      </c>
      <c r="F6627" s="3">
        <v>0</v>
      </c>
      <c r="G6627" s="3">
        <v>0</v>
      </c>
      <c r="H6627" s="3">
        <v>0</v>
      </c>
      <c r="I6627" s="3">
        <v>0</v>
      </c>
      <c r="J6627" s="3">
        <v>0</v>
      </c>
      <c r="K6627" s="3">
        <v>0</v>
      </c>
      <c r="L6627" s="3">
        <v>0</v>
      </c>
      <c r="M6627" s="3">
        <v>0</v>
      </c>
      <c r="N6627" s="3">
        <v>0</v>
      </c>
      <c r="O6627" s="3">
        <v>0</v>
      </c>
      <c r="P6627" s="3">
        <v>0</v>
      </c>
      <c r="Q6627" s="3">
        <v>0</v>
      </c>
      <c r="R6627" s="3">
        <v>0</v>
      </c>
      <c r="S6627" s="3">
        <v>0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3">
        <v>0</v>
      </c>
      <c r="BE6627" s="3">
        <v>0</v>
      </c>
      <c r="BF6627" s="3">
        <v>0</v>
      </c>
      <c r="BG6627" s="3">
        <v>0</v>
      </c>
      <c r="BH6627" s="3">
        <v>0</v>
      </c>
      <c r="BI6627" s="3">
        <v>0</v>
      </c>
      <c r="BJ6627" s="3">
        <v>0</v>
      </c>
      <c r="BK6627" s="3">
        <v>0</v>
      </c>
      <c r="BL6627" s="3">
        <v>0</v>
      </c>
      <c r="BM6627" s="3">
        <v>0</v>
      </c>
      <c r="BN6627" s="3">
        <v>0</v>
      </c>
    </row>
    <row r="6628" spans="1:66" x14ac:dyDescent="0.3">
      <c r="A6628" s="3" t="s">
        <v>1571</v>
      </c>
      <c r="B6628" s="3" t="s">
        <v>62</v>
      </c>
      <c r="C6628" s="3" t="s">
        <v>1392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3">
      <c r="A6629" s="3" t="s">
        <v>1571</v>
      </c>
      <c r="B6629" s="3" t="s">
        <v>62</v>
      </c>
      <c r="C6629" s="3" t="s">
        <v>250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</row>
    <row r="6630" spans="1:66" x14ac:dyDescent="0.3">
      <c r="A6630" s="3" t="s">
        <v>1571</v>
      </c>
      <c r="B6630" s="3" t="s">
        <v>62</v>
      </c>
      <c r="C6630" s="3" t="s">
        <v>629</v>
      </c>
      <c r="D6630" s="3">
        <v>0</v>
      </c>
      <c r="E6630" s="3">
        <v>0</v>
      </c>
      <c r="F6630" s="3">
        <v>0</v>
      </c>
      <c r="G6630" s="3">
        <v>0</v>
      </c>
      <c r="H6630" s="3">
        <v>0</v>
      </c>
      <c r="I6630" s="3">
        <v>0</v>
      </c>
      <c r="J6630" s="3">
        <v>0</v>
      </c>
      <c r="K6630" s="3">
        <v>0</v>
      </c>
      <c r="L6630" s="3">
        <v>0</v>
      </c>
      <c r="M6630" s="3">
        <v>0</v>
      </c>
      <c r="N6630" s="3">
        <v>0</v>
      </c>
      <c r="O6630" s="3">
        <v>0</v>
      </c>
      <c r="P6630" s="3">
        <v>0</v>
      </c>
      <c r="Q6630" s="3">
        <v>0</v>
      </c>
      <c r="R6630" s="3">
        <v>0</v>
      </c>
      <c r="S6630" s="3">
        <v>0</v>
      </c>
      <c r="T6630" s="3">
        <v>0</v>
      </c>
      <c r="U6630" s="3">
        <v>0</v>
      </c>
      <c r="V6630" s="3">
        <v>0</v>
      </c>
      <c r="W6630" s="3">
        <v>0</v>
      </c>
      <c r="X6630" s="3">
        <v>0</v>
      </c>
      <c r="Y6630" s="3">
        <v>0</v>
      </c>
      <c r="Z6630" s="3">
        <v>0</v>
      </c>
      <c r="AA6630" s="3">
        <v>0</v>
      </c>
      <c r="AB6630" s="3">
        <v>0</v>
      </c>
      <c r="AC6630" s="3">
        <v>0</v>
      </c>
      <c r="AD6630" s="3">
        <v>0</v>
      </c>
      <c r="AE6630" s="3">
        <v>0</v>
      </c>
      <c r="AF6630" s="3">
        <v>0</v>
      </c>
      <c r="AG6630" s="3">
        <v>131</v>
      </c>
      <c r="AH6630" s="3">
        <v>145</v>
      </c>
      <c r="AI6630" s="3">
        <v>157</v>
      </c>
      <c r="AJ6630" s="3">
        <v>169</v>
      </c>
      <c r="AK6630" s="3">
        <v>180</v>
      </c>
      <c r="AL6630" s="3">
        <v>166</v>
      </c>
      <c r="AM6630" s="3">
        <v>177</v>
      </c>
      <c r="AN6630" s="3">
        <v>188</v>
      </c>
      <c r="AO6630" s="3">
        <v>201</v>
      </c>
      <c r="AP6630" s="3">
        <v>208</v>
      </c>
      <c r="AQ6630" s="3">
        <v>235</v>
      </c>
      <c r="AR6630" s="3">
        <v>235</v>
      </c>
      <c r="AS6630" s="3">
        <v>250</v>
      </c>
      <c r="AT6630" s="3">
        <v>272</v>
      </c>
      <c r="AU6630" s="3">
        <v>354</v>
      </c>
      <c r="AV6630" s="3">
        <v>384</v>
      </c>
      <c r="AW6630" s="3">
        <v>440</v>
      </c>
      <c r="AX6630" s="3">
        <v>510</v>
      </c>
      <c r="AY6630" s="3">
        <v>617</v>
      </c>
      <c r="AZ6630" s="3">
        <v>736</v>
      </c>
      <c r="BA6630" s="3">
        <v>918</v>
      </c>
      <c r="BB6630" s="3">
        <v>1035</v>
      </c>
      <c r="BC6630" s="3">
        <v>1003</v>
      </c>
      <c r="BD6630" s="3">
        <v>1075</v>
      </c>
      <c r="BE6630" s="3">
        <v>1075</v>
      </c>
      <c r="BF6630" s="3">
        <v>1075</v>
      </c>
      <c r="BG6630" s="3">
        <v>1075</v>
      </c>
      <c r="BH6630" s="3">
        <v>1075</v>
      </c>
      <c r="BI6630" s="3">
        <v>1075</v>
      </c>
      <c r="BJ6630" s="3">
        <v>1075</v>
      </c>
      <c r="BK6630" s="3">
        <v>1075</v>
      </c>
      <c r="BL6630" s="3">
        <v>1075</v>
      </c>
      <c r="BM6630" s="3">
        <v>1075</v>
      </c>
      <c r="BN6630" s="3">
        <v>1075</v>
      </c>
    </row>
    <row r="6631" spans="1:66" x14ac:dyDescent="0.3">
      <c r="A6631" s="3" t="s">
        <v>1571</v>
      </c>
      <c r="B6631" s="3" t="s">
        <v>62</v>
      </c>
      <c r="C6631" s="3" t="s">
        <v>628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131</v>
      </c>
      <c r="AH6631" s="3">
        <v>145</v>
      </c>
      <c r="AI6631" s="3">
        <v>157</v>
      </c>
      <c r="AJ6631" s="3">
        <v>169</v>
      </c>
      <c r="AK6631" s="3">
        <v>180</v>
      </c>
      <c r="AL6631" s="3">
        <v>166</v>
      </c>
      <c r="AM6631" s="3">
        <v>177</v>
      </c>
      <c r="AN6631" s="3">
        <v>188</v>
      </c>
      <c r="AO6631" s="3">
        <v>201</v>
      </c>
      <c r="AP6631" s="3">
        <v>208</v>
      </c>
      <c r="AQ6631" s="3">
        <v>235</v>
      </c>
      <c r="AR6631" s="3">
        <v>235</v>
      </c>
      <c r="AS6631" s="3">
        <v>250</v>
      </c>
      <c r="AT6631" s="3">
        <v>272</v>
      </c>
      <c r="AU6631" s="3">
        <v>354</v>
      </c>
      <c r="AV6631" s="3">
        <v>384</v>
      </c>
      <c r="AW6631" s="3">
        <v>440</v>
      </c>
      <c r="AX6631" s="3">
        <v>510</v>
      </c>
      <c r="AY6631" s="3">
        <v>617</v>
      </c>
      <c r="AZ6631" s="3">
        <v>736</v>
      </c>
      <c r="BA6631" s="3">
        <v>918</v>
      </c>
      <c r="BB6631" s="3">
        <v>1035</v>
      </c>
      <c r="BC6631" s="3">
        <v>1003</v>
      </c>
      <c r="BD6631" s="3">
        <v>1075</v>
      </c>
      <c r="BE6631" s="3">
        <v>1075</v>
      </c>
      <c r="BF6631" s="3">
        <v>1075</v>
      </c>
      <c r="BG6631" s="3">
        <v>1075</v>
      </c>
      <c r="BH6631" s="3">
        <v>1075</v>
      </c>
      <c r="BI6631" s="3">
        <v>1075</v>
      </c>
      <c r="BJ6631" s="3">
        <v>1075</v>
      </c>
      <c r="BK6631" s="3">
        <v>1075</v>
      </c>
      <c r="BL6631" s="3">
        <v>1075</v>
      </c>
      <c r="BM6631" s="3">
        <v>1075</v>
      </c>
      <c r="BN6631" s="3">
        <v>1075</v>
      </c>
    </row>
    <row r="6632" spans="1:66" x14ac:dyDescent="0.3">
      <c r="A6632" s="3" t="s">
        <v>1571</v>
      </c>
      <c r="B6632" s="3" t="s">
        <v>62</v>
      </c>
      <c r="C6632" s="3" t="s">
        <v>403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131</v>
      </c>
      <c r="AH6632" s="3">
        <v>145</v>
      </c>
      <c r="AI6632" s="3">
        <v>157</v>
      </c>
      <c r="AJ6632" s="3">
        <v>169</v>
      </c>
      <c r="AK6632" s="3">
        <v>180</v>
      </c>
      <c r="AL6632" s="3">
        <v>166</v>
      </c>
      <c r="AM6632" s="3">
        <v>177</v>
      </c>
      <c r="AN6632" s="3">
        <v>188</v>
      </c>
      <c r="AO6632" s="3">
        <v>201</v>
      </c>
      <c r="AP6632" s="3">
        <v>208</v>
      </c>
      <c r="AQ6632" s="3">
        <v>235</v>
      </c>
      <c r="AR6632" s="3">
        <v>235</v>
      </c>
      <c r="AS6632" s="3">
        <v>250</v>
      </c>
      <c r="AT6632" s="3">
        <v>272</v>
      </c>
      <c r="AU6632" s="3">
        <v>354</v>
      </c>
      <c r="AV6632" s="3">
        <v>384</v>
      </c>
      <c r="AW6632" s="3">
        <v>440</v>
      </c>
      <c r="AX6632" s="3">
        <v>510</v>
      </c>
      <c r="AY6632" s="3">
        <v>617</v>
      </c>
      <c r="AZ6632" s="3">
        <v>736</v>
      </c>
      <c r="BA6632" s="3">
        <v>918</v>
      </c>
      <c r="BB6632" s="3">
        <v>1035</v>
      </c>
      <c r="BC6632" s="3">
        <v>1003</v>
      </c>
      <c r="BD6632" s="3">
        <v>1075</v>
      </c>
      <c r="BE6632" s="3">
        <v>1075</v>
      </c>
      <c r="BF6632" s="3">
        <v>1075</v>
      </c>
      <c r="BG6632" s="3">
        <v>1075</v>
      </c>
      <c r="BH6632" s="3">
        <v>1075</v>
      </c>
      <c r="BI6632" s="3">
        <v>1075</v>
      </c>
      <c r="BJ6632" s="3">
        <v>1075</v>
      </c>
      <c r="BK6632" s="3">
        <v>1075</v>
      </c>
      <c r="BL6632" s="3">
        <v>1075</v>
      </c>
      <c r="BM6632" s="3">
        <v>1075</v>
      </c>
      <c r="BN6632" s="3">
        <v>1075</v>
      </c>
    </row>
    <row r="6633" spans="1:66" x14ac:dyDescent="0.3">
      <c r="A6633" s="3" t="s">
        <v>1571</v>
      </c>
      <c r="B6633" s="3" t="s">
        <v>62</v>
      </c>
      <c r="C6633" s="3" t="s">
        <v>711</v>
      </c>
      <c r="D6633" s="3">
        <v>104</v>
      </c>
      <c r="E6633" s="3">
        <v>105</v>
      </c>
      <c r="F6633" s="3">
        <v>145</v>
      </c>
      <c r="G6633" s="3">
        <v>171</v>
      </c>
      <c r="H6633" s="3">
        <v>153</v>
      </c>
      <c r="I6633" s="3">
        <v>143</v>
      </c>
      <c r="J6633" s="3">
        <v>294</v>
      </c>
      <c r="K6633" s="3">
        <v>382</v>
      </c>
      <c r="L6633" s="3">
        <v>550</v>
      </c>
      <c r="M6633" s="3">
        <v>539</v>
      </c>
      <c r="N6633" s="3">
        <v>366</v>
      </c>
      <c r="O6633" s="3">
        <v>410</v>
      </c>
      <c r="P6633" s="3">
        <v>428</v>
      </c>
      <c r="Q6633" s="3">
        <v>449</v>
      </c>
      <c r="R6633" s="3">
        <v>412</v>
      </c>
      <c r="S6633" s="3">
        <v>372</v>
      </c>
      <c r="T6633" s="3">
        <v>394</v>
      </c>
      <c r="U6633" s="3">
        <v>357</v>
      </c>
      <c r="V6633" s="3">
        <v>494</v>
      </c>
      <c r="W6633" s="3">
        <v>259</v>
      </c>
      <c r="X6633" s="3">
        <v>259</v>
      </c>
      <c r="Y6633" s="3">
        <v>574</v>
      </c>
      <c r="Z6633" s="3">
        <v>480</v>
      </c>
      <c r="AA6633" s="3">
        <v>570</v>
      </c>
      <c r="AB6633" s="3">
        <v>682</v>
      </c>
      <c r="AC6633" s="3">
        <v>472</v>
      </c>
      <c r="AD6633" s="3">
        <v>483</v>
      </c>
      <c r="AE6633" s="3">
        <v>276</v>
      </c>
      <c r="AF6633" s="3">
        <v>285</v>
      </c>
      <c r="AG6633" s="3">
        <v>237</v>
      </c>
      <c r="AH6633" s="3">
        <v>218</v>
      </c>
      <c r="AI6633" s="3">
        <v>198</v>
      </c>
      <c r="AJ6633" s="3">
        <v>207</v>
      </c>
      <c r="AK6633" s="3">
        <v>382</v>
      </c>
      <c r="AL6633" s="3">
        <v>486</v>
      </c>
      <c r="AM6633" s="3">
        <v>515</v>
      </c>
      <c r="AN6633" s="3">
        <v>539</v>
      </c>
      <c r="AO6633" s="3">
        <v>525</v>
      </c>
      <c r="AP6633" s="3">
        <v>52</v>
      </c>
      <c r="AQ6633" s="3">
        <v>26</v>
      </c>
      <c r="AR6633" s="3">
        <v>26</v>
      </c>
      <c r="AS6633" s="3">
        <v>51</v>
      </c>
      <c r="AT6633" s="3">
        <v>52</v>
      </c>
      <c r="AU6633" s="3">
        <v>330</v>
      </c>
      <c r="AV6633" s="3">
        <v>375</v>
      </c>
      <c r="AW6633" s="3">
        <v>381</v>
      </c>
      <c r="AX6633" s="3">
        <v>333</v>
      </c>
      <c r="AY6633" s="3">
        <v>352</v>
      </c>
      <c r="AZ6633" s="3">
        <v>655</v>
      </c>
      <c r="BA6633" s="3">
        <v>441</v>
      </c>
      <c r="BB6633" s="3">
        <v>76</v>
      </c>
      <c r="BC6633" s="3">
        <v>80</v>
      </c>
      <c r="BD6633" s="3">
        <v>66</v>
      </c>
      <c r="BE6633" s="3">
        <v>94</v>
      </c>
      <c r="BF6633" s="3">
        <v>97</v>
      </c>
      <c r="BG6633" s="3">
        <v>122</v>
      </c>
      <c r="BH6633" s="3">
        <v>143</v>
      </c>
      <c r="BI6633" s="3">
        <v>192</v>
      </c>
      <c r="BJ6633" s="3">
        <v>71</v>
      </c>
      <c r="BK6633" s="3">
        <v>328</v>
      </c>
      <c r="BL6633" s="3">
        <v>106</v>
      </c>
      <c r="BM6633" s="3">
        <v>75</v>
      </c>
      <c r="BN6633" s="3">
        <v>406</v>
      </c>
    </row>
    <row r="6634" spans="1:66" x14ac:dyDescent="0.3">
      <c r="A6634" s="3" t="s">
        <v>1571</v>
      </c>
      <c r="B6634" s="3" t="s">
        <v>62</v>
      </c>
      <c r="C6634" s="3" t="s">
        <v>715</v>
      </c>
      <c r="D6634" s="3">
        <v>1784</v>
      </c>
      <c r="E6634" s="3">
        <v>1801</v>
      </c>
      <c r="F6634" s="3">
        <v>1900</v>
      </c>
      <c r="G6634" s="3">
        <v>2077</v>
      </c>
      <c r="H6634" s="3">
        <v>2059</v>
      </c>
      <c r="I6634" s="3">
        <v>2320</v>
      </c>
      <c r="J6634" s="3">
        <v>2720</v>
      </c>
      <c r="K6634" s="3">
        <v>2963</v>
      </c>
      <c r="L6634" s="3">
        <v>3161</v>
      </c>
      <c r="M6634" s="3">
        <v>3593</v>
      </c>
      <c r="N6634" s="3">
        <v>3667</v>
      </c>
      <c r="O6634" s="3">
        <v>3932</v>
      </c>
      <c r="P6634" s="3">
        <v>4358</v>
      </c>
      <c r="Q6634" s="3">
        <v>3972</v>
      </c>
      <c r="R6634" s="3">
        <v>3665</v>
      </c>
      <c r="S6634" s="3">
        <v>3466</v>
      </c>
      <c r="T6634" s="3">
        <v>3517</v>
      </c>
      <c r="U6634" s="3">
        <v>3253</v>
      </c>
      <c r="V6634" s="3">
        <v>2548</v>
      </c>
      <c r="W6634" s="3">
        <v>1865</v>
      </c>
      <c r="X6634" s="3">
        <v>1681</v>
      </c>
      <c r="Y6634" s="3">
        <v>1530</v>
      </c>
      <c r="Z6634" s="3">
        <v>1616</v>
      </c>
      <c r="AA6634" s="3">
        <v>1922</v>
      </c>
      <c r="AB6634" s="3">
        <v>1377</v>
      </c>
      <c r="AC6634" s="3">
        <v>1377</v>
      </c>
      <c r="AD6634" s="3">
        <v>1604</v>
      </c>
      <c r="AE6634" s="3">
        <v>1552</v>
      </c>
      <c r="AF6634" s="3">
        <v>1632</v>
      </c>
      <c r="AG6634" s="3">
        <v>1793</v>
      </c>
      <c r="AH6634" s="3">
        <v>1683</v>
      </c>
      <c r="AI6634" s="3">
        <v>1828</v>
      </c>
      <c r="AJ6634" s="3">
        <v>2043</v>
      </c>
      <c r="AK6634" s="3">
        <v>2513</v>
      </c>
      <c r="AL6634" s="3">
        <v>2471</v>
      </c>
      <c r="AM6634" s="3">
        <v>2552</v>
      </c>
      <c r="AN6634" s="3">
        <v>3426</v>
      </c>
      <c r="AO6634" s="3">
        <v>3243</v>
      </c>
      <c r="AP6634" s="3">
        <v>2254</v>
      </c>
      <c r="AQ6634" s="3">
        <v>2785</v>
      </c>
      <c r="AR6634" s="3">
        <v>3120</v>
      </c>
      <c r="AS6634" s="3">
        <v>2732</v>
      </c>
      <c r="AT6634" s="3">
        <v>2629</v>
      </c>
      <c r="AU6634" s="3">
        <v>3710</v>
      </c>
      <c r="AV6634" s="3">
        <v>2866</v>
      </c>
      <c r="AW6634" s="3">
        <v>2722</v>
      </c>
      <c r="AX6634" s="3">
        <v>2612</v>
      </c>
      <c r="AY6634" s="3">
        <v>2230</v>
      </c>
      <c r="AZ6634" s="3">
        <v>3682</v>
      </c>
      <c r="BA6634" s="3">
        <v>3031</v>
      </c>
      <c r="BB6634" s="3">
        <v>2575</v>
      </c>
      <c r="BC6634" s="3">
        <v>2983</v>
      </c>
      <c r="BD6634" s="3">
        <v>2603</v>
      </c>
      <c r="BE6634" s="3">
        <v>3633</v>
      </c>
      <c r="BF6634" s="3">
        <v>4129</v>
      </c>
      <c r="BG6634" s="3">
        <v>3794</v>
      </c>
      <c r="BH6634" s="3">
        <v>4335</v>
      </c>
      <c r="BI6634" s="3">
        <v>5094</v>
      </c>
      <c r="BJ6634" s="3">
        <v>6232</v>
      </c>
      <c r="BK6634" s="3">
        <v>5532</v>
      </c>
      <c r="BL6634" s="3">
        <v>5834</v>
      </c>
      <c r="BM6634" s="3">
        <v>5717</v>
      </c>
      <c r="BN6634" s="3">
        <v>6449</v>
      </c>
    </row>
    <row r="6635" spans="1:66" x14ac:dyDescent="0.3">
      <c r="A6635" s="3" t="s">
        <v>1571</v>
      </c>
      <c r="B6635" s="3" t="s">
        <v>62</v>
      </c>
      <c r="C6635" s="3" t="s">
        <v>719</v>
      </c>
      <c r="D6635" s="3">
        <v>3182</v>
      </c>
      <c r="E6635" s="3">
        <v>2884</v>
      </c>
      <c r="F6635" s="3">
        <v>2700</v>
      </c>
      <c r="G6635" s="3">
        <v>3193</v>
      </c>
      <c r="H6635" s="3">
        <v>2822</v>
      </c>
      <c r="I6635" s="3">
        <v>3739</v>
      </c>
      <c r="J6635" s="3">
        <v>3180</v>
      </c>
      <c r="K6635" s="3">
        <v>3032</v>
      </c>
      <c r="L6635" s="3">
        <v>4069</v>
      </c>
      <c r="M6635" s="3">
        <v>4685</v>
      </c>
      <c r="N6635" s="3">
        <v>4650</v>
      </c>
      <c r="O6635" s="3">
        <v>4591</v>
      </c>
      <c r="P6635" s="3">
        <v>4954</v>
      </c>
      <c r="Q6635" s="3">
        <v>5594</v>
      </c>
      <c r="R6635" s="3">
        <v>5842</v>
      </c>
      <c r="S6635" s="3">
        <v>7013</v>
      </c>
      <c r="T6635" s="3">
        <v>5139</v>
      </c>
      <c r="U6635" s="3">
        <v>5346</v>
      </c>
      <c r="V6635" s="3">
        <v>6806</v>
      </c>
      <c r="W6635" s="3">
        <v>16335</v>
      </c>
      <c r="X6635" s="3">
        <v>14749</v>
      </c>
      <c r="Y6635" s="3">
        <v>9289</v>
      </c>
      <c r="Z6635" s="3">
        <v>13951</v>
      </c>
      <c r="AA6635" s="3">
        <v>11787</v>
      </c>
      <c r="AB6635" s="3">
        <v>6771</v>
      </c>
      <c r="AC6635" s="3">
        <v>8231</v>
      </c>
      <c r="AD6635" s="3">
        <v>9973</v>
      </c>
      <c r="AE6635" s="3">
        <v>7604</v>
      </c>
      <c r="AF6635" s="3">
        <v>7709</v>
      </c>
      <c r="AG6635" s="3">
        <v>8331</v>
      </c>
      <c r="AH6635" s="3">
        <v>8478</v>
      </c>
      <c r="AI6635" s="3">
        <v>9599</v>
      </c>
      <c r="AJ6635" s="3">
        <v>13019</v>
      </c>
      <c r="AK6635" s="3">
        <v>12580</v>
      </c>
      <c r="AL6635" s="3">
        <v>14802</v>
      </c>
      <c r="AM6635" s="3">
        <v>15203</v>
      </c>
      <c r="AN6635" s="3">
        <v>16687</v>
      </c>
      <c r="AO6635" s="3">
        <v>12019</v>
      </c>
      <c r="AP6635" s="3">
        <v>9573</v>
      </c>
      <c r="AQ6635" s="3">
        <v>10281</v>
      </c>
      <c r="AR6635" s="3">
        <v>11770</v>
      </c>
      <c r="AS6635" s="3">
        <v>11511</v>
      </c>
      <c r="AT6635" s="3">
        <v>20234</v>
      </c>
      <c r="AU6635" s="3">
        <v>13534</v>
      </c>
      <c r="AV6635" s="3">
        <v>18709</v>
      </c>
      <c r="AW6635" s="3">
        <v>17698</v>
      </c>
      <c r="AX6635" s="3">
        <v>16079</v>
      </c>
      <c r="AY6635" s="3">
        <v>15665</v>
      </c>
      <c r="AZ6635" s="3">
        <v>11003</v>
      </c>
      <c r="BA6635" s="3">
        <v>14268</v>
      </c>
      <c r="BB6635" s="3">
        <v>9158</v>
      </c>
      <c r="BC6635" s="3">
        <v>7999</v>
      </c>
      <c r="BD6635" s="3">
        <v>8611</v>
      </c>
      <c r="BE6635" s="3">
        <v>13757</v>
      </c>
      <c r="BF6635" s="3">
        <v>15684</v>
      </c>
      <c r="BG6635" s="3">
        <v>10409</v>
      </c>
      <c r="BH6635" s="3">
        <v>9919</v>
      </c>
      <c r="BI6635" s="3">
        <v>10367</v>
      </c>
      <c r="BJ6635" s="3">
        <v>11128</v>
      </c>
      <c r="BK6635" s="3">
        <v>14341</v>
      </c>
      <c r="BL6635" s="3">
        <v>12765</v>
      </c>
      <c r="BM6635" s="3">
        <v>11717</v>
      </c>
      <c r="BN6635" s="3">
        <v>9255</v>
      </c>
    </row>
    <row r="6636" spans="1:66" x14ac:dyDescent="0.3">
      <c r="A6636" s="3" t="s">
        <v>1571</v>
      </c>
      <c r="B6636" s="3" t="s">
        <v>62</v>
      </c>
      <c r="C6636" s="3" t="s">
        <v>725</v>
      </c>
      <c r="D6636" s="3">
        <v>12261</v>
      </c>
      <c r="E6636" s="3">
        <v>12379</v>
      </c>
      <c r="F6636" s="3">
        <v>13057</v>
      </c>
      <c r="G6636" s="3">
        <v>14277</v>
      </c>
      <c r="H6636" s="3">
        <v>14153</v>
      </c>
      <c r="I6636" s="3">
        <v>15948</v>
      </c>
      <c r="J6636" s="3">
        <v>18699</v>
      </c>
      <c r="K6636" s="3">
        <v>20364</v>
      </c>
      <c r="L6636" s="3">
        <v>21732</v>
      </c>
      <c r="M6636" s="3">
        <v>24696</v>
      </c>
      <c r="N6636" s="3">
        <v>25207</v>
      </c>
      <c r="O6636" s="3">
        <v>27027</v>
      </c>
      <c r="P6636" s="3">
        <v>29955</v>
      </c>
      <c r="Q6636" s="3">
        <v>27301</v>
      </c>
      <c r="R6636" s="3">
        <v>25196</v>
      </c>
      <c r="S6636" s="3">
        <v>23825</v>
      </c>
      <c r="T6636" s="3">
        <v>24174</v>
      </c>
      <c r="U6636" s="3">
        <v>22359</v>
      </c>
      <c r="V6636" s="3">
        <v>17514</v>
      </c>
      <c r="W6636" s="3">
        <v>12822</v>
      </c>
      <c r="X6636" s="3">
        <v>11555</v>
      </c>
      <c r="Y6636" s="3">
        <v>10518</v>
      </c>
      <c r="Z6636" s="3">
        <v>11108</v>
      </c>
      <c r="AA6636" s="3">
        <v>13213</v>
      </c>
      <c r="AB6636" s="3">
        <v>9464</v>
      </c>
      <c r="AC6636" s="3">
        <v>9468</v>
      </c>
      <c r="AD6636" s="3">
        <v>11028</v>
      </c>
      <c r="AE6636" s="3">
        <v>10667</v>
      </c>
      <c r="AF6636" s="3">
        <v>11218</v>
      </c>
      <c r="AG6636" s="3">
        <v>12324</v>
      </c>
      <c r="AH6636" s="3">
        <v>11569</v>
      </c>
      <c r="AI6636" s="3">
        <v>12569</v>
      </c>
      <c r="AJ6636" s="3">
        <v>14045</v>
      </c>
      <c r="AK6636" s="3">
        <v>17276</v>
      </c>
      <c r="AL6636" s="3">
        <v>16984</v>
      </c>
      <c r="AM6636" s="3">
        <v>17543</v>
      </c>
      <c r="AN6636" s="3">
        <v>23547</v>
      </c>
      <c r="AO6636" s="3">
        <v>22290</v>
      </c>
      <c r="AP6636" s="3">
        <v>15493</v>
      </c>
      <c r="AQ6636" s="3">
        <v>19145</v>
      </c>
      <c r="AR6636" s="3">
        <v>21446</v>
      </c>
      <c r="AS6636" s="3">
        <v>18783</v>
      </c>
      <c r="AT6636" s="3">
        <v>18073</v>
      </c>
      <c r="AU6636" s="3">
        <v>22602</v>
      </c>
      <c r="AV6636" s="3">
        <v>20626</v>
      </c>
      <c r="AW6636" s="3">
        <v>19962</v>
      </c>
      <c r="AX6636" s="3">
        <v>18798</v>
      </c>
      <c r="AY6636" s="3">
        <v>19631</v>
      </c>
      <c r="AZ6636" s="3">
        <v>20385</v>
      </c>
      <c r="BA6636" s="3">
        <v>20651</v>
      </c>
      <c r="BB6636" s="3">
        <v>19428</v>
      </c>
      <c r="BC6636" s="3">
        <v>19493</v>
      </c>
      <c r="BD6636" s="3">
        <v>16933</v>
      </c>
      <c r="BE6636" s="3">
        <v>19728</v>
      </c>
      <c r="BF6636" s="3">
        <v>23479</v>
      </c>
      <c r="BG6636" s="3">
        <v>20422</v>
      </c>
      <c r="BH6636" s="3">
        <v>20280</v>
      </c>
      <c r="BI6636" s="3">
        <v>24956</v>
      </c>
      <c r="BJ6636" s="3">
        <v>28094</v>
      </c>
      <c r="BK6636" s="3">
        <v>30922</v>
      </c>
      <c r="BL6636" s="3">
        <v>28133</v>
      </c>
      <c r="BM6636" s="3">
        <v>26792</v>
      </c>
      <c r="BN6636" s="3">
        <v>29751</v>
      </c>
    </row>
    <row r="6637" spans="1:66" x14ac:dyDescent="0.3">
      <c r="A6637" s="3" t="s">
        <v>1571</v>
      </c>
      <c r="B6637" s="3" t="s">
        <v>62</v>
      </c>
      <c r="C6637" s="3" t="s">
        <v>730</v>
      </c>
      <c r="D6637" s="3">
        <v>17331</v>
      </c>
      <c r="E6637" s="3">
        <v>17168</v>
      </c>
      <c r="F6637" s="3">
        <v>17802</v>
      </c>
      <c r="G6637" s="3">
        <v>19719</v>
      </c>
      <c r="H6637" s="3">
        <v>19187</v>
      </c>
      <c r="I6637" s="3">
        <v>22150</v>
      </c>
      <c r="J6637" s="3">
        <v>24894</v>
      </c>
      <c r="K6637" s="3">
        <v>26741</v>
      </c>
      <c r="L6637" s="3">
        <v>29512</v>
      </c>
      <c r="M6637" s="3">
        <v>33513</v>
      </c>
      <c r="N6637" s="3">
        <v>33890</v>
      </c>
      <c r="O6637" s="3">
        <v>35959</v>
      </c>
      <c r="P6637" s="3">
        <v>39695</v>
      </c>
      <c r="Q6637" s="3">
        <v>37315</v>
      </c>
      <c r="R6637" s="3">
        <v>35115</v>
      </c>
      <c r="S6637" s="3">
        <v>34677</v>
      </c>
      <c r="T6637" s="3">
        <v>33224</v>
      </c>
      <c r="U6637" s="3">
        <v>31314</v>
      </c>
      <c r="V6637" s="3">
        <v>27361</v>
      </c>
      <c r="W6637" s="3">
        <v>31281</v>
      </c>
      <c r="X6637" s="3">
        <v>28244</v>
      </c>
      <c r="Y6637" s="3">
        <v>21910</v>
      </c>
      <c r="Z6637" s="3">
        <v>27154</v>
      </c>
      <c r="AA6637" s="3">
        <v>27492</v>
      </c>
      <c r="AB6637" s="3">
        <v>18294</v>
      </c>
      <c r="AC6637" s="3">
        <v>19548</v>
      </c>
      <c r="AD6637" s="3">
        <v>23088</v>
      </c>
      <c r="AE6637" s="3">
        <v>20098</v>
      </c>
      <c r="AF6637" s="3">
        <v>20844</v>
      </c>
      <c r="AG6637" s="3">
        <v>22684</v>
      </c>
      <c r="AH6637" s="3">
        <v>21948</v>
      </c>
      <c r="AI6637" s="3">
        <v>24194</v>
      </c>
      <c r="AJ6637" s="3">
        <v>29314</v>
      </c>
      <c r="AK6637" s="3">
        <v>32752</v>
      </c>
      <c r="AL6637" s="3">
        <v>34742</v>
      </c>
      <c r="AM6637" s="3">
        <v>35813</v>
      </c>
      <c r="AN6637" s="3">
        <v>44199</v>
      </c>
      <c r="AO6637" s="3">
        <v>38076</v>
      </c>
      <c r="AP6637" s="3">
        <v>27371</v>
      </c>
      <c r="AQ6637" s="3">
        <v>32237</v>
      </c>
      <c r="AR6637" s="3">
        <v>36362</v>
      </c>
      <c r="AS6637" s="3">
        <v>33078</v>
      </c>
      <c r="AT6637" s="3">
        <v>40989</v>
      </c>
      <c r="AU6637" s="3">
        <v>40176</v>
      </c>
      <c r="AV6637" s="3">
        <v>42575</v>
      </c>
      <c r="AW6637" s="3">
        <v>40764</v>
      </c>
      <c r="AX6637" s="3">
        <v>37822</v>
      </c>
      <c r="AY6637" s="3">
        <v>37878</v>
      </c>
      <c r="AZ6637" s="3">
        <v>35726</v>
      </c>
      <c r="BA6637" s="3">
        <v>38391</v>
      </c>
      <c r="BB6637" s="3">
        <v>31238</v>
      </c>
      <c r="BC6637" s="3">
        <v>30555</v>
      </c>
      <c r="BD6637" s="3">
        <v>28213</v>
      </c>
      <c r="BE6637" s="3">
        <v>37212</v>
      </c>
      <c r="BF6637" s="3">
        <v>43390</v>
      </c>
      <c r="BG6637" s="3">
        <v>34747</v>
      </c>
      <c r="BH6637" s="3">
        <v>34678</v>
      </c>
      <c r="BI6637" s="3">
        <v>40608</v>
      </c>
      <c r="BJ6637" s="3">
        <v>45525</v>
      </c>
      <c r="BK6637" s="3">
        <v>51123</v>
      </c>
      <c r="BL6637" s="3">
        <v>46838</v>
      </c>
      <c r="BM6637" s="3">
        <v>44302</v>
      </c>
      <c r="BN6637" s="3">
        <v>45860</v>
      </c>
    </row>
    <row r="6638" spans="1:66" x14ac:dyDescent="0.3">
      <c r="A6638" s="3" t="s">
        <v>1571</v>
      </c>
      <c r="B6638" s="3" t="s">
        <v>62</v>
      </c>
      <c r="C6638" s="3" t="s">
        <v>735</v>
      </c>
      <c r="D6638" s="3">
        <v>17331</v>
      </c>
      <c r="E6638" s="3">
        <v>17168</v>
      </c>
      <c r="F6638" s="3">
        <v>17802</v>
      </c>
      <c r="G6638" s="3">
        <v>19719</v>
      </c>
      <c r="H6638" s="3">
        <v>19187</v>
      </c>
      <c r="I6638" s="3">
        <v>22150</v>
      </c>
      <c r="J6638" s="3">
        <v>24894</v>
      </c>
      <c r="K6638" s="3">
        <v>26741</v>
      </c>
      <c r="L6638" s="3">
        <v>29512</v>
      </c>
      <c r="M6638" s="3">
        <v>33513</v>
      </c>
      <c r="N6638" s="3">
        <v>33890</v>
      </c>
      <c r="O6638" s="3">
        <v>35959</v>
      </c>
      <c r="P6638" s="3">
        <v>39695</v>
      </c>
      <c r="Q6638" s="3">
        <v>37315</v>
      </c>
      <c r="R6638" s="3">
        <v>35115</v>
      </c>
      <c r="S6638" s="3">
        <v>34677</v>
      </c>
      <c r="T6638" s="3">
        <v>33224</v>
      </c>
      <c r="U6638" s="3">
        <v>31314</v>
      </c>
      <c r="V6638" s="3">
        <v>27361</v>
      </c>
      <c r="W6638" s="3">
        <v>31281</v>
      </c>
      <c r="X6638" s="3">
        <v>28244</v>
      </c>
      <c r="Y6638" s="3">
        <v>21910</v>
      </c>
      <c r="Z6638" s="3">
        <v>27154</v>
      </c>
      <c r="AA6638" s="3">
        <v>27492</v>
      </c>
      <c r="AB6638" s="3">
        <v>18294</v>
      </c>
      <c r="AC6638" s="3">
        <v>19548</v>
      </c>
      <c r="AD6638" s="3">
        <v>23088</v>
      </c>
      <c r="AE6638" s="3">
        <v>20098</v>
      </c>
      <c r="AF6638" s="3">
        <v>20844</v>
      </c>
      <c r="AG6638" s="3">
        <v>22684</v>
      </c>
      <c r="AH6638" s="3">
        <v>21948</v>
      </c>
      <c r="AI6638" s="3">
        <v>24194</v>
      </c>
      <c r="AJ6638" s="3">
        <v>29314</v>
      </c>
      <c r="AK6638" s="3">
        <v>32752</v>
      </c>
      <c r="AL6638" s="3">
        <v>34742</v>
      </c>
      <c r="AM6638" s="3">
        <v>35813</v>
      </c>
      <c r="AN6638" s="3">
        <v>44199</v>
      </c>
      <c r="AO6638" s="3">
        <v>38076</v>
      </c>
      <c r="AP6638" s="3">
        <v>27371</v>
      </c>
      <c r="AQ6638" s="3">
        <v>32237</v>
      </c>
      <c r="AR6638" s="3">
        <v>36362</v>
      </c>
      <c r="AS6638" s="3">
        <v>33078</v>
      </c>
      <c r="AT6638" s="3">
        <v>40989</v>
      </c>
      <c r="AU6638" s="3">
        <v>40176</v>
      </c>
      <c r="AV6638" s="3">
        <v>42575</v>
      </c>
      <c r="AW6638" s="3">
        <v>40764</v>
      </c>
      <c r="AX6638" s="3">
        <v>37822</v>
      </c>
      <c r="AY6638" s="3">
        <v>37878</v>
      </c>
      <c r="AZ6638" s="3">
        <v>35726</v>
      </c>
      <c r="BA6638" s="3">
        <v>38391</v>
      </c>
      <c r="BB6638" s="3">
        <v>31238</v>
      </c>
      <c r="BC6638" s="3">
        <v>30555</v>
      </c>
      <c r="BD6638" s="3">
        <v>28213</v>
      </c>
      <c r="BE6638" s="3">
        <v>37212</v>
      </c>
      <c r="BF6638" s="3">
        <v>43390</v>
      </c>
      <c r="BG6638" s="3">
        <v>34747</v>
      </c>
      <c r="BH6638" s="3">
        <v>34678</v>
      </c>
      <c r="BI6638" s="3">
        <v>40608</v>
      </c>
      <c r="BJ6638" s="3">
        <v>45525</v>
      </c>
      <c r="BK6638" s="3">
        <v>51123</v>
      </c>
      <c r="BL6638" s="3">
        <v>46838</v>
      </c>
      <c r="BM6638" s="3">
        <v>44302</v>
      </c>
      <c r="BN6638" s="3">
        <v>45860</v>
      </c>
    </row>
    <row r="6639" spans="1:66" x14ac:dyDescent="0.3">
      <c r="A6639" s="3" t="s">
        <v>1571</v>
      </c>
      <c r="B6639" s="3" t="s">
        <v>62</v>
      </c>
      <c r="C6639" s="3" t="s">
        <v>1550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0</v>
      </c>
      <c r="BN6639" s="3">
        <v>0</v>
      </c>
    </row>
    <row r="6640" spans="1:66" x14ac:dyDescent="0.3">
      <c r="A6640" s="3" t="s">
        <v>1571</v>
      </c>
      <c r="B6640" s="3" t="s">
        <v>62</v>
      </c>
      <c r="C6640" s="3" t="s">
        <v>1394</v>
      </c>
      <c r="AZ6640" s="3">
        <v>0</v>
      </c>
      <c r="BA6640" s="3">
        <v>0</v>
      </c>
      <c r="BB6640" s="3">
        <v>0</v>
      </c>
      <c r="BC6640" s="3">
        <v>0</v>
      </c>
      <c r="BD6640" s="3">
        <v>0</v>
      </c>
      <c r="BE6640" s="3">
        <v>0</v>
      </c>
      <c r="BF6640" s="3">
        <v>0</v>
      </c>
      <c r="BG6640" s="3">
        <v>0</v>
      </c>
      <c r="BH6640" s="3">
        <v>0</v>
      </c>
      <c r="BI6640" s="3">
        <v>0</v>
      </c>
      <c r="BJ6640" s="3">
        <v>0</v>
      </c>
      <c r="BK6640" s="3">
        <v>0</v>
      </c>
      <c r="BL6640" s="3">
        <v>0</v>
      </c>
      <c r="BM6640" s="3">
        <v>0</v>
      </c>
      <c r="BN6640" s="3">
        <v>0</v>
      </c>
    </row>
    <row r="6641" spans="1:66" x14ac:dyDescent="0.3">
      <c r="A6641" s="3" t="s">
        <v>1571</v>
      </c>
      <c r="B6641" s="3" t="s">
        <v>62</v>
      </c>
      <c r="C6641" s="3" t="s">
        <v>1552</v>
      </c>
      <c r="AZ6641" s="3">
        <v>42.8</v>
      </c>
      <c r="BA6641" s="3">
        <v>47.7</v>
      </c>
      <c r="BB6641" s="3">
        <v>49.6</v>
      </c>
      <c r="BC6641" s="3">
        <v>45.4</v>
      </c>
      <c r="BD6641" s="3">
        <v>38.9</v>
      </c>
      <c r="BE6641" s="3">
        <v>31.5</v>
      </c>
      <c r="BF6641" s="3">
        <v>32.1</v>
      </c>
      <c r="BG6641" s="3">
        <v>49.8</v>
      </c>
      <c r="BH6641" s="3">
        <v>66.8</v>
      </c>
      <c r="BI6641" s="3">
        <v>69.7</v>
      </c>
      <c r="BJ6641" s="3">
        <v>58.4</v>
      </c>
      <c r="BK6641" s="3">
        <v>58.5</v>
      </c>
      <c r="BL6641" s="3">
        <v>53.2</v>
      </c>
      <c r="BM6641" s="3">
        <v>36.1</v>
      </c>
      <c r="BN6641" s="3">
        <v>51.2</v>
      </c>
    </row>
    <row r="6642" spans="1:66" x14ac:dyDescent="0.3">
      <c r="A6642" s="3" t="s">
        <v>1571</v>
      </c>
      <c r="B6642" s="3" t="s">
        <v>62</v>
      </c>
      <c r="C6642" s="3" t="s">
        <v>1396</v>
      </c>
      <c r="AZ6642" s="3">
        <v>194</v>
      </c>
      <c r="BA6642" s="3">
        <v>194</v>
      </c>
      <c r="BB6642" s="3">
        <v>193</v>
      </c>
      <c r="BC6642" s="3">
        <v>197</v>
      </c>
      <c r="BD6642" s="3">
        <v>176</v>
      </c>
      <c r="BE6642" s="3">
        <v>184</v>
      </c>
      <c r="BF6642" s="3">
        <v>195</v>
      </c>
      <c r="BG6642" s="3">
        <v>195</v>
      </c>
      <c r="BH6642" s="3">
        <v>206</v>
      </c>
      <c r="BI6642" s="3">
        <v>206</v>
      </c>
      <c r="BJ6642" s="3">
        <v>206</v>
      </c>
      <c r="BK6642" s="3">
        <v>206</v>
      </c>
      <c r="BL6642" s="3">
        <v>215</v>
      </c>
      <c r="BM6642" s="3">
        <v>215</v>
      </c>
      <c r="BN6642" s="3">
        <v>212</v>
      </c>
    </row>
    <row r="6643" spans="1:66" x14ac:dyDescent="0.3">
      <c r="A6643" s="3" t="s">
        <v>1571</v>
      </c>
      <c r="B6643" s="3" t="s">
        <v>62</v>
      </c>
      <c r="C6643" s="3" t="s">
        <v>627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3">
      <c r="A6644" s="3" t="s">
        <v>1571</v>
      </c>
      <c r="B6644" s="3" t="s">
        <v>62</v>
      </c>
      <c r="C6644" s="3" t="s">
        <v>625</v>
      </c>
      <c r="D6644" s="3">
        <v>2495</v>
      </c>
      <c r="E6644" s="3">
        <v>2056</v>
      </c>
      <c r="F6644" s="3">
        <v>2700</v>
      </c>
      <c r="G6644" s="3">
        <v>2365</v>
      </c>
      <c r="H6644" s="3">
        <v>2682</v>
      </c>
      <c r="I6644" s="3">
        <v>3121</v>
      </c>
      <c r="J6644" s="3">
        <v>3368</v>
      </c>
      <c r="K6644" s="3">
        <v>2389</v>
      </c>
      <c r="L6644" s="3">
        <v>2844</v>
      </c>
      <c r="M6644" s="3">
        <v>2821</v>
      </c>
      <c r="N6644" s="3">
        <v>2477</v>
      </c>
      <c r="O6644" s="3">
        <v>2828</v>
      </c>
      <c r="P6644" s="3">
        <v>2930</v>
      </c>
      <c r="Q6644" s="3">
        <v>2974</v>
      </c>
      <c r="R6644" s="3">
        <v>2511</v>
      </c>
      <c r="S6644" s="3">
        <v>2484</v>
      </c>
      <c r="T6644" s="3">
        <v>1621</v>
      </c>
      <c r="U6644" s="3">
        <v>1831</v>
      </c>
      <c r="V6644" s="3">
        <v>3084</v>
      </c>
      <c r="W6644" s="3">
        <v>2614</v>
      </c>
      <c r="X6644" s="3">
        <v>2189</v>
      </c>
      <c r="Y6644" s="3">
        <v>2707</v>
      </c>
      <c r="Z6644" s="3">
        <v>2939</v>
      </c>
      <c r="AA6644" s="3">
        <v>3168</v>
      </c>
      <c r="AB6644" s="3">
        <v>2819</v>
      </c>
      <c r="AC6644" s="3">
        <v>2827</v>
      </c>
      <c r="AD6644" s="3">
        <v>3193</v>
      </c>
      <c r="AE6644" s="3">
        <v>2458</v>
      </c>
      <c r="AF6644" s="3">
        <v>1815</v>
      </c>
      <c r="AG6644" s="3">
        <v>2245</v>
      </c>
      <c r="AH6644" s="3">
        <v>2338</v>
      </c>
      <c r="AI6644" s="3">
        <v>2775</v>
      </c>
      <c r="AJ6644" s="3">
        <v>2831</v>
      </c>
      <c r="AK6644" s="3">
        <v>3053</v>
      </c>
      <c r="AL6644" s="3">
        <v>3041</v>
      </c>
      <c r="AM6644" s="3">
        <v>2982</v>
      </c>
      <c r="AN6644" s="3">
        <v>3198</v>
      </c>
      <c r="AO6644" s="3">
        <v>2755</v>
      </c>
      <c r="AP6644" s="3">
        <v>2560</v>
      </c>
      <c r="AQ6644" s="3">
        <v>3093</v>
      </c>
      <c r="AR6644" s="3">
        <v>2333</v>
      </c>
      <c r="AS6644" s="3">
        <v>2202</v>
      </c>
      <c r="AT6644" s="3">
        <v>2606</v>
      </c>
      <c r="AU6644" s="3">
        <v>2461</v>
      </c>
      <c r="AV6644" s="3">
        <v>2070</v>
      </c>
      <c r="AW6644" s="3">
        <v>2201</v>
      </c>
      <c r="AX6644" s="3">
        <v>1622</v>
      </c>
      <c r="AY6644" s="3">
        <v>1905</v>
      </c>
      <c r="AZ6644" s="3">
        <v>2079</v>
      </c>
      <c r="BA6644" s="3">
        <v>2303</v>
      </c>
      <c r="BB6644" s="3">
        <v>2433</v>
      </c>
      <c r="BC6644" s="3">
        <v>2146</v>
      </c>
      <c r="BD6644" s="3">
        <v>1662</v>
      </c>
      <c r="BE6644" s="3">
        <v>1437</v>
      </c>
      <c r="BF6644" s="3">
        <v>1805</v>
      </c>
      <c r="BG6644" s="3">
        <v>2504</v>
      </c>
      <c r="BH6644" s="3">
        <v>3678</v>
      </c>
      <c r="BI6644" s="3">
        <v>3761</v>
      </c>
      <c r="BJ6644" s="3">
        <v>3281</v>
      </c>
      <c r="BK6644" s="3">
        <v>3274</v>
      </c>
      <c r="BL6644" s="3">
        <v>3186</v>
      </c>
      <c r="BM6644" s="3">
        <v>2144</v>
      </c>
      <c r="BN6644" s="3">
        <v>2994</v>
      </c>
    </row>
    <row r="6645" spans="1:66" x14ac:dyDescent="0.3">
      <c r="A6645" s="3" t="s">
        <v>1571</v>
      </c>
      <c r="B6645" s="3" t="s">
        <v>62</v>
      </c>
      <c r="C6645" s="3" t="s">
        <v>251</v>
      </c>
      <c r="D6645" s="3">
        <v>531</v>
      </c>
      <c r="E6645" s="3">
        <v>460</v>
      </c>
      <c r="F6645" s="3">
        <v>596</v>
      </c>
      <c r="G6645" s="3">
        <v>505</v>
      </c>
      <c r="H6645" s="3">
        <v>541</v>
      </c>
      <c r="I6645" s="3">
        <v>606</v>
      </c>
      <c r="J6645" s="3">
        <v>677</v>
      </c>
      <c r="K6645" s="3">
        <v>555</v>
      </c>
      <c r="L6645" s="3">
        <v>591</v>
      </c>
      <c r="M6645" s="3">
        <v>606</v>
      </c>
      <c r="N6645" s="3">
        <v>572</v>
      </c>
      <c r="O6645" s="3">
        <v>515</v>
      </c>
      <c r="P6645" s="3">
        <v>623</v>
      </c>
      <c r="Q6645" s="3">
        <v>632</v>
      </c>
      <c r="R6645" s="3">
        <v>621</v>
      </c>
      <c r="S6645" s="3">
        <v>644</v>
      </c>
      <c r="T6645" s="3">
        <v>383</v>
      </c>
      <c r="U6645" s="3">
        <v>455</v>
      </c>
      <c r="V6645" s="3">
        <v>606</v>
      </c>
      <c r="W6645" s="3">
        <v>515</v>
      </c>
      <c r="X6645" s="3">
        <v>494</v>
      </c>
      <c r="Y6645" s="3">
        <v>494</v>
      </c>
      <c r="Z6645" s="3">
        <v>494</v>
      </c>
      <c r="AA6645" s="3">
        <v>494</v>
      </c>
      <c r="AB6645" s="3">
        <v>494</v>
      </c>
      <c r="AC6645" s="3">
        <v>494</v>
      </c>
      <c r="AD6645" s="3">
        <v>494</v>
      </c>
      <c r="AE6645" s="3">
        <v>494</v>
      </c>
      <c r="AF6645" s="3">
        <v>494</v>
      </c>
      <c r="AG6645" s="3">
        <v>541</v>
      </c>
      <c r="AH6645" s="3">
        <v>586</v>
      </c>
      <c r="AI6645" s="3">
        <v>764</v>
      </c>
      <c r="AJ6645" s="3">
        <v>794</v>
      </c>
      <c r="AK6645" s="3">
        <v>873</v>
      </c>
      <c r="AL6645" s="3">
        <v>844</v>
      </c>
      <c r="AM6645" s="3">
        <v>765</v>
      </c>
      <c r="AN6645" s="3">
        <v>852</v>
      </c>
      <c r="AO6645" s="3">
        <v>776</v>
      </c>
      <c r="AP6645" s="3">
        <v>697</v>
      </c>
      <c r="AQ6645" s="3">
        <v>930</v>
      </c>
      <c r="AR6645" s="3">
        <v>845</v>
      </c>
      <c r="AS6645" s="3">
        <v>635</v>
      </c>
      <c r="AT6645" s="3">
        <v>154</v>
      </c>
      <c r="AU6645" s="3">
        <v>318</v>
      </c>
      <c r="AV6645" s="3">
        <v>449</v>
      </c>
      <c r="AW6645" s="3">
        <v>442</v>
      </c>
      <c r="AX6645" s="3">
        <v>329</v>
      </c>
      <c r="AY6645" s="3">
        <v>326</v>
      </c>
      <c r="AZ6645" s="3">
        <v>401</v>
      </c>
      <c r="BA6645" s="3">
        <v>457</v>
      </c>
      <c r="BB6645" s="3">
        <v>434</v>
      </c>
      <c r="BC6645" s="3">
        <v>400</v>
      </c>
      <c r="BD6645" s="3">
        <v>252</v>
      </c>
      <c r="BE6645" s="3">
        <v>307</v>
      </c>
      <c r="BF6645" s="3">
        <v>66</v>
      </c>
      <c r="BG6645" s="3">
        <v>393</v>
      </c>
      <c r="BH6645" s="3">
        <v>445</v>
      </c>
      <c r="BI6645" s="3">
        <v>531</v>
      </c>
      <c r="BJ6645" s="3">
        <v>313</v>
      </c>
      <c r="BK6645" s="3">
        <v>329</v>
      </c>
      <c r="BL6645" s="3">
        <v>232</v>
      </c>
      <c r="BM6645" s="3">
        <v>174</v>
      </c>
      <c r="BN6645" s="3">
        <v>249</v>
      </c>
    </row>
    <row r="6646" spans="1:66" x14ac:dyDescent="0.3">
      <c r="A6646" s="3" t="s">
        <v>1571</v>
      </c>
      <c r="B6646" s="3" t="s">
        <v>62</v>
      </c>
      <c r="C6646" s="3" t="s">
        <v>622</v>
      </c>
      <c r="D6646" s="3">
        <v>3026</v>
      </c>
      <c r="E6646" s="3">
        <v>2516</v>
      </c>
      <c r="F6646" s="3">
        <v>3296</v>
      </c>
      <c r="G6646" s="3">
        <v>2870</v>
      </c>
      <c r="H6646" s="3">
        <v>3224</v>
      </c>
      <c r="I6646" s="3">
        <v>3728</v>
      </c>
      <c r="J6646" s="3">
        <v>4045</v>
      </c>
      <c r="K6646" s="3">
        <v>2944</v>
      </c>
      <c r="L6646" s="3">
        <v>3435</v>
      </c>
      <c r="M6646" s="3">
        <v>3427</v>
      </c>
      <c r="N6646" s="3">
        <v>3049</v>
      </c>
      <c r="O6646" s="3">
        <v>3343</v>
      </c>
      <c r="P6646" s="3">
        <v>3554</v>
      </c>
      <c r="Q6646" s="3">
        <v>3605</v>
      </c>
      <c r="R6646" s="3">
        <v>3132</v>
      </c>
      <c r="S6646" s="3">
        <v>3128</v>
      </c>
      <c r="T6646" s="3">
        <v>2005</v>
      </c>
      <c r="U6646" s="3">
        <v>2286</v>
      </c>
      <c r="V6646" s="3">
        <v>3690</v>
      </c>
      <c r="W6646" s="3">
        <v>3129</v>
      </c>
      <c r="X6646" s="3">
        <v>2683</v>
      </c>
      <c r="Y6646" s="3">
        <v>3201</v>
      </c>
      <c r="Z6646" s="3">
        <v>3433</v>
      </c>
      <c r="AA6646" s="3">
        <v>3662</v>
      </c>
      <c r="AB6646" s="3">
        <v>3313</v>
      </c>
      <c r="AC6646" s="3">
        <v>3321</v>
      </c>
      <c r="AD6646" s="3">
        <v>3687</v>
      </c>
      <c r="AE6646" s="3">
        <v>2952</v>
      </c>
      <c r="AF6646" s="3">
        <v>2309</v>
      </c>
      <c r="AG6646" s="3">
        <v>2786</v>
      </c>
      <c r="AH6646" s="3">
        <v>2924</v>
      </c>
      <c r="AI6646" s="3">
        <v>3539</v>
      </c>
      <c r="AJ6646" s="3">
        <v>3625</v>
      </c>
      <c r="AK6646" s="3">
        <v>3927</v>
      </c>
      <c r="AL6646" s="3">
        <v>3885</v>
      </c>
      <c r="AM6646" s="3">
        <v>3747</v>
      </c>
      <c r="AN6646" s="3">
        <v>4050</v>
      </c>
      <c r="AO6646" s="3">
        <v>3530</v>
      </c>
      <c r="AP6646" s="3">
        <v>3257</v>
      </c>
      <c r="AQ6646" s="3">
        <v>4023</v>
      </c>
      <c r="AR6646" s="3">
        <v>3178</v>
      </c>
      <c r="AS6646" s="3">
        <v>2837</v>
      </c>
      <c r="AT6646" s="3">
        <v>2761</v>
      </c>
      <c r="AU6646" s="3">
        <v>2779</v>
      </c>
      <c r="AV6646" s="3">
        <v>2519</v>
      </c>
      <c r="AW6646" s="3">
        <v>2643</v>
      </c>
      <c r="AX6646" s="3">
        <v>1951</v>
      </c>
      <c r="AY6646" s="3">
        <v>2231</v>
      </c>
      <c r="AZ6646" s="3">
        <v>2481</v>
      </c>
      <c r="BA6646" s="3">
        <v>2761</v>
      </c>
      <c r="BB6646" s="3">
        <v>2867</v>
      </c>
      <c r="BC6646" s="3">
        <v>2546</v>
      </c>
      <c r="BD6646" s="3">
        <v>1914</v>
      </c>
      <c r="BE6646" s="3">
        <v>1744</v>
      </c>
      <c r="BF6646" s="3">
        <v>1871</v>
      </c>
      <c r="BG6646" s="3">
        <v>2897</v>
      </c>
      <c r="BH6646" s="3">
        <v>4123</v>
      </c>
      <c r="BI6646" s="3">
        <v>4291</v>
      </c>
      <c r="BJ6646" s="3">
        <v>3595</v>
      </c>
      <c r="BK6646" s="3">
        <v>3603</v>
      </c>
      <c r="BL6646" s="3">
        <v>3418</v>
      </c>
      <c r="BM6646" s="3">
        <v>2317</v>
      </c>
      <c r="BN6646" s="3">
        <v>3243</v>
      </c>
    </row>
    <row r="6647" spans="1:66" x14ac:dyDescent="0.3">
      <c r="A6647" s="3" t="s">
        <v>1571</v>
      </c>
      <c r="B6647" s="3" t="s">
        <v>62</v>
      </c>
      <c r="C6647" s="3" t="s">
        <v>404</v>
      </c>
      <c r="D6647" s="3">
        <v>531</v>
      </c>
      <c r="E6647" s="3">
        <v>460</v>
      </c>
      <c r="F6647" s="3">
        <v>596</v>
      </c>
      <c r="G6647" s="3">
        <v>505</v>
      </c>
      <c r="H6647" s="3">
        <v>541</v>
      </c>
      <c r="I6647" s="3">
        <v>606</v>
      </c>
      <c r="J6647" s="3">
        <v>677</v>
      </c>
      <c r="K6647" s="3">
        <v>555</v>
      </c>
      <c r="L6647" s="3">
        <v>591</v>
      </c>
      <c r="M6647" s="3">
        <v>606</v>
      </c>
      <c r="N6647" s="3">
        <v>572</v>
      </c>
      <c r="O6647" s="3">
        <v>515</v>
      </c>
      <c r="P6647" s="3">
        <v>623</v>
      </c>
      <c r="Q6647" s="3">
        <v>632</v>
      </c>
      <c r="R6647" s="3">
        <v>621</v>
      </c>
      <c r="S6647" s="3">
        <v>644</v>
      </c>
      <c r="T6647" s="3">
        <v>383</v>
      </c>
      <c r="U6647" s="3">
        <v>455</v>
      </c>
      <c r="V6647" s="3">
        <v>606</v>
      </c>
      <c r="W6647" s="3">
        <v>515</v>
      </c>
      <c r="X6647" s="3">
        <v>494</v>
      </c>
      <c r="Y6647" s="3">
        <v>494</v>
      </c>
      <c r="Z6647" s="3">
        <v>494</v>
      </c>
      <c r="AA6647" s="3">
        <v>494</v>
      </c>
      <c r="AB6647" s="3">
        <v>494</v>
      </c>
      <c r="AC6647" s="3">
        <v>494</v>
      </c>
      <c r="AD6647" s="3">
        <v>494</v>
      </c>
      <c r="AE6647" s="3">
        <v>494</v>
      </c>
      <c r="AF6647" s="3">
        <v>494</v>
      </c>
      <c r="AG6647" s="3">
        <v>541</v>
      </c>
      <c r="AH6647" s="3">
        <v>586</v>
      </c>
      <c r="AI6647" s="3">
        <v>764</v>
      </c>
      <c r="AJ6647" s="3">
        <v>794</v>
      </c>
      <c r="AK6647" s="3">
        <v>873</v>
      </c>
      <c r="AL6647" s="3">
        <v>844</v>
      </c>
      <c r="AM6647" s="3">
        <v>765</v>
      </c>
      <c r="AN6647" s="3">
        <v>852</v>
      </c>
      <c r="AO6647" s="3">
        <v>776</v>
      </c>
      <c r="AP6647" s="3">
        <v>697</v>
      </c>
      <c r="AQ6647" s="3">
        <v>930</v>
      </c>
      <c r="AR6647" s="3">
        <v>845</v>
      </c>
      <c r="AS6647" s="3">
        <v>635</v>
      </c>
      <c r="AT6647" s="3">
        <v>154</v>
      </c>
      <c r="AU6647" s="3">
        <v>318</v>
      </c>
      <c r="AV6647" s="3">
        <v>449</v>
      </c>
      <c r="AW6647" s="3">
        <v>442</v>
      </c>
      <c r="AX6647" s="3">
        <v>329</v>
      </c>
      <c r="AY6647" s="3">
        <v>326</v>
      </c>
      <c r="AZ6647" s="3">
        <v>401</v>
      </c>
      <c r="BA6647" s="3">
        <v>457</v>
      </c>
      <c r="BB6647" s="3">
        <v>434</v>
      </c>
      <c r="BC6647" s="3">
        <v>400</v>
      </c>
      <c r="BD6647" s="3">
        <v>252</v>
      </c>
      <c r="BE6647" s="3">
        <v>307</v>
      </c>
      <c r="BF6647" s="3">
        <v>66</v>
      </c>
      <c r="BG6647" s="3">
        <v>393</v>
      </c>
      <c r="BH6647" s="3">
        <v>445</v>
      </c>
      <c r="BI6647" s="3">
        <v>531</v>
      </c>
      <c r="BJ6647" s="3">
        <v>313</v>
      </c>
      <c r="BK6647" s="3">
        <v>329</v>
      </c>
      <c r="BL6647" s="3">
        <v>232</v>
      </c>
      <c r="BM6647" s="3">
        <v>174</v>
      </c>
      <c r="BN6647" s="3">
        <v>249</v>
      </c>
    </row>
    <row r="6648" spans="1:66" x14ac:dyDescent="0.3">
      <c r="A6648" s="3" t="s">
        <v>1571</v>
      </c>
      <c r="B6648" s="3" t="s">
        <v>62</v>
      </c>
      <c r="C6648" s="3" t="s">
        <v>774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3">
      <c r="A6649" s="3" t="s">
        <v>1571</v>
      </c>
      <c r="B6649" s="3" t="s">
        <v>62</v>
      </c>
      <c r="C6649" s="3" t="s">
        <v>776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3">
      <c r="A6650" s="3" t="s">
        <v>1571</v>
      </c>
      <c r="B6650" s="3" t="s">
        <v>62</v>
      </c>
      <c r="C6650" s="3" t="s">
        <v>778</v>
      </c>
      <c r="BB6650" s="3">
        <v>0</v>
      </c>
      <c r="BC6650" s="3">
        <v>0</v>
      </c>
      <c r="BD6650" s="3">
        <v>0</v>
      </c>
      <c r="BE6650" s="3">
        <v>0</v>
      </c>
      <c r="BF6650" s="3">
        <v>0</v>
      </c>
      <c r="BG6650" s="3">
        <v>0</v>
      </c>
      <c r="BH6650" s="3">
        <v>0</v>
      </c>
      <c r="BI6650" s="3">
        <v>0</v>
      </c>
      <c r="BJ6650" s="3">
        <v>0</v>
      </c>
      <c r="BK6650" s="3">
        <v>0</v>
      </c>
      <c r="BL6650" s="3">
        <v>0</v>
      </c>
      <c r="BM6650" s="3">
        <v>0</v>
      </c>
      <c r="BN6650" s="3">
        <v>0</v>
      </c>
    </row>
    <row r="6651" spans="1:66" x14ac:dyDescent="0.3">
      <c r="A6651" s="3" t="s">
        <v>1571</v>
      </c>
      <c r="B6651" s="3" t="s">
        <v>62</v>
      </c>
      <c r="C6651" s="3" t="s">
        <v>780</v>
      </c>
      <c r="BB6651" s="3">
        <v>0</v>
      </c>
      <c r="BC6651" s="3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0</v>
      </c>
      <c r="BJ6651" s="3">
        <v>0</v>
      </c>
      <c r="BK6651" s="3">
        <v>0</v>
      </c>
      <c r="BL6651" s="3">
        <v>0</v>
      </c>
      <c r="BM6651" s="3">
        <v>0</v>
      </c>
      <c r="BN6651" s="3">
        <v>0</v>
      </c>
    </row>
    <row r="6652" spans="1:66" x14ac:dyDescent="0.3">
      <c r="A6652" s="3" t="s">
        <v>1571</v>
      </c>
      <c r="B6652" s="3" t="s">
        <v>62</v>
      </c>
      <c r="C6652" s="3" t="s">
        <v>620</v>
      </c>
      <c r="D6652" s="3">
        <v>2595</v>
      </c>
      <c r="E6652" s="3">
        <v>4120</v>
      </c>
      <c r="F6652" s="3">
        <v>6198</v>
      </c>
      <c r="G6652" s="3">
        <v>5733</v>
      </c>
      <c r="H6652" s="3">
        <v>8885</v>
      </c>
      <c r="I6652" s="3">
        <v>14801</v>
      </c>
      <c r="J6652" s="3">
        <v>16670</v>
      </c>
      <c r="K6652" s="3">
        <v>15839</v>
      </c>
      <c r="L6652" s="3">
        <v>18835</v>
      </c>
      <c r="M6652" s="3">
        <v>22733</v>
      </c>
      <c r="N6652" s="3">
        <v>19723</v>
      </c>
      <c r="O6652" s="3">
        <v>22522</v>
      </c>
      <c r="P6652" s="3">
        <v>25608</v>
      </c>
      <c r="Q6652" s="3">
        <v>29337</v>
      </c>
      <c r="R6652" s="3">
        <v>31379</v>
      </c>
      <c r="S6652" s="3">
        <v>31859</v>
      </c>
      <c r="T6652" s="3">
        <v>30068</v>
      </c>
      <c r="U6652" s="3">
        <v>29829</v>
      </c>
      <c r="V6652" s="3">
        <v>28802</v>
      </c>
      <c r="W6652" s="3">
        <v>31940</v>
      </c>
      <c r="X6652" s="3">
        <v>29082</v>
      </c>
      <c r="Y6652" s="3">
        <v>25544</v>
      </c>
      <c r="Z6652" s="3">
        <v>24098</v>
      </c>
      <c r="AA6652" s="3">
        <v>22872</v>
      </c>
      <c r="AB6652" s="3">
        <v>41512</v>
      </c>
      <c r="AC6652" s="3">
        <v>44061</v>
      </c>
      <c r="AD6652" s="3">
        <v>44171</v>
      </c>
      <c r="AE6652" s="3">
        <v>32014</v>
      </c>
      <c r="AF6652" s="3">
        <v>29096</v>
      </c>
      <c r="AG6652" s="3">
        <v>26376</v>
      </c>
      <c r="AH6652" s="3">
        <v>28869</v>
      </c>
      <c r="AI6652" s="3">
        <v>28165</v>
      </c>
      <c r="AJ6652" s="3">
        <v>37491</v>
      </c>
      <c r="AK6652" s="3">
        <v>53468</v>
      </c>
      <c r="AL6652" s="3">
        <v>55413</v>
      </c>
      <c r="AM6652" s="3">
        <v>56524</v>
      </c>
      <c r="AN6652" s="3">
        <v>60244</v>
      </c>
      <c r="AO6652" s="3">
        <v>61755</v>
      </c>
      <c r="AP6652" s="3">
        <v>60722</v>
      </c>
      <c r="AQ6652" s="3">
        <v>71392</v>
      </c>
      <c r="AR6652" s="3">
        <v>75418</v>
      </c>
      <c r="AS6652" s="3">
        <v>65702</v>
      </c>
      <c r="AT6652" s="3">
        <v>62734</v>
      </c>
      <c r="AU6652" s="3">
        <v>67912</v>
      </c>
      <c r="AV6652" s="3">
        <v>70905</v>
      </c>
      <c r="AW6652" s="3">
        <v>71761</v>
      </c>
      <c r="AX6652" s="3">
        <v>66751</v>
      </c>
      <c r="AY6652" s="3">
        <v>63930</v>
      </c>
      <c r="AZ6652" s="3">
        <v>58052</v>
      </c>
      <c r="BA6652" s="3">
        <v>52162</v>
      </c>
      <c r="BB6652" s="3">
        <v>47467</v>
      </c>
      <c r="BC6652" s="3">
        <v>46090</v>
      </c>
      <c r="BD6652" s="3">
        <v>45098</v>
      </c>
      <c r="BE6652" s="3">
        <v>51546</v>
      </c>
      <c r="BF6652" s="3">
        <v>48168</v>
      </c>
      <c r="BG6652" s="3">
        <v>50570</v>
      </c>
      <c r="BH6652" s="3">
        <v>52181</v>
      </c>
      <c r="BI6652" s="3">
        <v>53834</v>
      </c>
      <c r="BJ6652" s="3">
        <v>52216</v>
      </c>
      <c r="BK6652" s="3">
        <v>54421</v>
      </c>
      <c r="BL6652" s="3">
        <v>26201</v>
      </c>
      <c r="BM6652" s="3">
        <v>36617</v>
      </c>
      <c r="BN6652" s="3">
        <v>41542</v>
      </c>
    </row>
    <row r="6653" spans="1:66" x14ac:dyDescent="0.3">
      <c r="A6653" s="3" t="s">
        <v>1571</v>
      </c>
      <c r="B6653" s="3" t="s">
        <v>62</v>
      </c>
      <c r="C6653" s="3" t="s">
        <v>618</v>
      </c>
      <c r="D6653" s="3">
        <v>2595</v>
      </c>
      <c r="E6653" s="3">
        <v>4120</v>
      </c>
      <c r="F6653" s="3">
        <v>6198</v>
      </c>
      <c r="G6653" s="3">
        <v>5733</v>
      </c>
      <c r="H6653" s="3">
        <v>8885</v>
      </c>
      <c r="I6653" s="3">
        <v>14801</v>
      </c>
      <c r="J6653" s="3">
        <v>16670</v>
      </c>
      <c r="K6653" s="3">
        <v>15839</v>
      </c>
      <c r="L6653" s="3">
        <v>18835</v>
      </c>
      <c r="M6653" s="3">
        <v>22733</v>
      </c>
      <c r="N6653" s="3">
        <v>19723</v>
      </c>
      <c r="O6653" s="3">
        <v>22522</v>
      </c>
      <c r="P6653" s="3">
        <v>25608</v>
      </c>
      <c r="Q6653" s="3">
        <v>29337</v>
      </c>
      <c r="R6653" s="3">
        <v>31379</v>
      </c>
      <c r="S6653" s="3">
        <v>31859</v>
      </c>
      <c r="T6653" s="3">
        <v>30068</v>
      </c>
      <c r="U6653" s="3">
        <v>29829</v>
      </c>
      <c r="V6653" s="3">
        <v>28813</v>
      </c>
      <c r="W6653" s="3">
        <v>31940</v>
      </c>
      <c r="X6653" s="3">
        <v>29082</v>
      </c>
      <c r="Y6653" s="3">
        <v>25544</v>
      </c>
      <c r="Z6653" s="3">
        <v>24098</v>
      </c>
      <c r="AA6653" s="3">
        <v>22872</v>
      </c>
      <c r="AB6653" s="3">
        <v>41512</v>
      </c>
      <c r="AC6653" s="3">
        <v>44061</v>
      </c>
      <c r="AD6653" s="3">
        <v>44171</v>
      </c>
      <c r="AE6653" s="3">
        <v>32014</v>
      </c>
      <c r="AF6653" s="3">
        <v>29096</v>
      </c>
      <c r="AG6653" s="3">
        <v>26376</v>
      </c>
      <c r="AH6653" s="3">
        <v>28869</v>
      </c>
      <c r="AI6653" s="3">
        <v>28165</v>
      </c>
      <c r="AJ6653" s="3">
        <v>37491</v>
      </c>
      <c r="AK6653" s="3">
        <v>53468</v>
      </c>
      <c r="AL6653" s="3">
        <v>55413</v>
      </c>
      <c r="AM6653" s="3">
        <v>56524</v>
      </c>
      <c r="AN6653" s="3">
        <v>60244</v>
      </c>
      <c r="AO6653" s="3">
        <v>61755</v>
      </c>
      <c r="AP6653" s="3">
        <v>60722</v>
      </c>
      <c r="AQ6653" s="3">
        <v>71392</v>
      </c>
      <c r="AR6653" s="3">
        <v>75418</v>
      </c>
      <c r="AS6653" s="3">
        <v>65702</v>
      </c>
      <c r="AT6653" s="3">
        <v>62734</v>
      </c>
      <c r="AU6653" s="3">
        <v>67912</v>
      </c>
      <c r="AV6653" s="3">
        <v>70905</v>
      </c>
      <c r="AW6653" s="3">
        <v>71761</v>
      </c>
      <c r="AX6653" s="3">
        <v>66751</v>
      </c>
      <c r="AY6653" s="3">
        <v>63930</v>
      </c>
      <c r="AZ6653" s="3">
        <v>58052</v>
      </c>
      <c r="BA6653" s="3">
        <v>52162</v>
      </c>
      <c r="BB6653" s="3">
        <v>47467</v>
      </c>
      <c r="BC6653" s="3">
        <v>46090</v>
      </c>
      <c r="BD6653" s="3">
        <v>45098</v>
      </c>
      <c r="BE6653" s="3">
        <v>51546</v>
      </c>
      <c r="BF6653" s="3">
        <v>48168</v>
      </c>
      <c r="BG6653" s="3">
        <v>50570</v>
      </c>
      <c r="BH6653" s="3">
        <v>52181</v>
      </c>
      <c r="BI6653" s="3">
        <v>53834</v>
      </c>
      <c r="BJ6653" s="3">
        <v>52216</v>
      </c>
      <c r="BK6653" s="3">
        <v>54421</v>
      </c>
      <c r="BL6653" s="3">
        <v>26201</v>
      </c>
      <c r="BM6653" s="3">
        <v>36617</v>
      </c>
      <c r="BN6653" s="3">
        <v>41542</v>
      </c>
    </row>
    <row r="6654" spans="1:66" x14ac:dyDescent="0.3">
      <c r="A6654" s="3" t="s">
        <v>1571</v>
      </c>
      <c r="B6654" s="3" t="s">
        <v>62</v>
      </c>
      <c r="C6654" s="3" t="s">
        <v>406</v>
      </c>
      <c r="D6654" s="3">
        <v>2595</v>
      </c>
      <c r="E6654" s="3">
        <v>4120</v>
      </c>
      <c r="F6654" s="3">
        <v>6198</v>
      </c>
      <c r="G6654" s="3">
        <v>5733</v>
      </c>
      <c r="H6654" s="3">
        <v>8885</v>
      </c>
      <c r="I6654" s="3">
        <v>14801</v>
      </c>
      <c r="J6654" s="3">
        <v>16670</v>
      </c>
      <c r="K6654" s="3">
        <v>15839</v>
      </c>
      <c r="L6654" s="3">
        <v>18835</v>
      </c>
      <c r="M6654" s="3">
        <v>22733</v>
      </c>
      <c r="N6654" s="3">
        <v>19723</v>
      </c>
      <c r="O6654" s="3">
        <v>22522</v>
      </c>
      <c r="P6654" s="3">
        <v>25608</v>
      </c>
      <c r="Q6654" s="3">
        <v>29337</v>
      </c>
      <c r="R6654" s="3">
        <v>31379</v>
      </c>
      <c r="S6654" s="3">
        <v>31859</v>
      </c>
      <c r="T6654" s="3">
        <v>30068</v>
      </c>
      <c r="U6654" s="3">
        <v>29829</v>
      </c>
      <c r="V6654" s="3">
        <v>28802</v>
      </c>
      <c r="W6654" s="3">
        <v>31940</v>
      </c>
      <c r="X6654" s="3">
        <v>29082</v>
      </c>
      <c r="Y6654" s="3">
        <v>25544</v>
      </c>
      <c r="Z6654" s="3">
        <v>24098</v>
      </c>
      <c r="AA6654" s="3">
        <v>22872</v>
      </c>
      <c r="AB6654" s="3">
        <v>41512</v>
      </c>
      <c r="AC6654" s="3">
        <v>44061</v>
      </c>
      <c r="AD6654" s="3">
        <v>44171</v>
      </c>
      <c r="AE6654" s="3">
        <v>32014</v>
      </c>
      <c r="AF6654" s="3">
        <v>29096</v>
      </c>
      <c r="AG6654" s="3">
        <v>26376</v>
      </c>
      <c r="AH6654" s="3">
        <v>28869</v>
      </c>
      <c r="AI6654" s="3">
        <v>28165</v>
      </c>
      <c r="AJ6654" s="3">
        <v>37491</v>
      </c>
      <c r="AK6654" s="3">
        <v>53468</v>
      </c>
      <c r="AL6654" s="3">
        <v>55413</v>
      </c>
      <c r="AM6654" s="3">
        <v>56524</v>
      </c>
      <c r="AN6654" s="3">
        <v>60244</v>
      </c>
      <c r="AO6654" s="3">
        <v>61755</v>
      </c>
      <c r="AP6654" s="3">
        <v>60722</v>
      </c>
      <c r="AQ6654" s="3">
        <v>71392</v>
      </c>
      <c r="AR6654" s="3">
        <v>75418</v>
      </c>
      <c r="AS6654" s="3">
        <v>65702</v>
      </c>
      <c r="AT6654" s="3">
        <v>62734</v>
      </c>
      <c r="AU6654" s="3">
        <v>67912</v>
      </c>
      <c r="AV6654" s="3">
        <v>70905</v>
      </c>
      <c r="AW6654" s="3">
        <v>71761</v>
      </c>
      <c r="AX6654" s="3">
        <v>66751</v>
      </c>
      <c r="AY6654" s="3">
        <v>63930</v>
      </c>
      <c r="AZ6654" s="3">
        <v>58052</v>
      </c>
      <c r="BA6654" s="3">
        <v>52162</v>
      </c>
      <c r="BB6654" s="3">
        <v>47467</v>
      </c>
      <c r="BC6654" s="3">
        <v>46090</v>
      </c>
      <c r="BD6654" s="3">
        <v>45098</v>
      </c>
      <c r="BE6654" s="3">
        <v>51546</v>
      </c>
      <c r="BF6654" s="3">
        <v>48168</v>
      </c>
      <c r="BG6654" s="3">
        <v>50570</v>
      </c>
      <c r="BH6654" s="3">
        <v>52181</v>
      </c>
      <c r="BI6654" s="3">
        <v>53834</v>
      </c>
      <c r="BJ6654" s="3">
        <v>52216</v>
      </c>
      <c r="BK6654" s="3">
        <v>54421</v>
      </c>
      <c r="BL6654" s="3">
        <v>26201</v>
      </c>
      <c r="BM6654" s="3">
        <v>36617</v>
      </c>
      <c r="BN6654" s="3">
        <v>41542</v>
      </c>
    </row>
    <row r="6655" spans="1:66" x14ac:dyDescent="0.3">
      <c r="A6655" s="3" t="s">
        <v>1571</v>
      </c>
      <c r="B6655" s="3" t="s">
        <v>62</v>
      </c>
      <c r="C6655" s="3" t="s">
        <v>616</v>
      </c>
      <c r="D6655" s="3">
        <v>2145</v>
      </c>
      <c r="E6655" s="3">
        <v>1795</v>
      </c>
      <c r="F6655" s="3">
        <v>1986</v>
      </c>
      <c r="G6655" s="3">
        <v>2023</v>
      </c>
      <c r="H6655" s="3">
        <v>2014</v>
      </c>
      <c r="I6655" s="3">
        <v>1910</v>
      </c>
      <c r="J6655" s="3">
        <v>2337</v>
      </c>
      <c r="K6655" s="3">
        <v>1075</v>
      </c>
      <c r="L6655" s="3">
        <v>1412</v>
      </c>
      <c r="M6655" s="3">
        <v>1201</v>
      </c>
      <c r="N6655" s="3">
        <v>1467</v>
      </c>
      <c r="O6655" s="3">
        <v>1190</v>
      </c>
      <c r="P6655" s="3">
        <v>845</v>
      </c>
      <c r="Q6655" s="3">
        <v>779</v>
      </c>
      <c r="R6655" s="3">
        <v>882</v>
      </c>
      <c r="S6655" s="3">
        <v>685</v>
      </c>
      <c r="T6655" s="3">
        <v>809</v>
      </c>
      <c r="U6655" s="3">
        <v>702</v>
      </c>
      <c r="V6655" s="3">
        <v>484</v>
      </c>
      <c r="W6655" s="3">
        <v>119</v>
      </c>
      <c r="X6655" s="3">
        <v>0</v>
      </c>
      <c r="Y6655" s="3">
        <v>28</v>
      </c>
      <c r="Z6655" s="3">
        <v>23</v>
      </c>
      <c r="AA6655" s="3">
        <v>13</v>
      </c>
      <c r="AB6655" s="3">
        <v>7</v>
      </c>
      <c r="AC6655" s="3">
        <v>135</v>
      </c>
      <c r="AD6655" s="3">
        <v>25</v>
      </c>
      <c r="AE6655" s="3">
        <v>31</v>
      </c>
      <c r="AF6655" s="3">
        <v>27</v>
      </c>
      <c r="AG6655" s="3">
        <v>23</v>
      </c>
      <c r="AH6655" s="3">
        <v>26</v>
      </c>
      <c r="AI6655" s="3">
        <v>20</v>
      </c>
      <c r="AJ6655" s="3">
        <v>38</v>
      </c>
      <c r="AK6655" s="3">
        <v>49</v>
      </c>
      <c r="AL6655" s="3">
        <v>79</v>
      </c>
      <c r="AM6655" s="3">
        <v>132</v>
      </c>
      <c r="AN6655" s="3">
        <v>152</v>
      </c>
      <c r="AO6655" s="3">
        <v>145</v>
      </c>
      <c r="AP6655" s="3">
        <v>177</v>
      </c>
      <c r="AQ6655" s="3">
        <v>113</v>
      </c>
      <c r="AR6655" s="3">
        <v>305</v>
      </c>
      <c r="AS6655" s="3">
        <v>200</v>
      </c>
      <c r="AT6655" s="3">
        <v>124</v>
      </c>
      <c r="AU6655" s="3">
        <v>81</v>
      </c>
      <c r="AV6655" s="3">
        <v>59</v>
      </c>
      <c r="AW6655" s="3">
        <v>81</v>
      </c>
      <c r="AX6655" s="3">
        <v>66</v>
      </c>
      <c r="AY6655" s="3">
        <v>59</v>
      </c>
      <c r="AZ6655" s="3">
        <v>37</v>
      </c>
      <c r="BA6655" s="3">
        <v>18</v>
      </c>
      <c r="BB6655" s="3">
        <v>34</v>
      </c>
      <c r="BC6655" s="3">
        <v>19</v>
      </c>
      <c r="BD6655" s="3">
        <v>5</v>
      </c>
      <c r="BE6655" s="3">
        <v>14</v>
      </c>
      <c r="BF6655" s="3">
        <v>9</v>
      </c>
      <c r="BG6655" s="3">
        <v>6</v>
      </c>
      <c r="BH6655" s="3">
        <v>21</v>
      </c>
      <c r="BI6655" s="3">
        <v>7</v>
      </c>
      <c r="BJ6655" s="3">
        <v>9</v>
      </c>
      <c r="BK6655" s="3">
        <v>9</v>
      </c>
      <c r="BL6655" s="3">
        <v>9</v>
      </c>
      <c r="BM6655" s="3">
        <v>9</v>
      </c>
      <c r="BN6655" s="3">
        <v>9</v>
      </c>
    </row>
    <row r="6656" spans="1:66" x14ac:dyDescent="0.3">
      <c r="A6656" s="3" t="s">
        <v>1571</v>
      </c>
      <c r="B6656" s="3" t="s">
        <v>62</v>
      </c>
      <c r="C6656" s="3" t="s">
        <v>614</v>
      </c>
      <c r="D6656" s="3">
        <v>2516</v>
      </c>
      <c r="E6656" s="3">
        <v>1438</v>
      </c>
      <c r="F6656" s="3">
        <v>1909</v>
      </c>
      <c r="G6656" s="3">
        <v>2539</v>
      </c>
      <c r="H6656" s="3">
        <v>2609</v>
      </c>
      <c r="I6656" s="3">
        <v>2383</v>
      </c>
      <c r="J6656" s="3">
        <v>3318</v>
      </c>
      <c r="K6656" s="3">
        <v>2127</v>
      </c>
      <c r="L6656" s="3">
        <v>1639</v>
      </c>
      <c r="M6656" s="3">
        <v>1066</v>
      </c>
      <c r="N6656" s="3">
        <v>1313</v>
      </c>
      <c r="O6656" s="3">
        <v>1219</v>
      </c>
      <c r="P6656" s="3">
        <v>754</v>
      </c>
      <c r="Q6656" s="3">
        <v>567</v>
      </c>
      <c r="R6656" s="3">
        <v>1029</v>
      </c>
      <c r="S6656" s="3">
        <v>1003</v>
      </c>
      <c r="T6656" s="3">
        <v>1350</v>
      </c>
      <c r="U6656" s="3">
        <v>1234</v>
      </c>
      <c r="V6656" s="3">
        <v>1104</v>
      </c>
      <c r="W6656" s="3">
        <v>561</v>
      </c>
      <c r="X6656" s="3">
        <v>556</v>
      </c>
      <c r="Y6656" s="3">
        <v>164</v>
      </c>
      <c r="Z6656" s="3">
        <v>204</v>
      </c>
      <c r="AA6656" s="3">
        <v>244</v>
      </c>
      <c r="AB6656" s="3">
        <v>233</v>
      </c>
      <c r="AC6656" s="3">
        <v>131</v>
      </c>
      <c r="AD6656" s="3">
        <v>178</v>
      </c>
      <c r="AE6656" s="3">
        <v>60</v>
      </c>
      <c r="AF6656" s="3">
        <v>190</v>
      </c>
      <c r="AG6656" s="3">
        <v>283</v>
      </c>
      <c r="AH6656" s="3">
        <v>41</v>
      </c>
      <c r="AI6656" s="3">
        <v>58</v>
      </c>
      <c r="AJ6656" s="3">
        <v>46</v>
      </c>
      <c r="AK6656" s="3">
        <v>90</v>
      </c>
      <c r="AL6656" s="3">
        <v>425</v>
      </c>
      <c r="AM6656" s="3">
        <v>174</v>
      </c>
      <c r="AN6656" s="3">
        <v>199</v>
      </c>
      <c r="AO6656" s="3">
        <v>142</v>
      </c>
      <c r="AP6656" s="3">
        <v>149</v>
      </c>
      <c r="AQ6656" s="3">
        <v>417</v>
      </c>
      <c r="AR6656" s="3">
        <v>380</v>
      </c>
      <c r="AS6656" s="3">
        <v>82</v>
      </c>
      <c r="AT6656" s="3">
        <v>43</v>
      </c>
      <c r="AU6656" s="3">
        <v>71</v>
      </c>
      <c r="AV6656" s="3">
        <v>79</v>
      </c>
      <c r="AW6656" s="3">
        <v>92</v>
      </c>
      <c r="AX6656" s="3">
        <v>55</v>
      </c>
      <c r="AY6656" s="3">
        <v>50</v>
      </c>
      <c r="AZ6656" s="3">
        <v>31</v>
      </c>
      <c r="BA6656" s="3">
        <v>23</v>
      </c>
      <c r="BB6656" s="3">
        <v>31</v>
      </c>
      <c r="BC6656" s="3">
        <v>16</v>
      </c>
      <c r="BD6656" s="3">
        <v>12</v>
      </c>
      <c r="BE6656" s="3">
        <v>14</v>
      </c>
      <c r="BF6656" s="3">
        <v>26</v>
      </c>
      <c r="BG6656" s="3">
        <v>12</v>
      </c>
      <c r="BH6656" s="3">
        <v>20</v>
      </c>
      <c r="BI6656" s="3">
        <v>22</v>
      </c>
      <c r="BJ6656" s="3">
        <v>17</v>
      </c>
      <c r="BK6656" s="3">
        <v>15</v>
      </c>
      <c r="BL6656" s="3">
        <v>20</v>
      </c>
      <c r="BM6656" s="3">
        <v>15</v>
      </c>
      <c r="BN6656" s="3">
        <v>12</v>
      </c>
    </row>
    <row r="6657" spans="1:66" x14ac:dyDescent="0.3">
      <c r="A6657" s="3" t="s">
        <v>1571</v>
      </c>
      <c r="B6657" s="3" t="s">
        <v>62</v>
      </c>
      <c r="C6657" s="3" t="s">
        <v>612</v>
      </c>
      <c r="D6657" s="3">
        <v>9910</v>
      </c>
      <c r="E6657" s="3">
        <v>8291</v>
      </c>
      <c r="F6657" s="3">
        <v>9174</v>
      </c>
      <c r="G6657" s="3">
        <v>9345</v>
      </c>
      <c r="H6657" s="3">
        <v>9301</v>
      </c>
      <c r="I6657" s="3">
        <v>8824</v>
      </c>
      <c r="J6657" s="3">
        <v>10795</v>
      </c>
      <c r="K6657" s="3">
        <v>4964</v>
      </c>
      <c r="L6657" s="3">
        <v>6521</v>
      </c>
      <c r="M6657" s="3">
        <v>5550</v>
      </c>
      <c r="N6657" s="3">
        <v>6775</v>
      </c>
      <c r="O6657" s="3">
        <v>5496</v>
      </c>
      <c r="P6657" s="3">
        <v>3901</v>
      </c>
      <c r="Q6657" s="3">
        <v>3598</v>
      </c>
      <c r="R6657" s="3">
        <v>4076</v>
      </c>
      <c r="S6657" s="3">
        <v>3165</v>
      </c>
      <c r="T6657" s="3">
        <v>3738</v>
      </c>
      <c r="U6657" s="3">
        <v>3242</v>
      </c>
      <c r="V6657" s="3">
        <v>2234</v>
      </c>
      <c r="W6657" s="3">
        <v>550</v>
      </c>
      <c r="X6657" s="3">
        <v>646</v>
      </c>
      <c r="Y6657" s="3">
        <v>652</v>
      </c>
      <c r="Z6657" s="3">
        <v>1083</v>
      </c>
      <c r="AA6657" s="3">
        <v>517</v>
      </c>
      <c r="AB6657" s="3">
        <v>1007</v>
      </c>
      <c r="AC6657" s="3">
        <v>775</v>
      </c>
      <c r="AD6657" s="3">
        <v>499</v>
      </c>
      <c r="AE6657" s="3">
        <v>424</v>
      </c>
      <c r="AF6657" s="3">
        <v>652</v>
      </c>
      <c r="AG6657" s="3">
        <v>1529</v>
      </c>
      <c r="AH6657" s="3">
        <v>173</v>
      </c>
      <c r="AI6657" s="3">
        <v>230</v>
      </c>
      <c r="AJ6657" s="3">
        <v>217</v>
      </c>
      <c r="AK6657" s="3">
        <v>201</v>
      </c>
      <c r="AL6657" s="3">
        <v>256</v>
      </c>
      <c r="AM6657" s="3">
        <v>283</v>
      </c>
      <c r="AN6657" s="3">
        <v>345</v>
      </c>
      <c r="AO6657" s="3">
        <v>293</v>
      </c>
      <c r="AP6657" s="3">
        <v>412</v>
      </c>
      <c r="AQ6657" s="3">
        <v>181</v>
      </c>
      <c r="AR6657" s="3">
        <v>186</v>
      </c>
      <c r="AS6657" s="3">
        <v>1065</v>
      </c>
      <c r="AT6657" s="3">
        <v>92</v>
      </c>
      <c r="AU6657" s="3">
        <v>103</v>
      </c>
      <c r="AV6657" s="3">
        <v>157</v>
      </c>
      <c r="AW6657" s="3">
        <v>156</v>
      </c>
      <c r="AX6657" s="3">
        <v>103</v>
      </c>
      <c r="AY6657" s="3">
        <v>63</v>
      </c>
      <c r="AZ6657" s="3">
        <v>45</v>
      </c>
      <c r="BA6657" s="3">
        <v>102</v>
      </c>
      <c r="BB6657" s="3">
        <v>113</v>
      </c>
      <c r="BC6657" s="3">
        <v>73</v>
      </c>
      <c r="BD6657" s="3">
        <v>31</v>
      </c>
      <c r="BE6657" s="3">
        <v>51</v>
      </c>
      <c r="BF6657" s="3">
        <v>70</v>
      </c>
      <c r="BG6657" s="3">
        <v>48</v>
      </c>
      <c r="BH6657" s="3">
        <v>73</v>
      </c>
      <c r="BI6657" s="3">
        <v>51</v>
      </c>
      <c r="BJ6657" s="3">
        <v>53</v>
      </c>
      <c r="BK6657" s="3">
        <v>80</v>
      </c>
      <c r="BL6657" s="3">
        <v>79</v>
      </c>
      <c r="BM6657" s="3">
        <v>55</v>
      </c>
      <c r="BN6657" s="3">
        <v>55</v>
      </c>
    </row>
    <row r="6658" spans="1:66" x14ac:dyDescent="0.3">
      <c r="A6658" s="3" t="s">
        <v>1571</v>
      </c>
      <c r="B6658" s="3" t="s">
        <v>62</v>
      </c>
      <c r="C6658" s="3" t="s">
        <v>610</v>
      </c>
      <c r="D6658" s="3">
        <v>14571</v>
      </c>
      <c r="E6658" s="3">
        <v>11523</v>
      </c>
      <c r="F6658" s="3">
        <v>13069</v>
      </c>
      <c r="G6658" s="3">
        <v>13907</v>
      </c>
      <c r="H6658" s="3">
        <v>13923</v>
      </c>
      <c r="I6658" s="3">
        <v>13117</v>
      </c>
      <c r="J6658" s="3">
        <v>16450</v>
      </c>
      <c r="K6658" s="3">
        <v>8166</v>
      </c>
      <c r="L6658" s="3">
        <v>9572</v>
      </c>
      <c r="M6658" s="3">
        <v>7817</v>
      </c>
      <c r="N6658" s="3">
        <v>9554</v>
      </c>
      <c r="O6658" s="3">
        <v>7904</v>
      </c>
      <c r="P6658" s="3">
        <v>5500</v>
      </c>
      <c r="Q6658" s="3">
        <v>4944</v>
      </c>
      <c r="R6658" s="3">
        <v>5988</v>
      </c>
      <c r="S6658" s="3">
        <v>4853</v>
      </c>
      <c r="T6658" s="3">
        <v>5897</v>
      </c>
      <c r="U6658" s="3">
        <v>5178</v>
      </c>
      <c r="V6658" s="3">
        <v>3822</v>
      </c>
      <c r="W6658" s="3">
        <v>1230</v>
      </c>
      <c r="X6658" s="3">
        <v>1202</v>
      </c>
      <c r="Y6658" s="3">
        <v>845</v>
      </c>
      <c r="Z6658" s="3">
        <v>1310</v>
      </c>
      <c r="AA6658" s="3">
        <v>774</v>
      </c>
      <c r="AB6658" s="3">
        <v>1248</v>
      </c>
      <c r="AC6658" s="3">
        <v>1042</v>
      </c>
      <c r="AD6658" s="3">
        <v>702</v>
      </c>
      <c r="AE6658" s="3">
        <v>514</v>
      </c>
      <c r="AF6658" s="3">
        <v>869</v>
      </c>
      <c r="AG6658" s="3">
        <v>1835</v>
      </c>
      <c r="AH6658" s="3">
        <v>240</v>
      </c>
      <c r="AI6658" s="3">
        <v>308</v>
      </c>
      <c r="AJ6658" s="3">
        <v>300</v>
      </c>
      <c r="AK6658" s="3">
        <v>341</v>
      </c>
      <c r="AL6658" s="3">
        <v>760</v>
      </c>
      <c r="AM6658" s="3">
        <v>589</v>
      </c>
      <c r="AN6658" s="3">
        <v>696</v>
      </c>
      <c r="AO6658" s="3">
        <v>579</v>
      </c>
      <c r="AP6658" s="3">
        <v>738</v>
      </c>
      <c r="AQ6658" s="3">
        <v>711</v>
      </c>
      <c r="AR6658" s="3">
        <v>871</v>
      </c>
      <c r="AS6658" s="3">
        <v>1347</v>
      </c>
      <c r="AT6658" s="3">
        <v>259</v>
      </c>
      <c r="AU6658" s="3">
        <v>256</v>
      </c>
      <c r="AV6658" s="3">
        <v>295</v>
      </c>
      <c r="AW6658" s="3">
        <v>329</v>
      </c>
      <c r="AX6658" s="3">
        <v>225</v>
      </c>
      <c r="AY6658" s="3">
        <v>173</v>
      </c>
      <c r="AZ6658" s="3">
        <v>114</v>
      </c>
      <c r="BA6658" s="3">
        <v>142</v>
      </c>
      <c r="BB6658" s="3">
        <v>177</v>
      </c>
      <c r="BC6658" s="3">
        <v>108</v>
      </c>
      <c r="BD6658" s="3">
        <v>47</v>
      </c>
      <c r="BE6658" s="3">
        <v>80</v>
      </c>
      <c r="BF6658" s="3">
        <v>105</v>
      </c>
      <c r="BG6658" s="3">
        <v>66</v>
      </c>
      <c r="BH6658" s="3">
        <v>113</v>
      </c>
      <c r="BI6658" s="3">
        <v>79</v>
      </c>
      <c r="BJ6658" s="3">
        <v>79</v>
      </c>
      <c r="BK6658" s="3">
        <v>105</v>
      </c>
      <c r="BL6658" s="3">
        <v>109</v>
      </c>
      <c r="BM6658" s="3">
        <v>80</v>
      </c>
      <c r="BN6658" s="3">
        <v>75</v>
      </c>
    </row>
    <row r="6659" spans="1:66" x14ac:dyDescent="0.3">
      <c r="A6659" s="3" t="s">
        <v>1571</v>
      </c>
      <c r="B6659" s="3" t="s">
        <v>62</v>
      </c>
      <c r="C6659" s="3" t="s">
        <v>410</v>
      </c>
      <c r="D6659" s="3">
        <v>14571</v>
      </c>
      <c r="E6659" s="3">
        <v>11523</v>
      </c>
      <c r="F6659" s="3">
        <v>13069</v>
      </c>
      <c r="G6659" s="3">
        <v>13907</v>
      </c>
      <c r="H6659" s="3">
        <v>13923</v>
      </c>
      <c r="I6659" s="3">
        <v>13117</v>
      </c>
      <c r="J6659" s="3">
        <v>16450</v>
      </c>
      <c r="K6659" s="3">
        <v>8166</v>
      </c>
      <c r="L6659" s="3">
        <v>9572</v>
      </c>
      <c r="M6659" s="3">
        <v>7817</v>
      </c>
      <c r="N6659" s="3">
        <v>9554</v>
      </c>
      <c r="O6659" s="3">
        <v>7904</v>
      </c>
      <c r="P6659" s="3">
        <v>5500</v>
      </c>
      <c r="Q6659" s="3">
        <v>4944</v>
      </c>
      <c r="R6659" s="3">
        <v>5988</v>
      </c>
      <c r="S6659" s="3">
        <v>4853</v>
      </c>
      <c r="T6659" s="3">
        <v>5897</v>
      </c>
      <c r="U6659" s="3">
        <v>5178</v>
      </c>
      <c r="V6659" s="3">
        <v>3822</v>
      </c>
      <c r="W6659" s="3">
        <v>1230</v>
      </c>
      <c r="X6659" s="3">
        <v>1202</v>
      </c>
      <c r="Y6659" s="3">
        <v>845</v>
      </c>
      <c r="Z6659" s="3">
        <v>1310</v>
      </c>
      <c r="AA6659" s="3">
        <v>774</v>
      </c>
      <c r="AB6659" s="3">
        <v>1248</v>
      </c>
      <c r="AC6659" s="3">
        <v>1042</v>
      </c>
      <c r="AD6659" s="3">
        <v>702</v>
      </c>
      <c r="AE6659" s="3">
        <v>514</v>
      </c>
      <c r="AF6659" s="3">
        <v>869</v>
      </c>
      <c r="AG6659" s="3">
        <v>1835</v>
      </c>
      <c r="AH6659" s="3">
        <v>240</v>
      </c>
      <c r="AI6659" s="3">
        <v>308</v>
      </c>
      <c r="AJ6659" s="3">
        <v>300</v>
      </c>
      <c r="AK6659" s="3">
        <v>341</v>
      </c>
      <c r="AL6659" s="3">
        <v>760</v>
      </c>
      <c r="AM6659" s="3">
        <v>589</v>
      </c>
      <c r="AN6659" s="3">
        <v>696</v>
      </c>
      <c r="AO6659" s="3">
        <v>579</v>
      </c>
      <c r="AP6659" s="3">
        <v>738</v>
      </c>
      <c r="AQ6659" s="3">
        <v>711</v>
      </c>
      <c r="AR6659" s="3">
        <v>871</v>
      </c>
      <c r="AS6659" s="3">
        <v>1347</v>
      </c>
      <c r="AT6659" s="3">
        <v>259</v>
      </c>
      <c r="AU6659" s="3">
        <v>256</v>
      </c>
      <c r="AV6659" s="3">
        <v>295</v>
      </c>
      <c r="AW6659" s="3">
        <v>329</v>
      </c>
      <c r="AX6659" s="3">
        <v>225</v>
      </c>
      <c r="AY6659" s="3">
        <v>173</v>
      </c>
      <c r="AZ6659" s="3">
        <v>114</v>
      </c>
      <c r="BA6659" s="3">
        <v>142</v>
      </c>
      <c r="BB6659" s="3">
        <v>177</v>
      </c>
      <c r="BC6659" s="3">
        <v>108</v>
      </c>
      <c r="BD6659" s="3">
        <v>47</v>
      </c>
      <c r="BE6659" s="3">
        <v>80</v>
      </c>
      <c r="BF6659" s="3">
        <v>105</v>
      </c>
      <c r="BG6659" s="3">
        <v>66</v>
      </c>
      <c r="BH6659" s="3">
        <v>113</v>
      </c>
      <c r="BI6659" s="3">
        <v>79</v>
      </c>
      <c r="BJ6659" s="3">
        <v>79</v>
      </c>
      <c r="BK6659" s="3">
        <v>105</v>
      </c>
      <c r="BL6659" s="3">
        <v>109</v>
      </c>
      <c r="BM6659" s="3">
        <v>80</v>
      </c>
      <c r="BN6659" s="3">
        <v>75</v>
      </c>
    </row>
    <row r="6660" spans="1:66" x14ac:dyDescent="0.3">
      <c r="A6660" s="3" t="s">
        <v>1571</v>
      </c>
      <c r="B6660" s="3" t="s">
        <v>62</v>
      </c>
      <c r="C6660" s="3" t="s">
        <v>1589</v>
      </c>
      <c r="BH6660" s="3">
        <v>4584.5</v>
      </c>
      <c r="BI6660" s="3">
        <v>4620.1000000000004</v>
      </c>
      <c r="BJ6660" s="3">
        <v>4772.3999999999996</v>
      </c>
      <c r="BK6660" s="3">
        <v>4897.8</v>
      </c>
      <c r="BL6660" s="3">
        <v>4857.5</v>
      </c>
      <c r="BM6660" s="3">
        <v>4880.7</v>
      </c>
      <c r="BN6660" s="3">
        <v>4701.5</v>
      </c>
    </row>
    <row r="6661" spans="1:66" x14ac:dyDescent="0.3">
      <c r="A6661" s="3" t="s">
        <v>1571</v>
      </c>
      <c r="B6661" s="3" t="s">
        <v>62</v>
      </c>
      <c r="C6661" s="3" t="s">
        <v>608</v>
      </c>
      <c r="D6661" s="3">
        <v>0</v>
      </c>
      <c r="E6661" s="3">
        <v>0</v>
      </c>
      <c r="F6661" s="3">
        <v>0</v>
      </c>
      <c r="G6661" s="3">
        <v>0</v>
      </c>
      <c r="H6661" s="3">
        <v>0</v>
      </c>
      <c r="I6661" s="3">
        <v>0</v>
      </c>
      <c r="J6661" s="3">
        <v>0</v>
      </c>
      <c r="K6661" s="3">
        <v>0</v>
      </c>
      <c r="L6661" s="3">
        <v>0</v>
      </c>
      <c r="M6661" s="3">
        <v>0</v>
      </c>
      <c r="N6661" s="3">
        <v>0</v>
      </c>
      <c r="O6661" s="3">
        <v>0</v>
      </c>
      <c r="P6661" s="3">
        <v>0</v>
      </c>
      <c r="Q6661" s="3">
        <v>0</v>
      </c>
      <c r="R6661" s="3">
        <v>0</v>
      </c>
      <c r="S6661" s="3">
        <v>0</v>
      </c>
      <c r="T6661" s="3">
        <v>0</v>
      </c>
      <c r="U6661" s="3">
        <v>0</v>
      </c>
      <c r="V6661" s="3">
        <v>0</v>
      </c>
      <c r="W6661" s="3">
        <v>0</v>
      </c>
      <c r="X6661" s="3">
        <v>0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0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3">
        <v>0</v>
      </c>
      <c r="AS6661" s="3">
        <v>0</v>
      </c>
      <c r="AT6661" s="3">
        <v>0</v>
      </c>
      <c r="AU6661" s="3">
        <v>0</v>
      </c>
      <c r="AV6661" s="3">
        <v>82</v>
      </c>
      <c r="AW6661" s="3">
        <v>176</v>
      </c>
      <c r="AX6661" s="3">
        <v>147</v>
      </c>
      <c r="AY6661" s="3">
        <v>145</v>
      </c>
      <c r="AZ6661" s="3">
        <v>143</v>
      </c>
      <c r="BA6661" s="3">
        <v>138</v>
      </c>
      <c r="BB6661" s="3">
        <v>139</v>
      </c>
      <c r="BC6661" s="3">
        <v>116</v>
      </c>
      <c r="BD6661" s="3">
        <v>103</v>
      </c>
      <c r="BE6661" s="3">
        <v>110</v>
      </c>
      <c r="BF6661" s="3">
        <v>138</v>
      </c>
      <c r="BG6661" s="3">
        <v>132</v>
      </c>
      <c r="BH6661" s="3">
        <v>129</v>
      </c>
      <c r="BI6661" s="3">
        <v>127</v>
      </c>
      <c r="BJ6661" s="3">
        <v>143</v>
      </c>
      <c r="BK6661" s="3">
        <v>122</v>
      </c>
      <c r="BL6661" s="3">
        <v>103</v>
      </c>
      <c r="BM6661" s="3">
        <v>116</v>
      </c>
      <c r="BN6661" s="3">
        <v>96</v>
      </c>
    </row>
    <row r="6662" spans="1:66" x14ac:dyDescent="0.3">
      <c r="A6662" s="3" t="s">
        <v>1571</v>
      </c>
      <c r="B6662" s="3" t="s">
        <v>62</v>
      </c>
      <c r="C6662" s="3" t="s">
        <v>607</v>
      </c>
      <c r="D6662" s="3">
        <v>10596</v>
      </c>
      <c r="E6662" s="3">
        <v>11334</v>
      </c>
      <c r="F6662" s="3">
        <v>11684</v>
      </c>
      <c r="G6662" s="3">
        <v>12644</v>
      </c>
      <c r="H6662" s="3">
        <v>12624</v>
      </c>
      <c r="I6662" s="3">
        <v>13599</v>
      </c>
      <c r="J6662" s="3">
        <v>15460</v>
      </c>
      <c r="K6662" s="3">
        <v>16221</v>
      </c>
      <c r="L6662" s="3">
        <v>17868</v>
      </c>
      <c r="M6662" s="3">
        <v>19841</v>
      </c>
      <c r="N6662" s="3">
        <v>22211</v>
      </c>
      <c r="O6662" s="3">
        <v>23464</v>
      </c>
      <c r="P6662" s="3">
        <v>25525</v>
      </c>
      <c r="Q6662" s="3">
        <v>26834</v>
      </c>
      <c r="R6662" s="3">
        <v>26957</v>
      </c>
      <c r="S6662" s="3">
        <v>33750</v>
      </c>
      <c r="T6662" s="3">
        <v>36964</v>
      </c>
      <c r="U6662" s="3">
        <v>38493</v>
      </c>
      <c r="V6662" s="3">
        <v>39058</v>
      </c>
      <c r="W6662" s="3">
        <v>40079</v>
      </c>
      <c r="X6662" s="3">
        <v>41547</v>
      </c>
      <c r="Y6662" s="3">
        <v>45931</v>
      </c>
      <c r="Z6662" s="3">
        <v>48020</v>
      </c>
      <c r="AA6662" s="3">
        <v>46301</v>
      </c>
      <c r="AB6662" s="3">
        <v>49076</v>
      </c>
      <c r="AC6662" s="3">
        <v>51788</v>
      </c>
      <c r="AD6662" s="3">
        <v>51534</v>
      </c>
      <c r="AE6662" s="3">
        <v>54675</v>
      </c>
      <c r="AF6662" s="3">
        <v>59593</v>
      </c>
      <c r="AG6662" s="3">
        <v>60170</v>
      </c>
      <c r="AH6662" s="3">
        <v>71469</v>
      </c>
      <c r="AI6662" s="3">
        <v>70546</v>
      </c>
      <c r="AJ6662" s="3">
        <v>67827</v>
      </c>
      <c r="AK6662" s="3">
        <v>66575</v>
      </c>
      <c r="AL6662" s="3">
        <v>69120</v>
      </c>
      <c r="AM6662" s="3">
        <v>75206</v>
      </c>
      <c r="AN6662" s="3">
        <v>77287</v>
      </c>
      <c r="AO6662" s="3">
        <v>75865</v>
      </c>
      <c r="AP6662" s="3">
        <v>75439</v>
      </c>
      <c r="AQ6662" s="3">
        <v>81961</v>
      </c>
      <c r="AR6662" s="3">
        <v>83331</v>
      </c>
      <c r="AS6662" s="3">
        <v>138867</v>
      </c>
      <c r="AT6662" s="3">
        <v>144765</v>
      </c>
      <c r="AU6662" s="3">
        <v>164706</v>
      </c>
      <c r="AV6662" s="3">
        <v>155994</v>
      </c>
      <c r="AW6662" s="3">
        <v>156564</v>
      </c>
      <c r="AX6662" s="3">
        <v>154116</v>
      </c>
      <c r="AY6662" s="3">
        <v>155567</v>
      </c>
      <c r="AZ6662" s="3">
        <v>147705</v>
      </c>
      <c r="BA6662" s="3">
        <v>140562</v>
      </c>
      <c r="BB6662" s="3">
        <v>143537</v>
      </c>
      <c r="BC6662" s="3">
        <v>135083</v>
      </c>
      <c r="BD6662" s="3">
        <v>133306</v>
      </c>
      <c r="BE6662" s="3">
        <v>132668</v>
      </c>
      <c r="BF6662" s="3">
        <v>133266</v>
      </c>
      <c r="BG6662" s="3">
        <v>127132</v>
      </c>
      <c r="BH6662" s="3">
        <v>125510</v>
      </c>
      <c r="BI6662" s="3">
        <v>123448</v>
      </c>
      <c r="BJ6662" s="3">
        <v>129832</v>
      </c>
      <c r="BK6662" s="3">
        <v>111242</v>
      </c>
      <c r="BL6662" s="3">
        <v>109091</v>
      </c>
      <c r="BM6662" s="3">
        <v>113082</v>
      </c>
      <c r="BN6662" s="3">
        <v>108240</v>
      </c>
    </row>
    <row r="6663" spans="1:66" x14ac:dyDescent="0.3">
      <c r="A6663" s="3" t="s">
        <v>1571</v>
      </c>
      <c r="B6663" s="3" t="s">
        <v>62</v>
      </c>
      <c r="C6663" s="3" t="s">
        <v>606</v>
      </c>
      <c r="D6663" s="3">
        <v>21296</v>
      </c>
      <c r="E6663" s="3">
        <v>22151</v>
      </c>
      <c r="F6663" s="3">
        <v>24268</v>
      </c>
      <c r="G6663" s="3">
        <v>26785</v>
      </c>
      <c r="H6663" s="3">
        <v>29660</v>
      </c>
      <c r="I6663" s="3">
        <v>31385</v>
      </c>
      <c r="J6663" s="3">
        <v>36419</v>
      </c>
      <c r="K6663" s="3">
        <v>41048</v>
      </c>
      <c r="L6663" s="3">
        <v>49060</v>
      </c>
      <c r="M6663" s="3">
        <v>54103</v>
      </c>
      <c r="N6663" s="3">
        <v>59448</v>
      </c>
      <c r="O6663" s="3">
        <v>62355</v>
      </c>
      <c r="P6663" s="3">
        <v>67892</v>
      </c>
      <c r="Q6663" s="3">
        <v>75257</v>
      </c>
      <c r="R6663" s="3">
        <v>74796</v>
      </c>
      <c r="S6663" s="3">
        <v>78581</v>
      </c>
      <c r="T6663" s="3">
        <v>86877</v>
      </c>
      <c r="U6663" s="3">
        <v>91437</v>
      </c>
      <c r="V6663" s="3">
        <v>107689</v>
      </c>
      <c r="W6663" s="3">
        <v>116282</v>
      </c>
      <c r="X6663" s="3">
        <v>112686</v>
      </c>
      <c r="Y6663" s="3">
        <v>114072</v>
      </c>
      <c r="Z6663" s="3">
        <v>99950</v>
      </c>
      <c r="AA6663" s="3">
        <v>109826</v>
      </c>
      <c r="AB6663" s="3">
        <v>121773</v>
      </c>
      <c r="AC6663" s="3">
        <v>124346</v>
      </c>
      <c r="AD6663" s="3">
        <v>120635</v>
      </c>
      <c r="AE6663" s="3">
        <v>135558</v>
      </c>
      <c r="AF6663" s="3">
        <v>153344</v>
      </c>
      <c r="AG6663" s="3">
        <v>161554</v>
      </c>
      <c r="AH6663" s="3">
        <v>190557</v>
      </c>
      <c r="AI6663" s="3">
        <v>184325</v>
      </c>
      <c r="AJ6663" s="3">
        <v>177388</v>
      </c>
      <c r="AK6663" s="3">
        <v>175894</v>
      </c>
      <c r="AL6663" s="3">
        <v>181399</v>
      </c>
      <c r="AM6663" s="3">
        <v>192052</v>
      </c>
      <c r="AN6663" s="3">
        <v>191857</v>
      </c>
      <c r="AO6663" s="3">
        <v>193100</v>
      </c>
      <c r="AP6663" s="3">
        <v>190849</v>
      </c>
      <c r="AQ6663" s="3">
        <v>195546</v>
      </c>
      <c r="AR6663" s="3">
        <v>195233</v>
      </c>
      <c r="AS6663" s="3">
        <v>140542</v>
      </c>
      <c r="AT6663" s="3">
        <v>154211</v>
      </c>
      <c r="AU6663" s="3">
        <v>175800</v>
      </c>
      <c r="AV6663" s="3">
        <v>171349</v>
      </c>
      <c r="AW6663" s="3">
        <v>158562</v>
      </c>
      <c r="AX6663" s="3">
        <v>157515</v>
      </c>
      <c r="AY6663" s="3">
        <v>159148</v>
      </c>
      <c r="AZ6663" s="3">
        <v>155585</v>
      </c>
      <c r="BA6663" s="3">
        <v>123713</v>
      </c>
      <c r="BB6663" s="3">
        <v>145337</v>
      </c>
      <c r="BC6663" s="3">
        <v>142617</v>
      </c>
      <c r="BD6663" s="3">
        <v>138757</v>
      </c>
      <c r="BE6663" s="3">
        <v>130901</v>
      </c>
      <c r="BF6663" s="3">
        <v>134717</v>
      </c>
      <c r="BG6663" s="3">
        <v>116614</v>
      </c>
      <c r="BH6663" s="3">
        <v>113308</v>
      </c>
      <c r="BI6663" s="3">
        <v>118182</v>
      </c>
      <c r="BJ6663" s="3">
        <v>124551</v>
      </c>
      <c r="BK6663" s="3">
        <v>105626</v>
      </c>
      <c r="BL6663" s="3">
        <v>99185</v>
      </c>
      <c r="BM6663" s="3">
        <v>108649</v>
      </c>
      <c r="BN6663" s="3">
        <v>99119</v>
      </c>
    </row>
    <row r="6664" spans="1:66" x14ac:dyDescent="0.3">
      <c r="A6664" s="3" t="s">
        <v>1571</v>
      </c>
      <c r="B6664" s="3" t="s">
        <v>62</v>
      </c>
      <c r="C6664" s="3" t="s">
        <v>605</v>
      </c>
      <c r="D6664" s="3">
        <v>28797</v>
      </c>
      <c r="E6664" s="3">
        <v>30732</v>
      </c>
      <c r="F6664" s="3">
        <v>32117</v>
      </c>
      <c r="G6664" s="3">
        <v>35075</v>
      </c>
      <c r="H6664" s="3">
        <v>37632</v>
      </c>
      <c r="I6664" s="3">
        <v>40687</v>
      </c>
      <c r="J6664" s="3">
        <v>45057</v>
      </c>
      <c r="K6664" s="3">
        <v>46575</v>
      </c>
      <c r="L6664" s="3">
        <v>52059</v>
      </c>
      <c r="M6664" s="3">
        <v>56411</v>
      </c>
      <c r="N6664" s="3">
        <v>63120</v>
      </c>
      <c r="O6664" s="3">
        <v>64538</v>
      </c>
      <c r="P6664" s="3">
        <v>69305</v>
      </c>
      <c r="Q6664" s="3">
        <v>69842</v>
      </c>
      <c r="R6664" s="3">
        <v>70046</v>
      </c>
      <c r="S6664" s="3">
        <v>70984</v>
      </c>
      <c r="T6664" s="3">
        <v>74194</v>
      </c>
      <c r="U6664" s="3">
        <v>76161</v>
      </c>
      <c r="V6664" s="3">
        <v>82421</v>
      </c>
      <c r="W6664" s="3">
        <v>82783</v>
      </c>
      <c r="X6664" s="3">
        <v>85278</v>
      </c>
      <c r="Y6664" s="3">
        <v>87373</v>
      </c>
      <c r="Z6664" s="3">
        <v>89468</v>
      </c>
      <c r="AA6664" s="3">
        <v>92452</v>
      </c>
      <c r="AB6664" s="3">
        <v>88164</v>
      </c>
      <c r="AC6664" s="3">
        <v>91949</v>
      </c>
      <c r="AD6664" s="3">
        <v>89614</v>
      </c>
      <c r="AE6664" s="3">
        <v>94183</v>
      </c>
      <c r="AF6664" s="3">
        <v>103906</v>
      </c>
      <c r="AG6664" s="3">
        <v>105171</v>
      </c>
      <c r="AH6664" s="3">
        <v>120493</v>
      </c>
      <c r="AI6664" s="3">
        <v>120546</v>
      </c>
      <c r="AJ6664" s="3">
        <v>111808</v>
      </c>
      <c r="AK6664" s="3">
        <v>112507</v>
      </c>
      <c r="AL6664" s="3">
        <v>114086</v>
      </c>
      <c r="AM6664" s="3">
        <v>122661</v>
      </c>
      <c r="AN6664" s="3">
        <v>122212</v>
      </c>
      <c r="AO6664" s="3">
        <v>118965</v>
      </c>
      <c r="AP6664" s="3">
        <v>117555</v>
      </c>
      <c r="AQ6664" s="3">
        <v>126757</v>
      </c>
      <c r="AR6664" s="3">
        <v>126103</v>
      </c>
      <c r="AS6664" s="3">
        <v>131286</v>
      </c>
      <c r="AT6664" s="3">
        <v>146586</v>
      </c>
      <c r="AU6664" s="3">
        <v>165544</v>
      </c>
      <c r="AV6664" s="3">
        <v>156764</v>
      </c>
      <c r="AW6664" s="3">
        <v>154838</v>
      </c>
      <c r="AX6664" s="3">
        <v>152269</v>
      </c>
      <c r="AY6664" s="3">
        <v>156414</v>
      </c>
      <c r="AZ6664" s="3">
        <v>146091</v>
      </c>
      <c r="BA6664" s="3">
        <v>138813</v>
      </c>
      <c r="BB6664" s="3">
        <v>143214</v>
      </c>
      <c r="BC6664" s="3">
        <v>136005</v>
      </c>
      <c r="BD6664" s="3">
        <v>130721</v>
      </c>
      <c r="BE6664" s="3">
        <v>131565</v>
      </c>
      <c r="BF6664" s="3">
        <v>133054</v>
      </c>
      <c r="BG6664" s="3">
        <v>118033</v>
      </c>
      <c r="BH6664" s="3">
        <v>116442</v>
      </c>
      <c r="BI6664" s="3">
        <v>114431</v>
      </c>
      <c r="BJ6664" s="3">
        <v>126717</v>
      </c>
      <c r="BK6664" s="3">
        <v>108249</v>
      </c>
      <c r="BL6664" s="3">
        <v>116232</v>
      </c>
      <c r="BM6664" s="3">
        <v>118982</v>
      </c>
      <c r="BN6664" s="3">
        <v>112415</v>
      </c>
    </row>
    <row r="6665" spans="1:66" x14ac:dyDescent="0.3">
      <c r="A6665" s="3" t="s">
        <v>1571</v>
      </c>
      <c r="B6665" s="3" t="s">
        <v>62</v>
      </c>
      <c r="C6665" s="3" t="s">
        <v>264</v>
      </c>
      <c r="D6665" s="3">
        <v>60689</v>
      </c>
      <c r="E6665" s="3">
        <v>64216</v>
      </c>
      <c r="F6665" s="3">
        <v>68069</v>
      </c>
      <c r="G6665" s="3">
        <v>74504</v>
      </c>
      <c r="H6665" s="3">
        <v>79916</v>
      </c>
      <c r="I6665" s="3">
        <v>85671</v>
      </c>
      <c r="J6665" s="3">
        <v>96936</v>
      </c>
      <c r="K6665" s="3">
        <v>103843</v>
      </c>
      <c r="L6665" s="3">
        <v>118987</v>
      </c>
      <c r="M6665" s="3">
        <v>130355</v>
      </c>
      <c r="N6665" s="3">
        <v>144779</v>
      </c>
      <c r="O6665" s="3">
        <v>150357</v>
      </c>
      <c r="P6665" s="3">
        <v>162722</v>
      </c>
      <c r="Q6665" s="3">
        <v>171933</v>
      </c>
      <c r="R6665" s="3">
        <v>171798</v>
      </c>
      <c r="S6665" s="3">
        <v>183316</v>
      </c>
      <c r="T6665" s="3">
        <v>198036</v>
      </c>
      <c r="U6665" s="3">
        <v>206091</v>
      </c>
      <c r="V6665" s="3">
        <v>229168</v>
      </c>
      <c r="W6665" s="3">
        <v>239144</v>
      </c>
      <c r="X6665" s="3">
        <v>239511</v>
      </c>
      <c r="Y6665" s="3">
        <v>247376</v>
      </c>
      <c r="Z6665" s="3">
        <v>237439</v>
      </c>
      <c r="AA6665" s="3">
        <v>248579</v>
      </c>
      <c r="AB6665" s="3">
        <v>259012</v>
      </c>
      <c r="AC6665" s="3">
        <v>268082</v>
      </c>
      <c r="AD6665" s="3">
        <v>261784</v>
      </c>
      <c r="AE6665" s="3">
        <v>284415</v>
      </c>
      <c r="AF6665" s="3">
        <v>316843</v>
      </c>
      <c r="AG6665" s="3">
        <v>326896</v>
      </c>
      <c r="AH6665" s="3">
        <v>382519</v>
      </c>
      <c r="AI6665" s="3">
        <v>375417</v>
      </c>
      <c r="AJ6665" s="3">
        <v>357023</v>
      </c>
      <c r="AK6665" s="3">
        <v>354976</v>
      </c>
      <c r="AL6665" s="3">
        <v>364605</v>
      </c>
      <c r="AM6665" s="3">
        <v>389919</v>
      </c>
      <c r="AN6665" s="3">
        <v>391356</v>
      </c>
      <c r="AO6665" s="3">
        <v>387930</v>
      </c>
      <c r="AP6665" s="3">
        <v>383843</v>
      </c>
      <c r="AQ6665" s="3">
        <v>404264</v>
      </c>
      <c r="AR6665" s="3">
        <v>404668</v>
      </c>
      <c r="AS6665" s="3">
        <v>410694</v>
      </c>
      <c r="AT6665" s="3">
        <v>445562</v>
      </c>
      <c r="AU6665" s="3">
        <v>506051</v>
      </c>
      <c r="AV6665" s="3">
        <v>484190</v>
      </c>
      <c r="AW6665" s="3">
        <v>470140</v>
      </c>
      <c r="AX6665" s="3">
        <v>464046</v>
      </c>
      <c r="AY6665" s="3">
        <v>471275</v>
      </c>
      <c r="AZ6665" s="3">
        <v>449524</v>
      </c>
      <c r="BA6665" s="3">
        <v>403226</v>
      </c>
      <c r="BB6665" s="3">
        <v>432227</v>
      </c>
      <c r="BC6665" s="3">
        <v>413820</v>
      </c>
      <c r="BD6665" s="3">
        <v>402887</v>
      </c>
      <c r="BE6665" s="3">
        <v>395244</v>
      </c>
      <c r="BF6665" s="3">
        <v>401176</v>
      </c>
      <c r="BG6665" s="3">
        <v>361911</v>
      </c>
      <c r="BH6665" s="3">
        <v>355389</v>
      </c>
      <c r="BI6665" s="3">
        <v>356188</v>
      </c>
      <c r="BJ6665" s="3">
        <v>381244</v>
      </c>
      <c r="BK6665" s="3">
        <v>325239</v>
      </c>
      <c r="BL6665" s="3">
        <v>324611</v>
      </c>
      <c r="BM6665" s="3">
        <v>340829</v>
      </c>
      <c r="BN6665" s="3">
        <v>319869</v>
      </c>
    </row>
    <row r="6666" spans="1:66" x14ac:dyDescent="0.3">
      <c r="A6666" s="3" t="s">
        <v>1571</v>
      </c>
      <c r="B6666" s="3" t="s">
        <v>62</v>
      </c>
      <c r="C6666" s="3" t="s">
        <v>414</v>
      </c>
      <c r="D6666" s="3">
        <v>60689</v>
      </c>
      <c r="E6666" s="3">
        <v>64216</v>
      </c>
      <c r="F6666" s="3">
        <v>68069</v>
      </c>
      <c r="G6666" s="3">
        <v>74504</v>
      </c>
      <c r="H6666" s="3">
        <v>79916</v>
      </c>
      <c r="I6666" s="3">
        <v>85671</v>
      </c>
      <c r="J6666" s="3">
        <v>96936</v>
      </c>
      <c r="K6666" s="3">
        <v>103843</v>
      </c>
      <c r="L6666" s="3">
        <v>118987</v>
      </c>
      <c r="M6666" s="3">
        <v>130355</v>
      </c>
      <c r="N6666" s="3">
        <v>144779</v>
      </c>
      <c r="O6666" s="3">
        <v>150357</v>
      </c>
      <c r="P6666" s="3">
        <v>162722</v>
      </c>
      <c r="Q6666" s="3">
        <v>171933</v>
      </c>
      <c r="R6666" s="3">
        <v>171798</v>
      </c>
      <c r="S6666" s="3">
        <v>183316</v>
      </c>
      <c r="T6666" s="3">
        <v>198036</v>
      </c>
      <c r="U6666" s="3">
        <v>206091</v>
      </c>
      <c r="V6666" s="3">
        <v>229168</v>
      </c>
      <c r="W6666" s="3">
        <v>239144</v>
      </c>
      <c r="X6666" s="3">
        <v>239511</v>
      </c>
      <c r="Y6666" s="3">
        <v>247376</v>
      </c>
      <c r="Z6666" s="3">
        <v>237439</v>
      </c>
      <c r="AA6666" s="3">
        <v>248579</v>
      </c>
      <c r="AB6666" s="3">
        <v>259012</v>
      </c>
      <c r="AC6666" s="3">
        <v>268082</v>
      </c>
      <c r="AD6666" s="3">
        <v>261784</v>
      </c>
      <c r="AE6666" s="3">
        <v>284415</v>
      </c>
      <c r="AF6666" s="3">
        <v>316843</v>
      </c>
      <c r="AG6666" s="3">
        <v>326896</v>
      </c>
      <c r="AH6666" s="3">
        <v>382519</v>
      </c>
      <c r="AI6666" s="3">
        <v>375417</v>
      </c>
      <c r="AJ6666" s="3">
        <v>357023</v>
      </c>
      <c r="AK6666" s="3">
        <v>354976</v>
      </c>
      <c r="AL6666" s="3">
        <v>364605</v>
      </c>
      <c r="AM6666" s="3">
        <v>389919</v>
      </c>
      <c r="AN6666" s="3">
        <v>391356</v>
      </c>
      <c r="AO6666" s="3">
        <v>387930</v>
      </c>
      <c r="AP6666" s="3">
        <v>383843</v>
      </c>
      <c r="AQ6666" s="3">
        <v>404264</v>
      </c>
      <c r="AR6666" s="3">
        <v>404668</v>
      </c>
      <c r="AS6666" s="3">
        <v>410694</v>
      </c>
      <c r="AT6666" s="3">
        <v>445562</v>
      </c>
      <c r="AU6666" s="3">
        <v>506051</v>
      </c>
      <c r="AV6666" s="3">
        <v>484190</v>
      </c>
      <c r="AW6666" s="3">
        <v>470140</v>
      </c>
      <c r="AX6666" s="3">
        <v>464046</v>
      </c>
      <c r="AY6666" s="3">
        <v>471275</v>
      </c>
      <c r="AZ6666" s="3">
        <v>449524</v>
      </c>
      <c r="BA6666" s="3">
        <v>403226</v>
      </c>
      <c r="BB6666" s="3">
        <v>432227</v>
      </c>
      <c r="BC6666" s="3">
        <v>413820</v>
      </c>
      <c r="BD6666" s="3">
        <v>402887</v>
      </c>
      <c r="BE6666" s="3">
        <v>395244</v>
      </c>
      <c r="BF6666" s="3">
        <v>401176</v>
      </c>
      <c r="BG6666" s="3">
        <v>361911</v>
      </c>
      <c r="BH6666" s="3">
        <v>355389</v>
      </c>
      <c r="BI6666" s="3">
        <v>356188</v>
      </c>
      <c r="BJ6666" s="3">
        <v>381244</v>
      </c>
      <c r="BK6666" s="3">
        <v>325239</v>
      </c>
      <c r="BL6666" s="3">
        <v>324611</v>
      </c>
      <c r="BM6666" s="3">
        <v>340829</v>
      </c>
      <c r="BN6666" s="3">
        <v>319869</v>
      </c>
    </row>
    <row r="6667" spans="1:66" x14ac:dyDescent="0.3">
      <c r="A6667" s="3" t="s">
        <v>1571</v>
      </c>
      <c r="B6667" s="3" t="s">
        <v>62</v>
      </c>
      <c r="C6667" s="3" t="s">
        <v>604</v>
      </c>
      <c r="D6667" s="3">
        <v>4229</v>
      </c>
      <c r="E6667" s="3">
        <v>4116</v>
      </c>
      <c r="F6667" s="3">
        <v>3765</v>
      </c>
      <c r="G6667" s="3">
        <v>3763</v>
      </c>
      <c r="H6667" s="3">
        <v>3952</v>
      </c>
      <c r="I6667" s="3">
        <v>3618</v>
      </c>
      <c r="J6667" s="3">
        <v>3758</v>
      </c>
      <c r="K6667" s="3">
        <v>3407</v>
      </c>
      <c r="L6667" s="3">
        <v>3742</v>
      </c>
      <c r="M6667" s="3">
        <v>3737</v>
      </c>
      <c r="N6667" s="3">
        <v>3807</v>
      </c>
      <c r="O6667" s="3">
        <v>4474</v>
      </c>
      <c r="P6667" s="3">
        <v>4791</v>
      </c>
      <c r="Q6667" s="3">
        <v>4492</v>
      </c>
      <c r="R6667" s="3">
        <v>4302</v>
      </c>
      <c r="S6667" s="3">
        <v>4558</v>
      </c>
      <c r="T6667" s="3">
        <v>5063</v>
      </c>
      <c r="U6667" s="3">
        <v>4825</v>
      </c>
      <c r="V6667" s="3">
        <v>5181</v>
      </c>
      <c r="W6667" s="3">
        <v>5422</v>
      </c>
      <c r="X6667" s="3">
        <v>4828</v>
      </c>
      <c r="Y6667" s="3">
        <v>4630</v>
      </c>
      <c r="Z6667" s="3">
        <v>4222</v>
      </c>
      <c r="AA6667" s="3">
        <v>4421</v>
      </c>
      <c r="AB6667" s="3">
        <v>4714</v>
      </c>
      <c r="AC6667" s="3">
        <v>4393</v>
      </c>
      <c r="AD6667" s="3">
        <v>4296</v>
      </c>
      <c r="AE6667" s="3">
        <v>4856</v>
      </c>
      <c r="AF6667" s="3">
        <v>4683</v>
      </c>
      <c r="AG6667" s="3">
        <v>4804</v>
      </c>
      <c r="AH6667" s="3">
        <v>4943</v>
      </c>
      <c r="AI6667" s="3">
        <v>4422</v>
      </c>
      <c r="AJ6667" s="3">
        <v>4509</v>
      </c>
      <c r="AK6667" s="3">
        <v>4591</v>
      </c>
      <c r="AL6667" s="3">
        <v>4799</v>
      </c>
      <c r="AM6667" s="3">
        <v>4716</v>
      </c>
      <c r="AN6667" s="3">
        <v>4577</v>
      </c>
      <c r="AO6667" s="3">
        <v>4835</v>
      </c>
      <c r="AP6667" s="3">
        <v>5062</v>
      </c>
      <c r="AQ6667" s="3">
        <v>5115</v>
      </c>
      <c r="AR6667" s="3">
        <v>5038</v>
      </c>
      <c r="AS6667" s="3">
        <v>4616</v>
      </c>
      <c r="AT6667" s="3">
        <v>4561</v>
      </c>
      <c r="AU6667" s="3">
        <v>4217</v>
      </c>
      <c r="AV6667" s="3">
        <v>4272</v>
      </c>
      <c r="AW6667" s="3">
        <v>4250</v>
      </c>
      <c r="AX6667" s="3">
        <v>4140</v>
      </c>
      <c r="AY6667" s="3">
        <v>4276</v>
      </c>
      <c r="AZ6667" s="3">
        <v>3969</v>
      </c>
      <c r="BA6667" s="3">
        <v>3569</v>
      </c>
      <c r="BB6667" s="3">
        <v>2615</v>
      </c>
      <c r="BC6667" s="3">
        <v>2515</v>
      </c>
      <c r="BD6667" s="3">
        <v>2394</v>
      </c>
      <c r="BE6667" s="3">
        <v>2464</v>
      </c>
      <c r="BF6667" s="3">
        <v>2538</v>
      </c>
      <c r="BG6667" s="3">
        <v>2742</v>
      </c>
      <c r="BH6667" s="3">
        <v>2793</v>
      </c>
      <c r="BI6667" s="3">
        <v>2554</v>
      </c>
      <c r="BJ6667" s="3">
        <v>2469</v>
      </c>
      <c r="BK6667" s="3">
        <v>2402</v>
      </c>
      <c r="BL6667" s="3">
        <v>1967</v>
      </c>
      <c r="BM6667" s="3">
        <v>2029</v>
      </c>
      <c r="BN6667" s="3">
        <v>2135</v>
      </c>
    </row>
    <row r="6668" spans="1:66" x14ac:dyDescent="0.3">
      <c r="A6668" s="3" t="s">
        <v>1571</v>
      </c>
      <c r="B6668" s="3" t="s">
        <v>62</v>
      </c>
      <c r="C6668" s="3" t="s">
        <v>602</v>
      </c>
      <c r="D6668" s="3">
        <v>1593</v>
      </c>
      <c r="E6668" s="3">
        <v>1550</v>
      </c>
      <c r="F6668" s="3">
        <v>1438</v>
      </c>
      <c r="G6668" s="3">
        <v>1438</v>
      </c>
      <c r="H6668" s="3">
        <v>1510</v>
      </c>
      <c r="I6668" s="3">
        <v>987</v>
      </c>
      <c r="J6668" s="3">
        <v>1025</v>
      </c>
      <c r="K6668" s="3">
        <v>1460</v>
      </c>
      <c r="L6668" s="3">
        <v>1604</v>
      </c>
      <c r="M6668" s="3">
        <v>1764</v>
      </c>
      <c r="N6668" s="3">
        <v>1797</v>
      </c>
      <c r="O6668" s="3">
        <v>2188</v>
      </c>
      <c r="P6668" s="3">
        <v>2343</v>
      </c>
      <c r="Q6668" s="3">
        <v>1851</v>
      </c>
      <c r="R6668" s="3">
        <v>1773</v>
      </c>
      <c r="S6668" s="3">
        <v>1526</v>
      </c>
      <c r="T6668" s="3">
        <v>1696</v>
      </c>
      <c r="U6668" s="3">
        <v>1961</v>
      </c>
      <c r="V6668" s="3">
        <v>2106</v>
      </c>
      <c r="W6668" s="3">
        <v>2204</v>
      </c>
      <c r="X6668" s="3">
        <v>1963</v>
      </c>
      <c r="Y6668" s="3">
        <v>1882</v>
      </c>
      <c r="Z6668" s="3">
        <v>1716</v>
      </c>
      <c r="AA6668" s="3">
        <v>1797</v>
      </c>
      <c r="AB6668" s="3">
        <v>1916</v>
      </c>
      <c r="AC6668" s="3">
        <v>1786</v>
      </c>
      <c r="AD6668" s="3">
        <v>1746</v>
      </c>
      <c r="AE6668" s="3">
        <v>1974</v>
      </c>
      <c r="AF6668" s="3">
        <v>1904</v>
      </c>
      <c r="AG6668" s="3">
        <v>1953</v>
      </c>
      <c r="AH6668" s="3">
        <v>2010</v>
      </c>
      <c r="AI6668" s="3">
        <v>1798</v>
      </c>
      <c r="AJ6668" s="3">
        <v>1833</v>
      </c>
      <c r="AK6668" s="3">
        <v>1866</v>
      </c>
      <c r="AL6668" s="3">
        <v>1951</v>
      </c>
      <c r="AM6668" s="3">
        <v>1917</v>
      </c>
      <c r="AN6668" s="3">
        <v>1861</v>
      </c>
      <c r="AO6668" s="3">
        <v>1966</v>
      </c>
      <c r="AP6668" s="3">
        <v>2058</v>
      </c>
      <c r="AQ6668" s="3">
        <v>2079</v>
      </c>
      <c r="AR6668" s="3">
        <v>2048</v>
      </c>
      <c r="AS6668" s="3">
        <v>1876</v>
      </c>
      <c r="AT6668" s="3">
        <v>1854</v>
      </c>
      <c r="AU6668" s="3">
        <v>1714</v>
      </c>
      <c r="AV6668" s="3">
        <v>1737</v>
      </c>
      <c r="AW6668" s="3">
        <v>1728</v>
      </c>
      <c r="AX6668" s="3">
        <v>1683</v>
      </c>
      <c r="AY6668" s="3">
        <v>1738</v>
      </c>
      <c r="AZ6668" s="3">
        <v>1614</v>
      </c>
      <c r="BA6668" s="3">
        <v>1451</v>
      </c>
      <c r="BB6668" s="3">
        <v>2235</v>
      </c>
      <c r="BC6668" s="3">
        <v>2189</v>
      </c>
      <c r="BD6668" s="3">
        <v>1937</v>
      </c>
      <c r="BE6668" s="3">
        <v>2092</v>
      </c>
      <c r="BF6668" s="3">
        <v>2160</v>
      </c>
      <c r="BG6668" s="3">
        <v>2042</v>
      </c>
      <c r="BH6668" s="3">
        <v>2120</v>
      </c>
      <c r="BI6668" s="3">
        <v>2375</v>
      </c>
      <c r="BJ6668" s="3">
        <v>2255</v>
      </c>
      <c r="BK6668" s="3">
        <v>2116</v>
      </c>
      <c r="BL6668" s="3">
        <v>2002</v>
      </c>
      <c r="BM6668" s="3">
        <v>1977</v>
      </c>
      <c r="BN6668" s="3">
        <v>2082</v>
      </c>
    </row>
    <row r="6669" spans="1:66" x14ac:dyDescent="0.3">
      <c r="A6669" s="3" t="s">
        <v>1571</v>
      </c>
      <c r="B6669" s="3" t="s">
        <v>62</v>
      </c>
      <c r="C6669" s="3" t="s">
        <v>600</v>
      </c>
      <c r="D6669" s="3">
        <v>5822</v>
      </c>
      <c r="E6669" s="3">
        <v>5666</v>
      </c>
      <c r="F6669" s="3">
        <v>5203</v>
      </c>
      <c r="G6669" s="3">
        <v>5201</v>
      </c>
      <c r="H6669" s="3">
        <v>5462</v>
      </c>
      <c r="I6669" s="3">
        <v>4605</v>
      </c>
      <c r="J6669" s="3">
        <v>4783</v>
      </c>
      <c r="K6669" s="3">
        <v>4867</v>
      </c>
      <c r="L6669" s="3">
        <v>5346</v>
      </c>
      <c r="M6669" s="3">
        <v>5501</v>
      </c>
      <c r="N6669" s="3">
        <v>5604</v>
      </c>
      <c r="O6669" s="3">
        <v>6663</v>
      </c>
      <c r="P6669" s="3">
        <v>7134</v>
      </c>
      <c r="Q6669" s="3">
        <v>6343</v>
      </c>
      <c r="R6669" s="3">
        <v>6075</v>
      </c>
      <c r="S6669" s="3">
        <v>6084</v>
      </c>
      <c r="T6669" s="3">
        <v>6759</v>
      </c>
      <c r="U6669" s="3">
        <v>6786</v>
      </c>
      <c r="V6669" s="3">
        <v>7288</v>
      </c>
      <c r="W6669" s="3">
        <v>7626</v>
      </c>
      <c r="X6669" s="3">
        <v>6791</v>
      </c>
      <c r="Y6669" s="3">
        <v>6512</v>
      </c>
      <c r="Z6669" s="3">
        <v>5939</v>
      </c>
      <c r="AA6669" s="3">
        <v>6218</v>
      </c>
      <c r="AB6669" s="3">
        <v>6630</v>
      </c>
      <c r="AC6669" s="3">
        <v>6179</v>
      </c>
      <c r="AD6669" s="3">
        <v>6042</v>
      </c>
      <c r="AE6669" s="3">
        <v>6831</v>
      </c>
      <c r="AF6669" s="3">
        <v>6587</v>
      </c>
      <c r="AG6669" s="3">
        <v>6756</v>
      </c>
      <c r="AH6669" s="3">
        <v>6953</v>
      </c>
      <c r="AI6669" s="3">
        <v>6220</v>
      </c>
      <c r="AJ6669" s="3">
        <v>6342</v>
      </c>
      <c r="AK6669" s="3">
        <v>6457</v>
      </c>
      <c r="AL6669" s="3">
        <v>6749</v>
      </c>
      <c r="AM6669" s="3">
        <v>6633</v>
      </c>
      <c r="AN6669" s="3">
        <v>6438</v>
      </c>
      <c r="AO6669" s="3">
        <v>6801</v>
      </c>
      <c r="AP6669" s="3">
        <v>7119</v>
      </c>
      <c r="AQ6669" s="3">
        <v>7194</v>
      </c>
      <c r="AR6669" s="3">
        <v>7086</v>
      </c>
      <c r="AS6669" s="3">
        <v>6492</v>
      </c>
      <c r="AT6669" s="3">
        <v>6415</v>
      </c>
      <c r="AU6669" s="3">
        <v>5931</v>
      </c>
      <c r="AV6669" s="3">
        <v>6009</v>
      </c>
      <c r="AW6669" s="3">
        <v>5977</v>
      </c>
      <c r="AX6669" s="3">
        <v>5824</v>
      </c>
      <c r="AY6669" s="3">
        <v>6014</v>
      </c>
      <c r="AZ6669" s="3">
        <v>5583</v>
      </c>
      <c r="BA6669" s="3">
        <v>5020</v>
      </c>
      <c r="BB6669" s="3">
        <v>4850</v>
      </c>
      <c r="BC6669" s="3">
        <v>4704</v>
      </c>
      <c r="BD6669" s="3">
        <v>4330</v>
      </c>
      <c r="BE6669" s="3">
        <v>4556</v>
      </c>
      <c r="BF6669" s="3">
        <v>4698</v>
      </c>
      <c r="BG6669" s="3">
        <v>4784</v>
      </c>
      <c r="BH6669" s="3">
        <v>4913</v>
      </c>
      <c r="BI6669" s="3">
        <v>4929</v>
      </c>
      <c r="BJ6669" s="3">
        <v>4723</v>
      </c>
      <c r="BK6669" s="3">
        <v>4518</v>
      </c>
      <c r="BL6669" s="3">
        <v>3969</v>
      </c>
      <c r="BM6669" s="3">
        <v>4006</v>
      </c>
      <c r="BN6669" s="3">
        <v>4218</v>
      </c>
    </row>
    <row r="6670" spans="1:66" x14ac:dyDescent="0.3">
      <c r="A6670" s="3" t="s">
        <v>1571</v>
      </c>
      <c r="B6670" s="3" t="s">
        <v>62</v>
      </c>
      <c r="C6670" s="3" t="s">
        <v>415</v>
      </c>
      <c r="D6670" s="3">
        <v>5822</v>
      </c>
      <c r="E6670" s="3">
        <v>5666</v>
      </c>
      <c r="F6670" s="3">
        <v>5203</v>
      </c>
      <c r="G6670" s="3">
        <v>5201</v>
      </c>
      <c r="H6670" s="3">
        <v>5462</v>
      </c>
      <c r="I6670" s="3">
        <v>4605</v>
      </c>
      <c r="J6670" s="3">
        <v>4783</v>
      </c>
      <c r="K6670" s="3">
        <v>4867</v>
      </c>
      <c r="L6670" s="3">
        <v>5346</v>
      </c>
      <c r="M6670" s="3">
        <v>5501</v>
      </c>
      <c r="N6670" s="3">
        <v>5604</v>
      </c>
      <c r="O6670" s="3">
        <v>6663</v>
      </c>
      <c r="P6670" s="3">
        <v>7134</v>
      </c>
      <c r="Q6670" s="3">
        <v>6343</v>
      </c>
      <c r="R6670" s="3">
        <v>6075</v>
      </c>
      <c r="S6670" s="3">
        <v>6084</v>
      </c>
      <c r="T6670" s="3">
        <v>6759</v>
      </c>
      <c r="U6670" s="3">
        <v>6786</v>
      </c>
      <c r="V6670" s="3">
        <v>7288</v>
      </c>
      <c r="W6670" s="3">
        <v>7626</v>
      </c>
      <c r="X6670" s="3">
        <v>6791</v>
      </c>
      <c r="Y6670" s="3">
        <v>6512</v>
      </c>
      <c r="Z6670" s="3">
        <v>5939</v>
      </c>
      <c r="AA6670" s="3">
        <v>6218</v>
      </c>
      <c r="AB6670" s="3">
        <v>6630</v>
      </c>
      <c r="AC6670" s="3">
        <v>6179</v>
      </c>
      <c r="AD6670" s="3">
        <v>6042</v>
      </c>
      <c r="AE6670" s="3">
        <v>6831</v>
      </c>
      <c r="AF6670" s="3">
        <v>6587</v>
      </c>
      <c r="AG6670" s="3">
        <v>6756</v>
      </c>
      <c r="AH6670" s="3">
        <v>6953</v>
      </c>
      <c r="AI6670" s="3">
        <v>6220</v>
      </c>
      <c r="AJ6670" s="3">
        <v>6342</v>
      </c>
      <c r="AK6670" s="3">
        <v>6457</v>
      </c>
      <c r="AL6670" s="3">
        <v>6749</v>
      </c>
      <c r="AM6670" s="3">
        <v>6633</v>
      </c>
      <c r="AN6670" s="3">
        <v>6438</v>
      </c>
      <c r="AO6670" s="3">
        <v>6801</v>
      </c>
      <c r="AP6670" s="3">
        <v>7119</v>
      </c>
      <c r="AQ6670" s="3">
        <v>7194</v>
      </c>
      <c r="AR6670" s="3">
        <v>7086</v>
      </c>
      <c r="AS6670" s="3">
        <v>6492</v>
      </c>
      <c r="AT6670" s="3">
        <v>6415</v>
      </c>
      <c r="AU6670" s="3">
        <v>5931</v>
      </c>
      <c r="AV6670" s="3">
        <v>6009</v>
      </c>
      <c r="AW6670" s="3">
        <v>5977</v>
      </c>
      <c r="AX6670" s="3">
        <v>5824</v>
      </c>
      <c r="AY6670" s="3">
        <v>6014</v>
      </c>
      <c r="AZ6670" s="3">
        <v>5583</v>
      </c>
      <c r="BA6670" s="3">
        <v>5020</v>
      </c>
      <c r="BB6670" s="3">
        <v>4850</v>
      </c>
      <c r="BC6670" s="3">
        <v>4704</v>
      </c>
      <c r="BD6670" s="3">
        <v>4330</v>
      </c>
      <c r="BE6670" s="3">
        <v>4556</v>
      </c>
      <c r="BF6670" s="3">
        <v>4698</v>
      </c>
      <c r="BG6670" s="3">
        <v>4784</v>
      </c>
      <c r="BH6670" s="3">
        <v>4913</v>
      </c>
      <c r="BI6670" s="3">
        <v>4929</v>
      </c>
      <c r="BJ6670" s="3">
        <v>4723</v>
      </c>
      <c r="BK6670" s="3">
        <v>4518</v>
      </c>
      <c r="BL6670" s="3">
        <v>3969</v>
      </c>
      <c r="BM6670" s="3">
        <v>4006</v>
      </c>
      <c r="BN6670" s="3">
        <v>4218</v>
      </c>
    </row>
    <row r="6671" spans="1:66" x14ac:dyDescent="0.3">
      <c r="A6671" s="3" t="s">
        <v>1571</v>
      </c>
      <c r="B6671" s="3" t="s">
        <v>62</v>
      </c>
      <c r="C6671" s="3" t="s">
        <v>598</v>
      </c>
      <c r="D6671" s="3">
        <v>0</v>
      </c>
      <c r="E6671" s="3">
        <v>0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3">
        <v>0</v>
      </c>
      <c r="L6671" s="3">
        <v>0</v>
      </c>
      <c r="M6671" s="3">
        <v>0</v>
      </c>
      <c r="N6671" s="3">
        <v>0</v>
      </c>
      <c r="O6671" s="3">
        <v>0</v>
      </c>
      <c r="P6671" s="3">
        <v>0</v>
      </c>
      <c r="Q6671" s="3">
        <v>0</v>
      </c>
      <c r="R6671" s="3">
        <v>0</v>
      </c>
      <c r="S6671" s="3">
        <v>0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-3053</v>
      </c>
      <c r="Z6671" s="3">
        <v>-2727</v>
      </c>
      <c r="AA6671" s="3">
        <v>-1981</v>
      </c>
      <c r="AB6671" s="3">
        <v>-958</v>
      </c>
      <c r="AC6671" s="3">
        <v>-3067</v>
      </c>
      <c r="AD6671" s="3">
        <v>-4224</v>
      </c>
      <c r="AE6671" s="3">
        <v>-1901</v>
      </c>
      <c r="AF6671" s="3">
        <v>-970</v>
      </c>
      <c r="AG6671" s="3">
        <v>954</v>
      </c>
      <c r="AH6671" s="3">
        <v>959</v>
      </c>
      <c r="AI6671" s="3">
        <v>-463</v>
      </c>
      <c r="AJ6671" s="3">
        <v>1368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3">
        <v>0</v>
      </c>
      <c r="AS6671" s="3">
        <v>0</v>
      </c>
      <c r="AT6671" s="3">
        <v>0</v>
      </c>
      <c r="AU6671" s="3">
        <v>0</v>
      </c>
      <c r="AV6671" s="3">
        <v>0</v>
      </c>
      <c r="AW6671" s="3">
        <v>0</v>
      </c>
      <c r="AX6671" s="3">
        <v>0</v>
      </c>
      <c r="AY6671" s="3">
        <v>0</v>
      </c>
      <c r="AZ6671" s="3">
        <v>0</v>
      </c>
      <c r="BA6671" s="3">
        <v>0</v>
      </c>
      <c r="BB6671" s="3">
        <v>0</v>
      </c>
      <c r="BC6671" s="3">
        <v>0</v>
      </c>
      <c r="BD6671" s="3">
        <v>0</v>
      </c>
      <c r="BE6671" s="3">
        <v>0</v>
      </c>
      <c r="BF6671" s="3">
        <v>0</v>
      </c>
      <c r="BG6671" s="3">
        <v>0</v>
      </c>
      <c r="BH6671" s="3">
        <v>0</v>
      </c>
      <c r="BI6671" s="3">
        <v>0</v>
      </c>
      <c r="BJ6671" s="3">
        <v>0</v>
      </c>
      <c r="BK6671" s="3">
        <v>0</v>
      </c>
      <c r="BL6671" s="3">
        <v>0</v>
      </c>
      <c r="BM6671" s="3">
        <v>0</v>
      </c>
      <c r="BN6671" s="3">
        <v>0</v>
      </c>
    </row>
    <row r="6672" spans="1:66" x14ac:dyDescent="0.3">
      <c r="A6672" s="3" t="s">
        <v>1571</v>
      </c>
      <c r="B6672" s="3" t="s">
        <v>62</v>
      </c>
      <c r="C6672" s="3" t="s">
        <v>596</v>
      </c>
      <c r="D6672" s="3">
        <v>148006</v>
      </c>
      <c r="E6672" s="3">
        <v>146447</v>
      </c>
      <c r="F6672" s="3">
        <v>152373</v>
      </c>
      <c r="G6672" s="3">
        <v>158125</v>
      </c>
      <c r="H6672" s="3">
        <v>157193</v>
      </c>
      <c r="I6672" s="3">
        <v>163754</v>
      </c>
      <c r="J6672" s="3">
        <v>173976</v>
      </c>
      <c r="K6672" s="3">
        <v>179732</v>
      </c>
      <c r="L6672" s="3">
        <v>190627</v>
      </c>
      <c r="M6672" s="3">
        <v>201008</v>
      </c>
      <c r="N6672" s="3">
        <v>211587</v>
      </c>
      <c r="O6672" s="3">
        <v>222306</v>
      </c>
      <c r="P6672" s="3">
        <v>230565</v>
      </c>
      <c r="Q6672" s="3">
        <v>241141</v>
      </c>
      <c r="R6672" s="3">
        <v>234767</v>
      </c>
      <c r="S6672" s="3">
        <v>235154</v>
      </c>
      <c r="T6672" s="3">
        <v>242580</v>
      </c>
      <c r="U6672" s="3">
        <v>250594</v>
      </c>
      <c r="V6672" s="3">
        <v>260713</v>
      </c>
      <c r="W6672" s="3">
        <v>249838</v>
      </c>
      <c r="X6672" s="3">
        <v>233944</v>
      </c>
      <c r="Y6672" s="3">
        <v>228914</v>
      </c>
      <c r="Z6672" s="3">
        <v>219575</v>
      </c>
      <c r="AA6672" s="3">
        <v>231113</v>
      </c>
      <c r="AB6672" s="3">
        <v>241659</v>
      </c>
      <c r="AC6672" s="3">
        <v>227098</v>
      </c>
      <c r="AD6672" s="3">
        <v>230392</v>
      </c>
      <c r="AE6672" s="3">
        <v>237801</v>
      </c>
      <c r="AF6672" s="3">
        <v>248459</v>
      </c>
      <c r="AG6672" s="3">
        <v>247587</v>
      </c>
      <c r="AH6672" s="3">
        <v>236777</v>
      </c>
      <c r="AI6672" s="3">
        <v>246559</v>
      </c>
      <c r="AJ6672" s="3">
        <v>252981</v>
      </c>
      <c r="AK6672" s="3">
        <v>261252</v>
      </c>
      <c r="AL6672" s="3">
        <v>267150</v>
      </c>
      <c r="AM6672" s="3">
        <v>276129</v>
      </c>
      <c r="AN6672" s="3">
        <v>282156</v>
      </c>
      <c r="AO6672" s="3">
        <v>275336</v>
      </c>
      <c r="AP6672" s="3">
        <v>290731</v>
      </c>
      <c r="AQ6672" s="3">
        <v>305977</v>
      </c>
      <c r="AR6672" s="3">
        <v>312444</v>
      </c>
      <c r="AS6672" s="3">
        <v>315801</v>
      </c>
      <c r="AT6672" s="3">
        <v>322541</v>
      </c>
      <c r="AU6672" s="3">
        <v>324730</v>
      </c>
      <c r="AV6672" s="3">
        <v>329177</v>
      </c>
      <c r="AW6672" s="3">
        <v>328884</v>
      </c>
      <c r="AX6672" s="3">
        <v>320565</v>
      </c>
      <c r="AY6672" s="3">
        <v>319882</v>
      </c>
      <c r="AZ6672" s="3">
        <v>312070</v>
      </c>
      <c r="BA6672" s="3">
        <v>303368</v>
      </c>
      <c r="BB6672" s="3">
        <v>301985</v>
      </c>
      <c r="BC6672" s="3">
        <v>287508</v>
      </c>
      <c r="BD6672" s="3">
        <v>297141</v>
      </c>
      <c r="BE6672" s="3">
        <v>296051</v>
      </c>
      <c r="BF6672" s="3">
        <v>297379</v>
      </c>
      <c r="BG6672" s="3">
        <v>301542</v>
      </c>
      <c r="BH6672" s="3">
        <v>308953</v>
      </c>
      <c r="BI6672" s="3">
        <v>309231</v>
      </c>
      <c r="BJ6672" s="3">
        <v>301859</v>
      </c>
      <c r="BK6672" s="3">
        <v>300375</v>
      </c>
      <c r="BL6672" s="3">
        <v>259093</v>
      </c>
      <c r="BM6672" s="3">
        <v>275394</v>
      </c>
      <c r="BN6672" s="3">
        <v>271785</v>
      </c>
    </row>
    <row r="6673" spans="1:66" x14ac:dyDescent="0.3">
      <c r="A6673" s="3" t="s">
        <v>1571</v>
      </c>
      <c r="B6673" s="3" t="s">
        <v>62</v>
      </c>
      <c r="C6673" s="3" t="s">
        <v>594</v>
      </c>
      <c r="D6673" s="3">
        <v>746</v>
      </c>
      <c r="E6673" s="3">
        <v>769</v>
      </c>
      <c r="F6673" s="3">
        <v>785</v>
      </c>
      <c r="G6673" s="3">
        <v>801</v>
      </c>
      <c r="H6673" s="3">
        <v>809</v>
      </c>
      <c r="I6673" s="3">
        <v>828</v>
      </c>
      <c r="J6673" s="3">
        <v>858</v>
      </c>
      <c r="K6673" s="3">
        <v>888</v>
      </c>
      <c r="L6673" s="3">
        <v>1117</v>
      </c>
      <c r="M6673" s="3">
        <v>1135</v>
      </c>
      <c r="N6673" s="3">
        <v>1237</v>
      </c>
      <c r="O6673" s="3">
        <v>1286</v>
      </c>
      <c r="P6673" s="3">
        <v>1345</v>
      </c>
      <c r="Q6673" s="3">
        <v>1503</v>
      </c>
      <c r="R6673" s="3">
        <v>1567</v>
      </c>
      <c r="S6673" s="3">
        <v>1866</v>
      </c>
      <c r="T6673" s="3">
        <v>1822</v>
      </c>
      <c r="U6673" s="3">
        <v>1946</v>
      </c>
      <c r="V6673" s="3">
        <v>2193</v>
      </c>
      <c r="W6673" s="3">
        <v>2311</v>
      </c>
      <c r="X6673" s="3">
        <v>1786</v>
      </c>
      <c r="Y6673" s="3">
        <v>1850</v>
      </c>
      <c r="Z6673" s="3">
        <v>1899</v>
      </c>
      <c r="AA6673" s="3">
        <v>1838</v>
      </c>
      <c r="AB6673" s="3">
        <v>3328</v>
      </c>
      <c r="AC6673" s="3">
        <v>1758</v>
      </c>
      <c r="AD6673" s="3">
        <v>1717</v>
      </c>
      <c r="AE6673" s="3">
        <v>1261</v>
      </c>
      <c r="AF6673" s="3">
        <v>1271</v>
      </c>
      <c r="AG6673" s="3">
        <v>1003</v>
      </c>
      <c r="AH6673" s="3">
        <v>8239</v>
      </c>
      <c r="AI6673" s="3">
        <v>1042</v>
      </c>
      <c r="AJ6673" s="3">
        <v>617</v>
      </c>
      <c r="AK6673" s="3">
        <v>256</v>
      </c>
      <c r="AL6673" s="3">
        <v>257</v>
      </c>
      <c r="AM6673" s="3">
        <v>261</v>
      </c>
      <c r="AN6673" s="3">
        <v>260</v>
      </c>
      <c r="AO6673" s="3">
        <v>5259</v>
      </c>
      <c r="AP6673" s="3">
        <v>5142</v>
      </c>
      <c r="AQ6673" s="3">
        <v>258</v>
      </c>
      <c r="AR6673" s="3">
        <v>261</v>
      </c>
      <c r="AS6673" s="3">
        <v>271</v>
      </c>
      <c r="AT6673" s="3">
        <v>272</v>
      </c>
      <c r="AU6673" s="3">
        <v>4127</v>
      </c>
      <c r="AV6673" s="3">
        <v>272</v>
      </c>
      <c r="AW6673" s="3">
        <v>275</v>
      </c>
      <c r="AX6673" s="3">
        <v>7147</v>
      </c>
      <c r="AY6673" s="3">
        <v>4840</v>
      </c>
      <c r="AZ6673" s="3">
        <v>4397</v>
      </c>
      <c r="BA6673" s="3">
        <v>3320</v>
      </c>
      <c r="BB6673" s="3">
        <v>3476</v>
      </c>
      <c r="BC6673" s="3">
        <v>3194</v>
      </c>
      <c r="BD6673" s="3">
        <v>3452</v>
      </c>
      <c r="BE6673" s="3">
        <v>3125</v>
      </c>
      <c r="BF6673" s="3">
        <v>3211</v>
      </c>
      <c r="BG6673" s="3">
        <v>7704</v>
      </c>
      <c r="BH6673" s="3">
        <v>7932</v>
      </c>
      <c r="BI6673" s="3">
        <v>5045</v>
      </c>
      <c r="BJ6673" s="3">
        <v>5126</v>
      </c>
      <c r="BK6673" s="3">
        <v>5173</v>
      </c>
      <c r="BL6673" s="3">
        <v>5201</v>
      </c>
      <c r="BM6673" s="3">
        <v>5248</v>
      </c>
      <c r="BN6673" s="3">
        <v>8805</v>
      </c>
    </row>
    <row r="6674" spans="1:66" x14ac:dyDescent="0.3">
      <c r="A6674" s="3" t="s">
        <v>1571</v>
      </c>
      <c r="B6674" s="3" t="s">
        <v>62</v>
      </c>
      <c r="C6674" s="3" t="s">
        <v>592</v>
      </c>
      <c r="D6674" s="3">
        <v>22408</v>
      </c>
      <c r="E6674" s="3">
        <v>22139</v>
      </c>
      <c r="F6674" s="3">
        <v>22768</v>
      </c>
      <c r="G6674" s="3">
        <v>21335</v>
      </c>
      <c r="H6674" s="3">
        <v>21997</v>
      </c>
      <c r="I6674" s="3">
        <v>20733</v>
      </c>
      <c r="J6674" s="3">
        <v>20310</v>
      </c>
      <c r="K6674" s="3">
        <v>18515</v>
      </c>
      <c r="L6674" s="3">
        <v>20012</v>
      </c>
      <c r="M6674" s="3">
        <v>19230</v>
      </c>
      <c r="N6674" s="3">
        <v>18951</v>
      </c>
      <c r="O6674" s="3">
        <v>17340</v>
      </c>
      <c r="P6674" s="3">
        <v>18799</v>
      </c>
      <c r="Q6674" s="3">
        <v>15560</v>
      </c>
      <c r="R6674" s="3">
        <v>15454</v>
      </c>
      <c r="S6674" s="3">
        <v>16451</v>
      </c>
      <c r="T6674" s="3">
        <v>17943</v>
      </c>
      <c r="U6674" s="3">
        <v>14914</v>
      </c>
      <c r="V6674" s="3">
        <v>15201</v>
      </c>
      <c r="W6674" s="3">
        <v>12997</v>
      </c>
      <c r="X6674" s="3">
        <v>7019</v>
      </c>
      <c r="Y6674" s="3">
        <v>5745</v>
      </c>
      <c r="Z6674" s="3">
        <v>14264</v>
      </c>
      <c r="AA6674" s="3">
        <v>9005</v>
      </c>
      <c r="AB6674" s="3">
        <v>7423</v>
      </c>
      <c r="AC6674" s="3">
        <v>9025</v>
      </c>
      <c r="AD6674" s="3">
        <v>8353</v>
      </c>
      <c r="AE6674" s="3">
        <v>7925</v>
      </c>
      <c r="AF6674" s="3">
        <v>6684</v>
      </c>
      <c r="AG6674" s="3">
        <v>6582</v>
      </c>
      <c r="AH6674" s="3">
        <v>5867</v>
      </c>
      <c r="AI6674" s="3">
        <v>7577</v>
      </c>
      <c r="AJ6674" s="3">
        <v>7442</v>
      </c>
      <c r="AK6674" s="3">
        <v>6374</v>
      </c>
      <c r="AL6674" s="3">
        <v>6536</v>
      </c>
      <c r="AM6674" s="3">
        <v>6206</v>
      </c>
      <c r="AN6674" s="3">
        <v>3493</v>
      </c>
      <c r="AO6674" s="3">
        <v>9608</v>
      </c>
      <c r="AP6674" s="3">
        <v>6451</v>
      </c>
      <c r="AQ6674" s="3">
        <v>5335</v>
      </c>
      <c r="AR6674" s="3">
        <v>5179</v>
      </c>
      <c r="AS6674" s="3">
        <v>7617</v>
      </c>
      <c r="AT6674" s="3">
        <v>7342</v>
      </c>
      <c r="AU6674" s="3">
        <v>7068</v>
      </c>
      <c r="AV6674" s="3">
        <v>7272</v>
      </c>
      <c r="AW6674" s="3">
        <v>6745</v>
      </c>
      <c r="AX6674" s="3">
        <v>6368</v>
      </c>
      <c r="AY6674" s="3">
        <v>7591</v>
      </c>
      <c r="AZ6674" s="3">
        <v>4717</v>
      </c>
      <c r="BA6674" s="3">
        <v>5026</v>
      </c>
      <c r="BB6674" s="3">
        <v>6599</v>
      </c>
      <c r="BC6674" s="3">
        <v>6687</v>
      </c>
      <c r="BD6674" s="3">
        <v>6745</v>
      </c>
      <c r="BE6674" s="3">
        <v>7306</v>
      </c>
      <c r="BF6674" s="3">
        <v>6139</v>
      </c>
      <c r="BG6674" s="3">
        <v>6039</v>
      </c>
      <c r="BH6674" s="3">
        <v>6597</v>
      </c>
      <c r="BI6674" s="3">
        <v>6647</v>
      </c>
      <c r="BJ6674" s="3">
        <v>6724</v>
      </c>
      <c r="BK6674" s="3">
        <v>6473</v>
      </c>
      <c r="BL6674" s="3">
        <v>6542</v>
      </c>
      <c r="BM6674" s="3">
        <v>6402</v>
      </c>
      <c r="BN6674" s="3">
        <v>6707</v>
      </c>
    </row>
    <row r="6675" spans="1:66" x14ac:dyDescent="0.3">
      <c r="A6675" s="3" t="s">
        <v>1571</v>
      </c>
      <c r="B6675" s="3" t="s">
        <v>62</v>
      </c>
      <c r="C6675" s="3" t="s">
        <v>590</v>
      </c>
      <c r="D6675" s="3">
        <v>171160</v>
      </c>
      <c r="E6675" s="3">
        <v>169356</v>
      </c>
      <c r="F6675" s="3">
        <v>175926</v>
      </c>
      <c r="G6675" s="3">
        <v>180261</v>
      </c>
      <c r="H6675" s="3">
        <v>179998</v>
      </c>
      <c r="I6675" s="3">
        <v>185315</v>
      </c>
      <c r="J6675" s="3">
        <v>195144</v>
      </c>
      <c r="K6675" s="3">
        <v>199135</v>
      </c>
      <c r="L6675" s="3">
        <v>211756</v>
      </c>
      <c r="M6675" s="3">
        <v>221372</v>
      </c>
      <c r="N6675" s="3">
        <v>231775</v>
      </c>
      <c r="O6675" s="3">
        <v>240932</v>
      </c>
      <c r="P6675" s="3">
        <v>250708</v>
      </c>
      <c r="Q6675" s="3">
        <v>258204</v>
      </c>
      <c r="R6675" s="3">
        <v>251788</v>
      </c>
      <c r="S6675" s="3">
        <v>253471</v>
      </c>
      <c r="T6675" s="3">
        <v>262346</v>
      </c>
      <c r="U6675" s="3">
        <v>267454</v>
      </c>
      <c r="V6675" s="3">
        <v>278107</v>
      </c>
      <c r="W6675" s="3">
        <v>265147</v>
      </c>
      <c r="X6675" s="3">
        <v>242748</v>
      </c>
      <c r="Y6675" s="3">
        <v>236509</v>
      </c>
      <c r="Z6675" s="3">
        <v>235737</v>
      </c>
      <c r="AA6675" s="3">
        <v>241956</v>
      </c>
      <c r="AB6675" s="3">
        <v>252410</v>
      </c>
      <c r="AC6675" s="3">
        <v>237882</v>
      </c>
      <c r="AD6675" s="3">
        <v>240462</v>
      </c>
      <c r="AE6675" s="3">
        <v>246987</v>
      </c>
      <c r="AF6675" s="3">
        <v>256413</v>
      </c>
      <c r="AG6675" s="3">
        <v>255172</v>
      </c>
      <c r="AH6675" s="3">
        <v>250884</v>
      </c>
      <c r="AI6675" s="3">
        <v>255178</v>
      </c>
      <c r="AJ6675" s="3">
        <v>261039</v>
      </c>
      <c r="AK6675" s="3">
        <v>267881</v>
      </c>
      <c r="AL6675" s="3">
        <v>273943</v>
      </c>
      <c r="AM6675" s="3">
        <v>282595</v>
      </c>
      <c r="AN6675" s="3">
        <v>285909</v>
      </c>
      <c r="AO6675" s="3">
        <v>290203</v>
      </c>
      <c r="AP6675" s="3">
        <v>302324</v>
      </c>
      <c r="AQ6675" s="3">
        <v>311570</v>
      </c>
      <c r="AR6675" s="3">
        <v>317883</v>
      </c>
      <c r="AS6675" s="3">
        <v>323689</v>
      </c>
      <c r="AT6675" s="3">
        <v>330154</v>
      </c>
      <c r="AU6675" s="3">
        <v>335925</v>
      </c>
      <c r="AV6675" s="3">
        <v>336722</v>
      </c>
      <c r="AW6675" s="3">
        <v>335904</v>
      </c>
      <c r="AX6675" s="3">
        <v>334080</v>
      </c>
      <c r="AY6675" s="3">
        <v>332312</v>
      </c>
      <c r="AZ6675" s="3">
        <v>321184</v>
      </c>
      <c r="BA6675" s="3">
        <v>311713</v>
      </c>
      <c r="BB6675" s="3">
        <v>312060</v>
      </c>
      <c r="BC6675" s="3">
        <v>297389</v>
      </c>
      <c r="BD6675" s="3">
        <v>307337</v>
      </c>
      <c r="BE6675" s="3">
        <v>306482</v>
      </c>
      <c r="BF6675" s="3">
        <v>306730</v>
      </c>
      <c r="BG6675" s="3">
        <v>315285</v>
      </c>
      <c r="BH6675" s="3">
        <v>323482</v>
      </c>
      <c r="BI6675" s="3">
        <v>320924</v>
      </c>
      <c r="BJ6675" s="3">
        <v>313709</v>
      </c>
      <c r="BK6675" s="3">
        <v>312021</v>
      </c>
      <c r="BL6675" s="3">
        <v>270837</v>
      </c>
      <c r="BM6675" s="3">
        <v>287044</v>
      </c>
      <c r="BN6675" s="3">
        <v>287298</v>
      </c>
    </row>
    <row r="6676" spans="1:66" x14ac:dyDescent="0.3">
      <c r="A6676" s="3" t="s">
        <v>1571</v>
      </c>
      <c r="B6676" s="3" t="s">
        <v>62</v>
      </c>
      <c r="C6676" s="3" t="s">
        <v>419</v>
      </c>
      <c r="D6676" s="3">
        <v>171160</v>
      </c>
      <c r="E6676" s="3">
        <v>169356</v>
      </c>
      <c r="F6676" s="3">
        <v>175926</v>
      </c>
      <c r="G6676" s="3">
        <v>180261</v>
      </c>
      <c r="H6676" s="3">
        <v>179998</v>
      </c>
      <c r="I6676" s="3">
        <v>185315</v>
      </c>
      <c r="J6676" s="3">
        <v>195144</v>
      </c>
      <c r="K6676" s="3">
        <v>199135</v>
      </c>
      <c r="L6676" s="3">
        <v>211756</v>
      </c>
      <c r="M6676" s="3">
        <v>221372</v>
      </c>
      <c r="N6676" s="3">
        <v>231775</v>
      </c>
      <c r="O6676" s="3">
        <v>240932</v>
      </c>
      <c r="P6676" s="3">
        <v>250708</v>
      </c>
      <c r="Q6676" s="3">
        <v>258204</v>
      </c>
      <c r="R6676" s="3">
        <v>251788</v>
      </c>
      <c r="S6676" s="3">
        <v>253471</v>
      </c>
      <c r="T6676" s="3">
        <v>262346</v>
      </c>
      <c r="U6676" s="3">
        <v>267454</v>
      </c>
      <c r="V6676" s="3">
        <v>278107</v>
      </c>
      <c r="W6676" s="3">
        <v>265147</v>
      </c>
      <c r="X6676" s="3">
        <v>242748</v>
      </c>
      <c r="Y6676" s="3">
        <v>236509</v>
      </c>
      <c r="Z6676" s="3">
        <v>235737</v>
      </c>
      <c r="AA6676" s="3">
        <v>241956</v>
      </c>
      <c r="AB6676" s="3">
        <v>252410</v>
      </c>
      <c r="AC6676" s="3">
        <v>237882</v>
      </c>
      <c r="AD6676" s="3">
        <v>240462</v>
      </c>
      <c r="AE6676" s="3">
        <v>246987</v>
      </c>
      <c r="AF6676" s="3">
        <v>256413</v>
      </c>
      <c r="AG6676" s="3">
        <v>255172</v>
      </c>
      <c r="AH6676" s="3">
        <v>250884</v>
      </c>
      <c r="AI6676" s="3">
        <v>255178</v>
      </c>
      <c r="AJ6676" s="3">
        <v>261039</v>
      </c>
      <c r="AK6676" s="3">
        <v>267881</v>
      </c>
      <c r="AL6676" s="3">
        <v>273943</v>
      </c>
      <c r="AM6676" s="3">
        <v>282595</v>
      </c>
      <c r="AN6676" s="3">
        <v>285909</v>
      </c>
      <c r="AO6676" s="3">
        <v>290203</v>
      </c>
      <c r="AP6676" s="3">
        <v>302324</v>
      </c>
      <c r="AQ6676" s="3">
        <v>311570</v>
      </c>
      <c r="AR6676" s="3">
        <v>317883</v>
      </c>
      <c r="AS6676" s="3">
        <v>323689</v>
      </c>
      <c r="AT6676" s="3">
        <v>330154</v>
      </c>
      <c r="AU6676" s="3">
        <v>335925</v>
      </c>
      <c r="AV6676" s="3">
        <v>336722</v>
      </c>
      <c r="AW6676" s="3">
        <v>335904</v>
      </c>
      <c r="AX6676" s="3">
        <v>334080</v>
      </c>
      <c r="AY6676" s="3">
        <v>332312</v>
      </c>
      <c r="AZ6676" s="3">
        <v>321184</v>
      </c>
      <c r="BA6676" s="3">
        <v>311713</v>
      </c>
      <c r="BB6676" s="3">
        <v>312060</v>
      </c>
      <c r="BC6676" s="3">
        <v>297389</v>
      </c>
      <c r="BD6676" s="3">
        <v>307337</v>
      </c>
      <c r="BE6676" s="3">
        <v>306482</v>
      </c>
      <c r="BF6676" s="3">
        <v>306730</v>
      </c>
      <c r="BG6676" s="3">
        <v>315285</v>
      </c>
      <c r="BH6676" s="3">
        <v>323482</v>
      </c>
      <c r="BI6676" s="3">
        <v>320924</v>
      </c>
      <c r="BJ6676" s="3">
        <v>313709</v>
      </c>
      <c r="BK6676" s="3">
        <v>312021</v>
      </c>
      <c r="BL6676" s="3">
        <v>270837</v>
      </c>
      <c r="BM6676" s="3">
        <v>287044</v>
      </c>
      <c r="BN6676" s="3">
        <v>287298</v>
      </c>
    </row>
    <row r="6677" spans="1:66" x14ac:dyDescent="0.3">
      <c r="A6677" s="3" t="s">
        <v>1571</v>
      </c>
      <c r="B6677" s="3" t="s">
        <v>62</v>
      </c>
      <c r="C6677" s="3" t="s">
        <v>1623</v>
      </c>
      <c r="D6677" s="3">
        <v>148006</v>
      </c>
      <c r="E6677" s="3">
        <v>146447</v>
      </c>
      <c r="F6677" s="3">
        <v>152373</v>
      </c>
      <c r="G6677" s="3">
        <v>158125</v>
      </c>
      <c r="H6677" s="3">
        <v>157193</v>
      </c>
      <c r="I6677" s="3">
        <v>163754</v>
      </c>
      <c r="J6677" s="3">
        <v>173976</v>
      </c>
      <c r="K6677" s="3">
        <v>179732</v>
      </c>
      <c r="L6677" s="3">
        <v>190627</v>
      </c>
      <c r="M6677" s="3">
        <v>201008</v>
      </c>
      <c r="N6677" s="3">
        <v>211587</v>
      </c>
      <c r="O6677" s="3">
        <v>222306</v>
      </c>
      <c r="P6677" s="3">
        <v>230565</v>
      </c>
      <c r="Q6677" s="3">
        <v>241141</v>
      </c>
      <c r="R6677" s="3">
        <v>234767</v>
      </c>
      <c r="S6677" s="3">
        <v>235154</v>
      </c>
      <c r="T6677" s="3">
        <v>242580</v>
      </c>
      <c r="U6677" s="3">
        <v>250594</v>
      </c>
      <c r="V6677" s="3">
        <v>260713</v>
      </c>
      <c r="W6677" s="3">
        <v>249838</v>
      </c>
      <c r="X6677" s="3">
        <v>233944</v>
      </c>
      <c r="Y6677" s="3">
        <v>228914</v>
      </c>
      <c r="Z6677" s="3">
        <v>219575</v>
      </c>
      <c r="AA6677" s="3">
        <v>231113</v>
      </c>
      <c r="AB6677" s="3">
        <v>241659</v>
      </c>
      <c r="AC6677" s="3">
        <v>227098</v>
      </c>
      <c r="AD6677" s="3">
        <v>230392</v>
      </c>
      <c r="AE6677" s="3">
        <v>237801</v>
      </c>
      <c r="AF6677" s="3">
        <v>248459</v>
      </c>
      <c r="AG6677" s="3">
        <v>247587</v>
      </c>
      <c r="AH6677" s="3">
        <v>236777</v>
      </c>
      <c r="AI6677" s="3">
        <v>246559</v>
      </c>
      <c r="AJ6677" s="3">
        <v>252981</v>
      </c>
      <c r="AK6677" s="3">
        <v>250346</v>
      </c>
      <c r="AL6677" s="3">
        <v>254670</v>
      </c>
      <c r="AM6677" s="3">
        <v>262681</v>
      </c>
      <c r="AN6677" s="3">
        <v>271808</v>
      </c>
      <c r="AO6677" s="3">
        <v>260453</v>
      </c>
      <c r="AP6677" s="3">
        <v>273843</v>
      </c>
      <c r="AQ6677" s="3">
        <v>287245</v>
      </c>
      <c r="AR6677" s="3">
        <v>293390</v>
      </c>
      <c r="AS6677" s="3">
        <v>296453</v>
      </c>
      <c r="AT6677" s="3">
        <v>301567</v>
      </c>
      <c r="AU6677" s="3">
        <v>302146</v>
      </c>
      <c r="AV6677" s="3">
        <v>307468</v>
      </c>
      <c r="AW6677" s="3">
        <v>311852</v>
      </c>
      <c r="AX6677" s="3">
        <v>305186</v>
      </c>
      <c r="AY6677" s="3">
        <v>300358</v>
      </c>
      <c r="AZ6677" s="3">
        <v>291058</v>
      </c>
      <c r="BA6677" s="3">
        <v>282681</v>
      </c>
      <c r="BB6677" s="3">
        <v>275676</v>
      </c>
      <c r="BC6677" s="3">
        <v>263911</v>
      </c>
      <c r="BD6677" s="3">
        <v>272677</v>
      </c>
      <c r="BE6677" s="3">
        <v>271227</v>
      </c>
      <c r="BF6677" s="3">
        <v>272518</v>
      </c>
      <c r="BG6677" s="3">
        <v>275653</v>
      </c>
      <c r="BH6677" s="3">
        <v>282566</v>
      </c>
      <c r="BI6677" s="3">
        <v>282655</v>
      </c>
      <c r="BJ6677" s="3">
        <v>276077</v>
      </c>
      <c r="BK6677" s="3">
        <v>274271</v>
      </c>
      <c r="BL6677" s="3">
        <v>236495</v>
      </c>
      <c r="BM6677" s="3">
        <v>251538</v>
      </c>
      <c r="BN6677" s="3">
        <v>247946</v>
      </c>
    </row>
    <row r="6678" spans="1:66" x14ac:dyDescent="0.3">
      <c r="A6678" s="3" t="s">
        <v>1571</v>
      </c>
      <c r="B6678" s="3" t="s">
        <v>62</v>
      </c>
      <c r="C6678" s="3" t="s">
        <v>1624</v>
      </c>
      <c r="D6678" s="3">
        <v>746</v>
      </c>
      <c r="E6678" s="3">
        <v>769</v>
      </c>
      <c r="F6678" s="3">
        <v>785</v>
      </c>
      <c r="G6678" s="3">
        <v>801</v>
      </c>
      <c r="H6678" s="3">
        <v>809</v>
      </c>
      <c r="I6678" s="3">
        <v>828</v>
      </c>
      <c r="J6678" s="3">
        <v>858</v>
      </c>
      <c r="K6678" s="3">
        <v>888</v>
      </c>
      <c r="L6678" s="3">
        <v>1117</v>
      </c>
      <c r="M6678" s="3">
        <v>1135</v>
      </c>
      <c r="N6678" s="3">
        <v>1237</v>
      </c>
      <c r="O6678" s="3">
        <v>1286</v>
      </c>
      <c r="P6678" s="3">
        <v>1345</v>
      </c>
      <c r="Q6678" s="3">
        <v>1503</v>
      </c>
      <c r="R6678" s="3">
        <v>1567</v>
      </c>
      <c r="S6678" s="3">
        <v>1866</v>
      </c>
      <c r="T6678" s="3">
        <v>1822</v>
      </c>
      <c r="U6678" s="3">
        <v>1946</v>
      </c>
      <c r="V6678" s="3">
        <v>2193</v>
      </c>
      <c r="W6678" s="3">
        <v>2311</v>
      </c>
      <c r="X6678" s="3">
        <v>1786</v>
      </c>
      <c r="Y6678" s="3">
        <v>1850</v>
      </c>
      <c r="Z6678" s="3">
        <v>1899</v>
      </c>
      <c r="AA6678" s="3">
        <v>1838</v>
      </c>
      <c r="AB6678" s="3">
        <v>3328</v>
      </c>
      <c r="AC6678" s="3">
        <v>1758</v>
      </c>
      <c r="AD6678" s="3">
        <v>1717</v>
      </c>
      <c r="AE6678" s="3">
        <v>1261</v>
      </c>
      <c r="AF6678" s="3">
        <v>1271</v>
      </c>
      <c r="AG6678" s="3">
        <v>1003</v>
      </c>
      <c r="AH6678" s="3">
        <v>8239</v>
      </c>
      <c r="AI6678" s="3">
        <v>1042</v>
      </c>
      <c r="AJ6678" s="3">
        <v>617</v>
      </c>
      <c r="AK6678" s="3">
        <v>245</v>
      </c>
      <c r="AL6678" s="3">
        <v>245</v>
      </c>
      <c r="AM6678" s="3">
        <v>248</v>
      </c>
      <c r="AN6678" s="3">
        <v>251</v>
      </c>
      <c r="AO6678" s="3">
        <v>4975</v>
      </c>
      <c r="AP6678" s="3">
        <v>4843</v>
      </c>
      <c r="AQ6678" s="3">
        <v>242</v>
      </c>
      <c r="AR6678" s="3">
        <v>245</v>
      </c>
      <c r="AS6678" s="3">
        <v>254</v>
      </c>
      <c r="AT6678" s="3">
        <v>254</v>
      </c>
      <c r="AU6678" s="3">
        <v>3840</v>
      </c>
      <c r="AV6678" s="3">
        <v>254</v>
      </c>
      <c r="AW6678" s="3">
        <v>261</v>
      </c>
      <c r="AX6678" s="3">
        <v>6804</v>
      </c>
      <c r="AY6678" s="3">
        <v>4544</v>
      </c>
      <c r="AZ6678" s="3">
        <v>4101</v>
      </c>
      <c r="BA6678" s="3">
        <v>3093</v>
      </c>
      <c r="BB6678" s="3">
        <v>3173</v>
      </c>
      <c r="BC6678" s="3">
        <v>2932</v>
      </c>
      <c r="BD6678" s="3">
        <v>3168</v>
      </c>
      <c r="BE6678" s="3">
        <v>2863</v>
      </c>
      <c r="BF6678" s="3">
        <v>2943</v>
      </c>
      <c r="BG6678" s="3">
        <v>7043</v>
      </c>
      <c r="BH6678" s="3">
        <v>7255</v>
      </c>
      <c r="BI6678" s="3">
        <v>4612</v>
      </c>
      <c r="BJ6678" s="3">
        <v>4688</v>
      </c>
      <c r="BK6678" s="3">
        <v>4723</v>
      </c>
      <c r="BL6678" s="3">
        <v>4748</v>
      </c>
      <c r="BM6678" s="3">
        <v>4793</v>
      </c>
      <c r="BN6678" s="3">
        <v>8033</v>
      </c>
    </row>
    <row r="6679" spans="1:66" x14ac:dyDescent="0.3">
      <c r="A6679" s="3" t="s">
        <v>1571</v>
      </c>
      <c r="B6679" s="3" t="s">
        <v>62</v>
      </c>
      <c r="C6679" s="3" t="s">
        <v>1625</v>
      </c>
      <c r="D6679" s="3">
        <v>22408</v>
      </c>
      <c r="E6679" s="3">
        <v>22139</v>
      </c>
      <c r="F6679" s="3">
        <v>22768</v>
      </c>
      <c r="G6679" s="3">
        <v>21335</v>
      </c>
      <c r="H6679" s="3">
        <v>21997</v>
      </c>
      <c r="I6679" s="3">
        <v>20733</v>
      </c>
      <c r="J6679" s="3">
        <v>20310</v>
      </c>
      <c r="K6679" s="3">
        <v>18515</v>
      </c>
      <c r="L6679" s="3">
        <v>20012</v>
      </c>
      <c r="M6679" s="3">
        <v>19230</v>
      </c>
      <c r="N6679" s="3">
        <v>18951</v>
      </c>
      <c r="O6679" s="3">
        <v>17340</v>
      </c>
      <c r="P6679" s="3">
        <v>18799</v>
      </c>
      <c r="Q6679" s="3">
        <v>15560</v>
      </c>
      <c r="R6679" s="3">
        <v>15454</v>
      </c>
      <c r="S6679" s="3">
        <v>16451</v>
      </c>
      <c r="T6679" s="3">
        <v>17943</v>
      </c>
      <c r="U6679" s="3">
        <v>14914</v>
      </c>
      <c r="V6679" s="3">
        <v>15201</v>
      </c>
      <c r="W6679" s="3">
        <v>12997</v>
      </c>
      <c r="X6679" s="3">
        <v>7019</v>
      </c>
      <c r="Y6679" s="3">
        <v>5745</v>
      </c>
      <c r="Z6679" s="3">
        <v>14264</v>
      </c>
      <c r="AA6679" s="3">
        <v>9005</v>
      </c>
      <c r="AB6679" s="3">
        <v>7423</v>
      </c>
      <c r="AC6679" s="3">
        <v>9025</v>
      </c>
      <c r="AD6679" s="3">
        <v>8353</v>
      </c>
      <c r="AE6679" s="3">
        <v>7925</v>
      </c>
      <c r="AF6679" s="3">
        <v>6684</v>
      </c>
      <c r="AG6679" s="3">
        <v>6582</v>
      </c>
      <c r="AH6679" s="3">
        <v>5867</v>
      </c>
      <c r="AI6679" s="3">
        <v>7577</v>
      </c>
      <c r="AJ6679" s="3">
        <v>7442</v>
      </c>
      <c r="AK6679" s="3">
        <v>6108</v>
      </c>
      <c r="AL6679" s="3">
        <v>6231</v>
      </c>
      <c r="AM6679" s="3">
        <v>5903</v>
      </c>
      <c r="AN6679" s="3">
        <v>3365</v>
      </c>
      <c r="AO6679" s="3">
        <v>9089</v>
      </c>
      <c r="AP6679" s="3">
        <v>6077</v>
      </c>
      <c r="AQ6679" s="3">
        <v>5008</v>
      </c>
      <c r="AR6679" s="3">
        <v>4863</v>
      </c>
      <c r="AS6679" s="3">
        <v>7151</v>
      </c>
      <c r="AT6679" s="3">
        <v>6864</v>
      </c>
      <c r="AU6679" s="3">
        <v>6576</v>
      </c>
      <c r="AV6679" s="3">
        <v>6793</v>
      </c>
      <c r="AW6679" s="3">
        <v>6395</v>
      </c>
      <c r="AX6679" s="3">
        <v>6062</v>
      </c>
      <c r="AY6679" s="3">
        <v>7128</v>
      </c>
      <c r="AZ6679" s="3">
        <v>4399</v>
      </c>
      <c r="BA6679" s="3">
        <v>4683</v>
      </c>
      <c r="BB6679" s="3">
        <v>6024</v>
      </c>
      <c r="BC6679" s="3">
        <v>6138</v>
      </c>
      <c r="BD6679" s="3">
        <v>6190</v>
      </c>
      <c r="BE6679" s="3">
        <v>6693</v>
      </c>
      <c r="BF6679" s="3">
        <v>5626</v>
      </c>
      <c r="BG6679" s="3">
        <v>5520</v>
      </c>
      <c r="BH6679" s="3">
        <v>6033</v>
      </c>
      <c r="BI6679" s="3">
        <v>6076</v>
      </c>
      <c r="BJ6679" s="3">
        <v>6149</v>
      </c>
      <c r="BK6679" s="3">
        <v>5911</v>
      </c>
      <c r="BL6679" s="3">
        <v>5972</v>
      </c>
      <c r="BM6679" s="3">
        <v>5847</v>
      </c>
      <c r="BN6679" s="3">
        <v>6119</v>
      </c>
    </row>
    <row r="6680" spans="1:66" x14ac:dyDescent="0.3">
      <c r="A6680" s="3" t="s">
        <v>1571</v>
      </c>
      <c r="B6680" s="3" t="s">
        <v>62</v>
      </c>
      <c r="C6680" s="3" t="s">
        <v>531</v>
      </c>
      <c r="D6680" s="3">
        <v>171160</v>
      </c>
      <c r="E6680" s="3">
        <v>169356</v>
      </c>
      <c r="F6680" s="3">
        <v>175926</v>
      </c>
      <c r="G6680" s="3">
        <v>180261</v>
      </c>
      <c r="H6680" s="3">
        <v>179998</v>
      </c>
      <c r="I6680" s="3">
        <v>185315</v>
      </c>
      <c r="J6680" s="3">
        <v>195144</v>
      </c>
      <c r="K6680" s="3">
        <v>199135</v>
      </c>
      <c r="L6680" s="3">
        <v>211756</v>
      </c>
      <c r="M6680" s="3">
        <v>221372</v>
      </c>
      <c r="N6680" s="3">
        <v>231775</v>
      </c>
      <c r="O6680" s="3">
        <v>240932</v>
      </c>
      <c r="P6680" s="3">
        <v>250708</v>
      </c>
      <c r="Q6680" s="3">
        <v>258204</v>
      </c>
      <c r="R6680" s="3">
        <v>251788</v>
      </c>
      <c r="S6680" s="3">
        <v>253471</v>
      </c>
      <c r="T6680" s="3">
        <v>262346</v>
      </c>
      <c r="U6680" s="3">
        <v>267454</v>
      </c>
      <c r="V6680" s="3">
        <v>278107</v>
      </c>
      <c r="W6680" s="3">
        <v>265147</v>
      </c>
      <c r="X6680" s="3">
        <v>242748</v>
      </c>
      <c r="Y6680" s="3">
        <v>236509</v>
      </c>
      <c r="Z6680" s="3">
        <v>235737</v>
      </c>
      <c r="AA6680" s="3">
        <v>241956</v>
      </c>
      <c r="AB6680" s="3">
        <v>252410</v>
      </c>
      <c r="AC6680" s="3">
        <v>237882</v>
      </c>
      <c r="AD6680" s="3">
        <v>240462</v>
      </c>
      <c r="AE6680" s="3">
        <v>246987</v>
      </c>
      <c r="AF6680" s="3">
        <v>256413</v>
      </c>
      <c r="AG6680" s="3">
        <v>255172</v>
      </c>
      <c r="AH6680" s="3">
        <v>250884</v>
      </c>
      <c r="AI6680" s="3">
        <v>255178</v>
      </c>
      <c r="AJ6680" s="3">
        <v>261039</v>
      </c>
      <c r="AK6680" s="3">
        <v>256699</v>
      </c>
      <c r="AL6680" s="3">
        <v>261146</v>
      </c>
      <c r="AM6680" s="3">
        <v>268833</v>
      </c>
      <c r="AN6680" s="3">
        <v>275424</v>
      </c>
      <c r="AO6680" s="3">
        <v>274516</v>
      </c>
      <c r="AP6680" s="3">
        <v>284763</v>
      </c>
      <c r="AQ6680" s="3">
        <v>292496</v>
      </c>
      <c r="AR6680" s="3">
        <v>298497</v>
      </c>
      <c r="AS6680" s="3">
        <v>303858</v>
      </c>
      <c r="AT6680" s="3">
        <v>308686</v>
      </c>
      <c r="AU6680" s="3">
        <v>312562</v>
      </c>
      <c r="AV6680" s="3">
        <v>314516</v>
      </c>
      <c r="AW6680" s="3">
        <v>318508</v>
      </c>
      <c r="AX6680" s="3">
        <v>318052</v>
      </c>
      <c r="AY6680" s="3">
        <v>312030</v>
      </c>
      <c r="AZ6680" s="3">
        <v>299558</v>
      </c>
      <c r="BA6680" s="3">
        <v>290457</v>
      </c>
      <c r="BB6680" s="3">
        <v>284874</v>
      </c>
      <c r="BC6680" s="3">
        <v>272981</v>
      </c>
      <c r="BD6680" s="3">
        <v>282035</v>
      </c>
      <c r="BE6680" s="3">
        <v>280783</v>
      </c>
      <c r="BF6680" s="3">
        <v>281087</v>
      </c>
      <c r="BG6680" s="3">
        <v>288216</v>
      </c>
      <c r="BH6680" s="3">
        <v>295854</v>
      </c>
      <c r="BI6680" s="3">
        <v>293343</v>
      </c>
      <c r="BJ6680" s="3">
        <v>286915</v>
      </c>
      <c r="BK6680" s="3">
        <v>284904</v>
      </c>
      <c r="BL6680" s="3">
        <v>247215</v>
      </c>
      <c r="BM6680" s="3">
        <v>262178</v>
      </c>
      <c r="BN6680" s="3">
        <v>262097</v>
      </c>
    </row>
    <row r="6681" spans="1:66" x14ac:dyDescent="0.3">
      <c r="A6681" s="3" t="s">
        <v>1571</v>
      </c>
      <c r="B6681" s="3" t="s">
        <v>62</v>
      </c>
      <c r="C6681" s="3" t="s">
        <v>587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422</v>
      </c>
      <c r="AJ6681" s="3">
        <v>277</v>
      </c>
      <c r="AK6681" s="3">
        <v>262</v>
      </c>
      <c r="AL6681" s="3">
        <v>293</v>
      </c>
      <c r="AM6681" s="3">
        <v>268</v>
      </c>
      <c r="AN6681" s="3">
        <v>65</v>
      </c>
      <c r="AO6681" s="3">
        <v>72</v>
      </c>
      <c r="AP6681" s="3">
        <v>88</v>
      </c>
      <c r="AQ6681" s="3">
        <v>82</v>
      </c>
      <c r="AR6681" s="3">
        <v>88</v>
      </c>
      <c r="AS6681" s="3">
        <v>196</v>
      </c>
      <c r="AT6681" s="3">
        <v>210</v>
      </c>
      <c r="AU6681" s="3">
        <v>197</v>
      </c>
      <c r="AV6681" s="3">
        <v>178</v>
      </c>
      <c r="AW6681" s="3">
        <v>177</v>
      </c>
      <c r="AX6681" s="3">
        <v>237</v>
      </c>
      <c r="AY6681" s="3">
        <v>233</v>
      </c>
      <c r="AZ6681" s="3">
        <v>248</v>
      </c>
      <c r="BA6681" s="3">
        <v>265</v>
      </c>
      <c r="BB6681" s="3">
        <v>277</v>
      </c>
      <c r="BC6681" s="3">
        <v>287</v>
      </c>
      <c r="BD6681" s="3">
        <v>282</v>
      </c>
      <c r="BE6681" s="3">
        <v>240</v>
      </c>
      <c r="BF6681" s="3">
        <v>256</v>
      </c>
      <c r="BG6681" s="3">
        <v>264</v>
      </c>
      <c r="BH6681" s="3">
        <v>268</v>
      </c>
      <c r="BI6681" s="3">
        <v>474</v>
      </c>
      <c r="BJ6681" s="3">
        <v>472</v>
      </c>
      <c r="BK6681" s="3">
        <v>429</v>
      </c>
      <c r="BL6681" s="3">
        <v>407</v>
      </c>
      <c r="BM6681" s="3">
        <v>407</v>
      </c>
      <c r="BN6681" s="3">
        <v>437</v>
      </c>
    </row>
    <row r="6682" spans="1:66" x14ac:dyDescent="0.3">
      <c r="A6682" s="3" t="s">
        <v>1571</v>
      </c>
      <c r="B6682" s="3" t="s">
        <v>62</v>
      </c>
      <c r="C6682" s="3" t="s">
        <v>581</v>
      </c>
      <c r="D6682" s="3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v>0</v>
      </c>
      <c r="L6682" s="3">
        <v>0</v>
      </c>
      <c r="M6682" s="3">
        <v>0</v>
      </c>
      <c r="N6682" s="3">
        <v>0</v>
      </c>
      <c r="O6682" s="3">
        <v>0</v>
      </c>
      <c r="P6682" s="3">
        <v>0</v>
      </c>
      <c r="Q6682" s="3">
        <v>0</v>
      </c>
      <c r="R6682" s="3">
        <v>0</v>
      </c>
      <c r="S6682" s="3">
        <v>0</v>
      </c>
      <c r="T6682" s="3">
        <v>0</v>
      </c>
      <c r="U6682" s="3">
        <v>0</v>
      </c>
      <c r="V6682" s="3">
        <v>0</v>
      </c>
      <c r="W6682" s="3">
        <v>0</v>
      </c>
      <c r="X6682" s="3">
        <v>0</v>
      </c>
      <c r="Y6682" s="3">
        <v>0</v>
      </c>
      <c r="Z6682" s="3">
        <v>0</v>
      </c>
      <c r="AA6682" s="3">
        <v>0</v>
      </c>
      <c r="AB6682" s="3">
        <v>0</v>
      </c>
      <c r="AC6682" s="3">
        <v>0</v>
      </c>
      <c r="AD6682" s="3">
        <v>0</v>
      </c>
      <c r="AE6682" s="3">
        <v>0</v>
      </c>
      <c r="AF6682" s="3">
        <v>0</v>
      </c>
      <c r="AG6682" s="3">
        <v>0</v>
      </c>
      <c r="AH6682" s="3">
        <v>0</v>
      </c>
      <c r="AI6682" s="3">
        <v>0</v>
      </c>
      <c r="AJ6682" s="3">
        <v>0</v>
      </c>
      <c r="AK6682" s="3">
        <v>0</v>
      </c>
      <c r="AL6682" s="3">
        <v>0</v>
      </c>
      <c r="AM6682" s="3">
        <v>0</v>
      </c>
      <c r="AN6682" s="3">
        <v>0</v>
      </c>
      <c r="AO6682" s="3">
        <v>0</v>
      </c>
      <c r="AP6682" s="3">
        <v>0</v>
      </c>
      <c r="AQ6682" s="3">
        <v>0</v>
      </c>
      <c r="AR6682" s="3">
        <v>0</v>
      </c>
      <c r="AS6682" s="3">
        <v>0</v>
      </c>
      <c r="AT6682" s="3">
        <v>0</v>
      </c>
      <c r="AU6682" s="3">
        <v>0</v>
      </c>
      <c r="AV6682" s="3">
        <v>0</v>
      </c>
      <c r="AW6682" s="3">
        <v>0</v>
      </c>
      <c r="AX6682" s="3">
        <v>0</v>
      </c>
      <c r="AY6682" s="3">
        <v>0</v>
      </c>
      <c r="AZ6682" s="3">
        <v>0</v>
      </c>
      <c r="BA6682" s="3">
        <v>0</v>
      </c>
      <c r="BB6682" s="3">
        <v>0</v>
      </c>
      <c r="BC6682" s="3">
        <v>0</v>
      </c>
      <c r="BD6682" s="3">
        <v>0</v>
      </c>
      <c r="BE6682" s="3">
        <v>0</v>
      </c>
      <c r="BF6682" s="3">
        <v>0</v>
      </c>
      <c r="BG6682" s="3">
        <v>0</v>
      </c>
      <c r="BH6682" s="3">
        <v>0</v>
      </c>
      <c r="BI6682" s="3">
        <v>0</v>
      </c>
      <c r="BJ6682" s="3">
        <v>0</v>
      </c>
      <c r="BK6682" s="3">
        <v>0</v>
      </c>
      <c r="BL6682" s="3">
        <v>0</v>
      </c>
      <c r="BM6682" s="3">
        <v>0</v>
      </c>
      <c r="BN6682" s="3">
        <v>0</v>
      </c>
    </row>
    <row r="6683" spans="1:66" x14ac:dyDescent="0.3">
      <c r="A6683" s="3" t="s">
        <v>1571</v>
      </c>
      <c r="B6683" s="3" t="s">
        <v>62</v>
      </c>
      <c r="C6683" s="3" t="s">
        <v>579</v>
      </c>
      <c r="D6683" s="3">
        <v>315</v>
      </c>
      <c r="E6683" s="3">
        <v>653</v>
      </c>
      <c r="F6683" s="3">
        <v>750</v>
      </c>
      <c r="G6683" s="3">
        <v>764</v>
      </c>
      <c r="H6683" s="3">
        <v>1007</v>
      </c>
      <c r="I6683" s="3">
        <v>1178</v>
      </c>
      <c r="J6683" s="3">
        <v>1195</v>
      </c>
      <c r="K6683" s="3">
        <v>2675</v>
      </c>
      <c r="L6683" s="3">
        <v>2787</v>
      </c>
      <c r="M6683" s="3">
        <v>3023</v>
      </c>
      <c r="N6683" s="3">
        <v>7465</v>
      </c>
      <c r="O6683" s="3">
        <v>7885</v>
      </c>
      <c r="P6683" s="3">
        <v>7489</v>
      </c>
      <c r="Q6683" s="3">
        <v>5438</v>
      </c>
      <c r="R6683" s="3">
        <v>3615</v>
      </c>
      <c r="S6683" s="3">
        <v>3880</v>
      </c>
      <c r="T6683" s="3">
        <v>3910</v>
      </c>
      <c r="U6683" s="3">
        <v>3637</v>
      </c>
      <c r="V6683" s="3">
        <v>3648</v>
      </c>
      <c r="W6683" s="3">
        <v>10979</v>
      </c>
      <c r="X6683" s="3">
        <v>9102</v>
      </c>
      <c r="Y6683" s="3">
        <v>10137</v>
      </c>
      <c r="Z6683" s="3">
        <v>8724</v>
      </c>
      <c r="AA6683" s="3">
        <v>4477</v>
      </c>
      <c r="AB6683" s="3">
        <v>6618</v>
      </c>
      <c r="AC6683" s="3">
        <v>6262</v>
      </c>
      <c r="AD6683" s="3">
        <v>7404</v>
      </c>
      <c r="AE6683" s="3">
        <v>6452</v>
      </c>
      <c r="AF6683" s="3">
        <v>11335</v>
      </c>
      <c r="AG6683" s="3">
        <v>11959</v>
      </c>
      <c r="AH6683" s="3">
        <v>12063</v>
      </c>
      <c r="AI6683" s="3">
        <v>13491</v>
      </c>
      <c r="AJ6683" s="3">
        <v>15112</v>
      </c>
      <c r="AK6683" s="3">
        <v>16418</v>
      </c>
      <c r="AL6683" s="3">
        <v>17514</v>
      </c>
      <c r="AM6683" s="3">
        <v>19445</v>
      </c>
      <c r="AN6683" s="3">
        <v>20139</v>
      </c>
      <c r="AO6683" s="3">
        <v>19876</v>
      </c>
      <c r="AP6683" s="3">
        <v>20518</v>
      </c>
      <c r="AQ6683" s="3">
        <v>22496</v>
      </c>
      <c r="AR6683" s="3">
        <v>21414</v>
      </c>
      <c r="AS6683" s="3">
        <v>19336</v>
      </c>
      <c r="AT6683" s="3">
        <v>23294</v>
      </c>
      <c r="AU6683" s="3">
        <v>20505</v>
      </c>
      <c r="AV6683" s="3">
        <v>20733</v>
      </c>
      <c r="AW6683" s="3">
        <v>22543</v>
      </c>
      <c r="AX6683" s="3">
        <v>20667</v>
      </c>
      <c r="AY6683" s="3">
        <v>20324</v>
      </c>
      <c r="AZ6683" s="3">
        <v>18015</v>
      </c>
      <c r="BA6683" s="3">
        <v>12950</v>
      </c>
      <c r="BB6683" s="3">
        <v>15633</v>
      </c>
      <c r="BC6683" s="3">
        <v>15384</v>
      </c>
      <c r="BD6683" s="3">
        <v>13092</v>
      </c>
      <c r="BE6683" s="3">
        <v>11931</v>
      </c>
      <c r="BF6683" s="3">
        <v>13404</v>
      </c>
      <c r="BG6683" s="3">
        <v>10616</v>
      </c>
      <c r="BH6683" s="3">
        <v>11953</v>
      </c>
      <c r="BI6683" s="3">
        <v>13783</v>
      </c>
      <c r="BJ6683" s="3">
        <v>14719</v>
      </c>
      <c r="BK6683" s="3">
        <v>13944</v>
      </c>
      <c r="BL6683" s="3">
        <v>11730</v>
      </c>
      <c r="BM6683" s="3">
        <v>16365</v>
      </c>
      <c r="BN6683" s="3">
        <v>17759</v>
      </c>
    </row>
    <row r="6684" spans="1:66" x14ac:dyDescent="0.3">
      <c r="A6684" s="3" t="s">
        <v>1571</v>
      </c>
      <c r="B6684" s="3" t="s">
        <v>62</v>
      </c>
      <c r="C6684" s="3" t="s">
        <v>577</v>
      </c>
      <c r="D6684" s="3">
        <v>21041</v>
      </c>
      <c r="E6684" s="3">
        <v>25277</v>
      </c>
      <c r="F6684" s="3">
        <v>39529</v>
      </c>
      <c r="G6684" s="3">
        <v>41673</v>
      </c>
      <c r="H6684" s="3">
        <v>24237</v>
      </c>
      <c r="I6684" s="3">
        <v>26828</v>
      </c>
      <c r="J6684" s="3">
        <v>35395</v>
      </c>
      <c r="K6684" s="3">
        <v>64250</v>
      </c>
      <c r="L6684" s="3">
        <v>66191</v>
      </c>
      <c r="M6684" s="3">
        <v>70934</v>
      </c>
      <c r="N6684" s="3">
        <v>76738</v>
      </c>
      <c r="O6684" s="3">
        <v>76594</v>
      </c>
      <c r="P6684" s="3">
        <v>80216</v>
      </c>
      <c r="Q6684" s="3">
        <v>80200</v>
      </c>
      <c r="R6684" s="3">
        <v>90647</v>
      </c>
      <c r="S6684" s="3">
        <v>89853</v>
      </c>
      <c r="T6684" s="3">
        <v>76915</v>
      </c>
      <c r="U6684" s="3">
        <v>67666</v>
      </c>
      <c r="V6684" s="3">
        <v>80881</v>
      </c>
      <c r="W6684" s="3">
        <v>60229</v>
      </c>
      <c r="X6684" s="3">
        <v>63594</v>
      </c>
      <c r="Y6684" s="3">
        <v>66423</v>
      </c>
      <c r="Z6684" s="3">
        <v>74686</v>
      </c>
      <c r="AA6684" s="3">
        <v>72349</v>
      </c>
      <c r="AB6684" s="3">
        <v>75402</v>
      </c>
      <c r="AC6684" s="3">
        <v>77329</v>
      </c>
      <c r="AD6684" s="3">
        <v>74404</v>
      </c>
      <c r="AE6684" s="3">
        <v>65858</v>
      </c>
      <c r="AF6684" s="3">
        <v>80555</v>
      </c>
      <c r="AG6684" s="3">
        <v>85681</v>
      </c>
      <c r="AH6684" s="3">
        <v>78311</v>
      </c>
      <c r="AI6684" s="3">
        <v>86901</v>
      </c>
      <c r="AJ6684" s="3">
        <v>83283</v>
      </c>
      <c r="AK6684" s="3">
        <v>87578</v>
      </c>
      <c r="AL6684" s="3">
        <v>84854</v>
      </c>
      <c r="AM6684" s="3">
        <v>91841</v>
      </c>
      <c r="AN6684" s="3">
        <v>100322</v>
      </c>
      <c r="AO6684" s="3">
        <v>93901</v>
      </c>
      <c r="AP6684" s="3">
        <v>83889</v>
      </c>
      <c r="AQ6684" s="3">
        <v>89739</v>
      </c>
      <c r="AR6684" s="3">
        <v>96781</v>
      </c>
      <c r="AS6684" s="3">
        <v>94939</v>
      </c>
      <c r="AT6684" s="3">
        <v>105124</v>
      </c>
      <c r="AU6684" s="3">
        <v>102276</v>
      </c>
      <c r="AV6684" s="3">
        <v>97218</v>
      </c>
      <c r="AW6684" s="3">
        <v>97091</v>
      </c>
      <c r="AX6684" s="3">
        <v>88625</v>
      </c>
      <c r="AY6684" s="3">
        <v>93108</v>
      </c>
      <c r="AZ6684" s="3">
        <v>101876</v>
      </c>
      <c r="BA6684" s="3">
        <v>99120</v>
      </c>
      <c r="BB6684" s="3">
        <v>90860</v>
      </c>
      <c r="BC6684" s="3">
        <v>95314</v>
      </c>
      <c r="BD6684" s="3">
        <v>84748</v>
      </c>
      <c r="BE6684" s="3">
        <v>108331</v>
      </c>
      <c r="BF6684" s="3">
        <v>114481</v>
      </c>
      <c r="BG6684" s="3">
        <v>96565</v>
      </c>
      <c r="BH6684" s="3">
        <v>95828</v>
      </c>
      <c r="BI6684" s="3">
        <v>102822</v>
      </c>
      <c r="BJ6684" s="3">
        <v>115068</v>
      </c>
      <c r="BK6684" s="3">
        <v>119124</v>
      </c>
      <c r="BL6684" s="3">
        <v>106720</v>
      </c>
      <c r="BM6684" s="3">
        <v>107687</v>
      </c>
      <c r="BN6684" s="3">
        <v>125600</v>
      </c>
    </row>
    <row r="6685" spans="1:66" x14ac:dyDescent="0.3">
      <c r="A6685" s="3" t="s">
        <v>1571</v>
      </c>
      <c r="B6685" s="3" t="s">
        <v>62</v>
      </c>
      <c r="C6685" s="3" t="s">
        <v>575</v>
      </c>
      <c r="D6685" s="3">
        <v>50219</v>
      </c>
      <c r="E6685" s="3">
        <v>49605</v>
      </c>
      <c r="F6685" s="3">
        <v>49858</v>
      </c>
      <c r="G6685" s="3">
        <v>55737</v>
      </c>
      <c r="H6685" s="3">
        <v>52921</v>
      </c>
      <c r="I6685" s="3">
        <v>51317</v>
      </c>
      <c r="J6685" s="3">
        <v>51356</v>
      </c>
      <c r="K6685" s="3">
        <v>56035</v>
      </c>
      <c r="L6685" s="3">
        <v>65372</v>
      </c>
      <c r="M6685" s="3">
        <v>64884</v>
      </c>
      <c r="N6685" s="3">
        <v>59072</v>
      </c>
      <c r="O6685" s="3">
        <v>42858</v>
      </c>
      <c r="P6685" s="3">
        <v>51614</v>
      </c>
      <c r="Q6685" s="3">
        <v>57218</v>
      </c>
      <c r="R6685" s="3">
        <v>38006</v>
      </c>
      <c r="S6685" s="3">
        <v>22346</v>
      </c>
      <c r="T6685" s="3">
        <v>13066</v>
      </c>
      <c r="U6685" s="3">
        <v>5059</v>
      </c>
      <c r="V6685" s="3">
        <v>1426</v>
      </c>
      <c r="W6685" s="3">
        <v>6910</v>
      </c>
      <c r="X6685" s="3">
        <v>8028</v>
      </c>
      <c r="Y6685" s="3">
        <v>5520</v>
      </c>
      <c r="Z6685" s="3">
        <v>3271</v>
      </c>
      <c r="AA6685" s="3">
        <v>2892</v>
      </c>
      <c r="AB6685" s="3">
        <v>1980</v>
      </c>
      <c r="AC6685" s="3">
        <v>1277</v>
      </c>
      <c r="AD6685" s="3">
        <v>1732</v>
      </c>
      <c r="AE6685" s="3">
        <v>5688</v>
      </c>
      <c r="AF6685" s="3">
        <v>5233</v>
      </c>
      <c r="AG6685" s="3">
        <v>4497</v>
      </c>
      <c r="AH6685" s="3">
        <v>5388</v>
      </c>
      <c r="AI6685" s="3">
        <v>5956</v>
      </c>
      <c r="AJ6685" s="3">
        <v>4977</v>
      </c>
      <c r="AK6685" s="3">
        <v>3997</v>
      </c>
      <c r="AL6685" s="3">
        <v>5923</v>
      </c>
      <c r="AM6685" s="3">
        <v>8415</v>
      </c>
      <c r="AN6685" s="3">
        <v>5348</v>
      </c>
      <c r="AO6685" s="3">
        <v>6192</v>
      </c>
      <c r="AP6685" s="3">
        <v>13631</v>
      </c>
      <c r="AQ6685" s="3">
        <v>11534</v>
      </c>
      <c r="AR6685" s="3">
        <v>10072</v>
      </c>
      <c r="AS6685" s="3">
        <v>10848</v>
      </c>
      <c r="AT6685" s="3">
        <v>13253</v>
      </c>
      <c r="AU6685" s="3">
        <v>16823</v>
      </c>
      <c r="AV6685" s="3">
        <v>12855</v>
      </c>
      <c r="AW6685" s="3">
        <v>26252</v>
      </c>
      <c r="AX6685" s="3">
        <v>25081</v>
      </c>
      <c r="AY6685" s="3">
        <v>35068</v>
      </c>
      <c r="AZ6685" s="3">
        <v>25229</v>
      </c>
      <c r="BA6685" s="3">
        <v>23923</v>
      </c>
      <c r="BB6685" s="3">
        <v>36449</v>
      </c>
      <c r="BC6685" s="3">
        <v>28484</v>
      </c>
      <c r="BD6685" s="3">
        <v>58303</v>
      </c>
      <c r="BE6685" s="3">
        <v>50950</v>
      </c>
      <c r="BF6685" s="3">
        <v>31690</v>
      </c>
      <c r="BG6685" s="3">
        <v>55870</v>
      </c>
      <c r="BH6685" s="3">
        <v>68423</v>
      </c>
      <c r="BI6685" s="3">
        <v>51584</v>
      </c>
      <c r="BJ6685" s="3">
        <v>67556</v>
      </c>
      <c r="BK6685" s="3">
        <v>94108</v>
      </c>
      <c r="BL6685" s="3">
        <v>93037</v>
      </c>
      <c r="BM6685" s="3">
        <v>101622</v>
      </c>
      <c r="BN6685" s="3">
        <v>70796</v>
      </c>
    </row>
    <row r="6686" spans="1:66" x14ac:dyDescent="0.3">
      <c r="A6686" s="3" t="s">
        <v>1571</v>
      </c>
      <c r="B6686" s="3" t="s">
        <v>62</v>
      </c>
      <c r="C6686" s="3" t="s">
        <v>1398</v>
      </c>
      <c r="AZ6686" s="3">
        <v>4531</v>
      </c>
      <c r="BA6686" s="3">
        <v>5126</v>
      </c>
      <c r="BB6686" s="3">
        <v>4931</v>
      </c>
      <c r="BC6686" s="3">
        <v>4880</v>
      </c>
      <c r="BD6686" s="3">
        <v>4944</v>
      </c>
      <c r="BE6686" s="3">
        <v>4970</v>
      </c>
      <c r="BF6686" s="3">
        <v>4998</v>
      </c>
      <c r="BG6686" s="3">
        <v>5061</v>
      </c>
      <c r="BH6686" s="3">
        <v>4932</v>
      </c>
      <c r="BI6686" s="3">
        <v>4904</v>
      </c>
      <c r="BJ6686" s="3">
        <v>5222</v>
      </c>
      <c r="BK6686" s="3">
        <v>5442</v>
      </c>
      <c r="BL6686" s="3">
        <v>5462</v>
      </c>
      <c r="BM6686" s="3">
        <v>5503</v>
      </c>
      <c r="BN6686" s="3">
        <v>5528</v>
      </c>
    </row>
    <row r="6687" spans="1:66" x14ac:dyDescent="0.3">
      <c r="A6687" s="3" t="s">
        <v>1571</v>
      </c>
      <c r="B6687" s="3" t="s">
        <v>62</v>
      </c>
      <c r="C6687" s="3" t="s">
        <v>572</v>
      </c>
      <c r="D6687" s="3">
        <v>50975</v>
      </c>
      <c r="E6687" s="3">
        <v>54681</v>
      </c>
      <c r="F6687" s="3">
        <v>57080</v>
      </c>
      <c r="G6687" s="3">
        <v>49512</v>
      </c>
      <c r="H6687" s="3">
        <v>79480</v>
      </c>
      <c r="I6687" s="3">
        <v>82613</v>
      </c>
      <c r="J6687" s="3">
        <v>90610</v>
      </c>
      <c r="K6687" s="3">
        <v>72658</v>
      </c>
      <c r="L6687" s="3">
        <v>89353</v>
      </c>
      <c r="M6687" s="3">
        <v>93567</v>
      </c>
      <c r="N6687" s="3">
        <v>97764</v>
      </c>
      <c r="O6687" s="3">
        <v>122278</v>
      </c>
      <c r="P6687" s="3">
        <v>105365</v>
      </c>
      <c r="Q6687" s="3">
        <v>114948</v>
      </c>
      <c r="R6687" s="3">
        <v>106512</v>
      </c>
      <c r="S6687" s="3">
        <v>100765</v>
      </c>
      <c r="T6687" s="3">
        <v>119956</v>
      </c>
      <c r="U6687" s="3">
        <v>115912</v>
      </c>
      <c r="V6687" s="3">
        <v>119731</v>
      </c>
      <c r="W6687" s="3">
        <v>142701</v>
      </c>
      <c r="X6687" s="3">
        <v>101178</v>
      </c>
      <c r="Y6687" s="3">
        <v>87394</v>
      </c>
      <c r="Z6687" s="3">
        <v>68462</v>
      </c>
      <c r="AA6687" s="3">
        <v>66721</v>
      </c>
      <c r="AB6687" s="3">
        <v>70188</v>
      </c>
      <c r="AC6687" s="3">
        <v>66567</v>
      </c>
      <c r="AD6687" s="3">
        <v>57789</v>
      </c>
      <c r="AE6687" s="3">
        <v>71896</v>
      </c>
      <c r="AF6687" s="3">
        <v>78259</v>
      </c>
      <c r="AG6687" s="3">
        <v>81956</v>
      </c>
      <c r="AH6687" s="3">
        <v>88694</v>
      </c>
      <c r="AI6687" s="3">
        <v>93353</v>
      </c>
      <c r="AJ6687" s="3">
        <v>94044</v>
      </c>
      <c r="AK6687" s="3">
        <v>98842</v>
      </c>
      <c r="AL6687" s="3">
        <v>95504</v>
      </c>
      <c r="AM6687" s="3">
        <v>107575</v>
      </c>
      <c r="AN6687" s="3">
        <v>104313</v>
      </c>
      <c r="AO6687" s="3">
        <v>109264</v>
      </c>
      <c r="AP6687" s="3">
        <v>106572</v>
      </c>
      <c r="AQ6687" s="3">
        <v>106172</v>
      </c>
      <c r="AR6687" s="3">
        <v>107454</v>
      </c>
      <c r="AS6687" s="3">
        <v>93531</v>
      </c>
      <c r="AT6687" s="3">
        <v>96346</v>
      </c>
      <c r="AU6687" s="3">
        <v>95547</v>
      </c>
      <c r="AV6687" s="3">
        <v>97785</v>
      </c>
      <c r="AW6687" s="3">
        <v>96152</v>
      </c>
      <c r="AX6687" s="3">
        <v>104729</v>
      </c>
      <c r="AY6687" s="3">
        <v>115784</v>
      </c>
      <c r="AZ6687" s="3">
        <v>147233</v>
      </c>
      <c r="BA6687" s="3">
        <v>132232</v>
      </c>
      <c r="BB6687" s="3">
        <v>160037</v>
      </c>
      <c r="BC6687" s="3">
        <v>159371</v>
      </c>
      <c r="BD6687" s="3">
        <v>162975</v>
      </c>
      <c r="BE6687" s="3">
        <v>164365</v>
      </c>
      <c r="BF6687" s="3">
        <v>179200</v>
      </c>
      <c r="BG6687" s="3">
        <v>163426</v>
      </c>
      <c r="BH6687" s="3">
        <v>168510</v>
      </c>
      <c r="BI6687" s="3">
        <v>170999</v>
      </c>
      <c r="BJ6687" s="3">
        <v>168964</v>
      </c>
      <c r="BK6687" s="3">
        <v>170595</v>
      </c>
      <c r="BL6687" s="3">
        <v>147760</v>
      </c>
      <c r="BM6687" s="3">
        <v>160568</v>
      </c>
      <c r="BN6687" s="3">
        <v>161322</v>
      </c>
    </row>
    <row r="6688" spans="1:66" x14ac:dyDescent="0.3">
      <c r="A6688" s="3" t="s">
        <v>1571</v>
      </c>
      <c r="B6688" s="3" t="s">
        <v>62</v>
      </c>
      <c r="C6688" s="3" t="s">
        <v>570</v>
      </c>
      <c r="D6688" s="3">
        <v>63572</v>
      </c>
      <c r="E6688" s="3">
        <v>69108</v>
      </c>
      <c r="F6688" s="3">
        <v>74408</v>
      </c>
      <c r="G6688" s="3">
        <v>70922</v>
      </c>
      <c r="H6688" s="3">
        <v>78857</v>
      </c>
      <c r="I6688" s="3">
        <v>86308</v>
      </c>
      <c r="J6688" s="3">
        <v>87255</v>
      </c>
      <c r="K6688" s="3">
        <v>89732</v>
      </c>
      <c r="L6688" s="3">
        <v>91314</v>
      </c>
      <c r="M6688" s="3">
        <v>96536</v>
      </c>
      <c r="N6688" s="3">
        <v>101968</v>
      </c>
      <c r="O6688" s="3">
        <v>102530</v>
      </c>
      <c r="P6688" s="3">
        <v>107425</v>
      </c>
      <c r="Q6688" s="3">
        <v>102646</v>
      </c>
      <c r="R6688" s="3">
        <v>113216</v>
      </c>
      <c r="S6688" s="3">
        <v>114673</v>
      </c>
      <c r="T6688" s="3">
        <v>105669</v>
      </c>
      <c r="U6688" s="3">
        <v>100227</v>
      </c>
      <c r="V6688" s="3">
        <v>106511</v>
      </c>
      <c r="W6688" s="3">
        <v>111812</v>
      </c>
      <c r="X6688" s="3">
        <v>103086</v>
      </c>
      <c r="Y6688" s="3">
        <v>95477</v>
      </c>
      <c r="Z6688" s="3">
        <v>108207</v>
      </c>
      <c r="AA6688" s="3">
        <v>99874</v>
      </c>
      <c r="AB6688" s="3">
        <v>102218</v>
      </c>
      <c r="AC6688" s="3">
        <v>107075</v>
      </c>
      <c r="AD6688" s="3">
        <v>103200</v>
      </c>
      <c r="AE6688" s="3">
        <v>89855</v>
      </c>
      <c r="AF6688" s="3">
        <v>110444</v>
      </c>
      <c r="AG6688" s="3">
        <v>117593</v>
      </c>
      <c r="AH6688" s="3">
        <v>107372</v>
      </c>
      <c r="AI6688" s="3">
        <v>118548</v>
      </c>
      <c r="AJ6688" s="3">
        <v>114804</v>
      </c>
      <c r="AK6688" s="3">
        <v>124754</v>
      </c>
      <c r="AL6688" s="3">
        <v>123590</v>
      </c>
      <c r="AM6688" s="3">
        <v>130416</v>
      </c>
      <c r="AN6688" s="3">
        <v>144898</v>
      </c>
      <c r="AO6688" s="3">
        <v>131205</v>
      </c>
      <c r="AP6688" s="3">
        <v>112520</v>
      </c>
      <c r="AQ6688" s="3">
        <v>121204</v>
      </c>
      <c r="AR6688" s="3">
        <v>131740</v>
      </c>
      <c r="AS6688" s="3">
        <v>126349</v>
      </c>
      <c r="AT6688" s="3">
        <v>136168</v>
      </c>
      <c r="AU6688" s="3">
        <v>139082</v>
      </c>
      <c r="AV6688" s="3">
        <v>133826</v>
      </c>
      <c r="AW6688" s="3">
        <v>130201</v>
      </c>
      <c r="AX6688" s="3">
        <v>119109</v>
      </c>
      <c r="AY6688" s="3">
        <v>131429</v>
      </c>
      <c r="AZ6688" s="3">
        <v>142782</v>
      </c>
      <c r="BA6688" s="3">
        <v>137340</v>
      </c>
      <c r="BB6688" s="3">
        <v>124219</v>
      </c>
      <c r="BC6688" s="3">
        <v>126425</v>
      </c>
      <c r="BD6688" s="3">
        <v>111168</v>
      </c>
      <c r="BE6688" s="3">
        <v>143059</v>
      </c>
      <c r="BF6688" s="3">
        <v>151404</v>
      </c>
      <c r="BG6688" s="3">
        <v>122089</v>
      </c>
      <c r="BH6688" s="3">
        <v>121709</v>
      </c>
      <c r="BI6688" s="3">
        <v>127705</v>
      </c>
      <c r="BJ6688" s="3">
        <v>147880</v>
      </c>
      <c r="BK6688" s="3">
        <v>151838</v>
      </c>
      <c r="BL6688" s="3">
        <v>136790</v>
      </c>
      <c r="BM6688" s="3">
        <v>137602</v>
      </c>
      <c r="BN6688" s="3">
        <v>158420</v>
      </c>
    </row>
    <row r="6689" spans="1:66" x14ac:dyDescent="0.3">
      <c r="A6689" s="3" t="s">
        <v>1571</v>
      </c>
      <c r="B6689" s="3" t="s">
        <v>62</v>
      </c>
      <c r="C6689" s="3" t="s">
        <v>568</v>
      </c>
      <c r="D6689" s="3">
        <v>186121</v>
      </c>
      <c r="E6689" s="3">
        <v>199324</v>
      </c>
      <c r="F6689" s="3">
        <v>221625</v>
      </c>
      <c r="G6689" s="3">
        <v>218609</v>
      </c>
      <c r="H6689" s="3">
        <v>236502</v>
      </c>
      <c r="I6689" s="3">
        <v>248244</v>
      </c>
      <c r="J6689" s="3">
        <v>265810</v>
      </c>
      <c r="K6689" s="3">
        <v>285350</v>
      </c>
      <c r="L6689" s="3">
        <v>315017</v>
      </c>
      <c r="M6689" s="3">
        <v>328944</v>
      </c>
      <c r="N6689" s="3">
        <v>343007</v>
      </c>
      <c r="O6689" s="3">
        <v>352144</v>
      </c>
      <c r="P6689" s="3">
        <v>352111</v>
      </c>
      <c r="Q6689" s="3">
        <v>360450</v>
      </c>
      <c r="R6689" s="3">
        <v>351995</v>
      </c>
      <c r="S6689" s="3">
        <v>331518</v>
      </c>
      <c r="T6689" s="3">
        <v>319516</v>
      </c>
      <c r="U6689" s="3">
        <v>292501</v>
      </c>
      <c r="V6689" s="3">
        <v>312196</v>
      </c>
      <c r="W6689" s="3">
        <v>332631</v>
      </c>
      <c r="X6689" s="3">
        <v>284988</v>
      </c>
      <c r="Y6689" s="3">
        <v>264951</v>
      </c>
      <c r="Z6689" s="3">
        <v>263349</v>
      </c>
      <c r="AA6689" s="3">
        <v>246315</v>
      </c>
      <c r="AB6689" s="3">
        <v>256405</v>
      </c>
      <c r="AC6689" s="3">
        <v>258510</v>
      </c>
      <c r="AD6689" s="3">
        <v>244528</v>
      </c>
      <c r="AE6689" s="3">
        <v>239751</v>
      </c>
      <c r="AF6689" s="3">
        <v>285827</v>
      </c>
      <c r="AG6689" s="3">
        <v>301686</v>
      </c>
      <c r="AH6689" s="3">
        <v>291828</v>
      </c>
      <c r="AI6689" s="3">
        <v>318250</v>
      </c>
      <c r="AJ6689" s="3">
        <v>312218</v>
      </c>
      <c r="AK6689" s="3">
        <v>331590</v>
      </c>
      <c r="AL6689" s="3">
        <v>327384</v>
      </c>
      <c r="AM6689" s="3">
        <v>357690</v>
      </c>
      <c r="AN6689" s="3">
        <v>375019</v>
      </c>
      <c r="AO6689" s="3">
        <v>360439</v>
      </c>
      <c r="AP6689" s="3">
        <v>337128</v>
      </c>
      <c r="AQ6689" s="3">
        <v>351143</v>
      </c>
      <c r="AR6689" s="3">
        <v>367461</v>
      </c>
      <c r="AS6689" s="3">
        <v>345002</v>
      </c>
      <c r="AT6689" s="3">
        <v>374184</v>
      </c>
      <c r="AU6689" s="3">
        <v>374231</v>
      </c>
      <c r="AV6689" s="3">
        <v>362418</v>
      </c>
      <c r="AW6689" s="3">
        <v>372239</v>
      </c>
      <c r="AX6689" s="3">
        <v>358211</v>
      </c>
      <c r="AY6689" s="3">
        <v>395714</v>
      </c>
      <c r="AZ6689" s="3">
        <v>435134</v>
      </c>
      <c r="BA6689" s="3">
        <v>405564</v>
      </c>
      <c r="BB6689" s="3">
        <v>427198</v>
      </c>
      <c r="BC6689" s="3">
        <v>424978</v>
      </c>
      <c r="BD6689" s="3">
        <v>430286</v>
      </c>
      <c r="BE6689" s="3">
        <v>478634</v>
      </c>
      <c r="BF6689" s="3">
        <v>490179</v>
      </c>
      <c r="BG6689" s="3">
        <v>448567</v>
      </c>
      <c r="BH6689" s="3">
        <v>466425</v>
      </c>
      <c r="BI6689" s="3">
        <v>466894</v>
      </c>
      <c r="BJ6689" s="3">
        <v>514188</v>
      </c>
      <c r="BK6689" s="3">
        <v>549609</v>
      </c>
      <c r="BL6689" s="3">
        <v>496039</v>
      </c>
      <c r="BM6689" s="3">
        <v>523843</v>
      </c>
      <c r="BN6689" s="3">
        <v>533896</v>
      </c>
    </row>
    <row r="6690" spans="1:66" x14ac:dyDescent="0.3">
      <c r="A6690" s="3" t="s">
        <v>1571</v>
      </c>
      <c r="B6690" s="3" t="s">
        <v>62</v>
      </c>
      <c r="C6690" s="3" t="s">
        <v>1314</v>
      </c>
      <c r="D6690" s="3">
        <v>54.3</v>
      </c>
      <c r="E6690" s="3">
        <v>57.4</v>
      </c>
      <c r="F6690" s="3">
        <v>63.1</v>
      </c>
      <c r="G6690" s="3">
        <v>61.9</v>
      </c>
      <c r="H6690" s="3">
        <v>66.5</v>
      </c>
      <c r="I6690" s="3">
        <v>69.099999999999994</v>
      </c>
      <c r="J6690" s="3">
        <v>73.5</v>
      </c>
      <c r="K6690" s="3">
        <v>78</v>
      </c>
      <c r="L6690" s="3">
        <v>85.1</v>
      </c>
      <c r="M6690" s="3">
        <v>87.5</v>
      </c>
      <c r="N6690" s="3">
        <v>89.9</v>
      </c>
      <c r="O6690" s="3">
        <v>91.4</v>
      </c>
      <c r="P6690" s="3">
        <v>91</v>
      </c>
      <c r="Q6690" s="3">
        <v>92.7</v>
      </c>
      <c r="R6690" s="3">
        <v>90.2</v>
      </c>
      <c r="S6690" s="3">
        <v>84.3</v>
      </c>
      <c r="T6690" s="3">
        <v>80.599999999999994</v>
      </c>
      <c r="U6690" s="3">
        <v>73.3</v>
      </c>
      <c r="V6690" s="3">
        <v>77.8</v>
      </c>
      <c r="W6690" s="3">
        <v>82.1</v>
      </c>
      <c r="X6690" s="3">
        <v>69.8</v>
      </c>
      <c r="Y6690" s="3">
        <v>64.400000000000006</v>
      </c>
      <c r="Z6690" s="3">
        <v>63.7</v>
      </c>
      <c r="AA6690" s="3">
        <v>59.5</v>
      </c>
      <c r="AB6690" s="3">
        <v>61.7</v>
      </c>
      <c r="AC6690" s="3">
        <v>61.8</v>
      </c>
      <c r="AD6690" s="3">
        <v>58.1</v>
      </c>
      <c r="AE6690" s="3">
        <v>56.6</v>
      </c>
      <c r="AF6690" s="3">
        <v>66.5</v>
      </c>
      <c r="AG6690" s="3">
        <v>69.5</v>
      </c>
      <c r="AH6690" s="3">
        <v>66.5</v>
      </c>
      <c r="AI6690" s="3">
        <v>71.7</v>
      </c>
      <c r="AJ6690" s="3">
        <v>69.5</v>
      </c>
      <c r="AK6690" s="3">
        <v>72.8</v>
      </c>
      <c r="AL6690" s="3">
        <v>71</v>
      </c>
      <c r="AM6690" s="3">
        <v>76.8</v>
      </c>
      <c r="AN6690" s="3">
        <v>79.599999999999994</v>
      </c>
      <c r="AO6690" s="3">
        <v>75.7</v>
      </c>
      <c r="AP6690" s="3">
        <v>70</v>
      </c>
      <c r="AQ6690" s="3">
        <v>72.099999999999994</v>
      </c>
      <c r="AR6690" s="3">
        <v>74.5</v>
      </c>
      <c r="AS6690" s="3">
        <v>69.2</v>
      </c>
      <c r="AT6690" s="3">
        <v>74.599999999999994</v>
      </c>
      <c r="AU6690" s="3">
        <v>74.099999999999994</v>
      </c>
      <c r="AV6690" s="3">
        <v>71.2</v>
      </c>
      <c r="AW6690" s="3">
        <v>72.7</v>
      </c>
      <c r="AX6690" s="3">
        <v>69.400000000000006</v>
      </c>
      <c r="AY6690" s="3">
        <v>76</v>
      </c>
      <c r="AZ6690" s="3">
        <v>82.9</v>
      </c>
      <c r="BA6690" s="3">
        <v>76.8</v>
      </c>
      <c r="BB6690" s="3">
        <v>80.400000000000006</v>
      </c>
      <c r="BC6690" s="3">
        <v>79.5</v>
      </c>
      <c r="BD6690" s="3">
        <v>80</v>
      </c>
      <c r="BE6690" s="3">
        <v>88.4</v>
      </c>
      <c r="BF6690" s="3">
        <v>89.9</v>
      </c>
      <c r="BG6690" s="3">
        <v>81.8</v>
      </c>
      <c r="BH6690" s="3">
        <v>84.4</v>
      </c>
      <c r="BI6690" s="3">
        <v>83.8</v>
      </c>
      <c r="BJ6690" s="3">
        <v>91.7</v>
      </c>
      <c r="BK6690" s="3">
        <v>97.4</v>
      </c>
      <c r="BL6690" s="3">
        <v>86.9</v>
      </c>
      <c r="BM6690" s="3">
        <v>91.6</v>
      </c>
      <c r="BN6690" s="3">
        <v>93.4</v>
      </c>
    </row>
    <row r="6691" spans="1:66" x14ac:dyDescent="0.3">
      <c r="A6691" s="3" t="s">
        <v>1571</v>
      </c>
      <c r="B6691" s="3" t="s">
        <v>62</v>
      </c>
      <c r="C6691" s="3" t="s">
        <v>423</v>
      </c>
      <c r="D6691" s="3">
        <v>135902</v>
      </c>
      <c r="E6691" s="3">
        <v>149719</v>
      </c>
      <c r="F6691" s="3">
        <v>171767</v>
      </c>
      <c r="G6691" s="3">
        <v>162872</v>
      </c>
      <c r="H6691" s="3">
        <v>183581</v>
      </c>
      <c r="I6691" s="3">
        <v>196926</v>
      </c>
      <c r="J6691" s="3">
        <v>214455</v>
      </c>
      <c r="K6691" s="3">
        <v>229315</v>
      </c>
      <c r="L6691" s="3">
        <v>249645</v>
      </c>
      <c r="M6691" s="3">
        <v>264060</v>
      </c>
      <c r="N6691" s="3">
        <v>283935</v>
      </c>
      <c r="O6691" s="3">
        <v>309286</v>
      </c>
      <c r="P6691" s="3">
        <v>300496</v>
      </c>
      <c r="Q6691" s="3">
        <v>303232</v>
      </c>
      <c r="R6691" s="3">
        <v>313990</v>
      </c>
      <c r="S6691" s="3">
        <v>309171</v>
      </c>
      <c r="T6691" s="3">
        <v>306449</v>
      </c>
      <c r="U6691" s="3">
        <v>287441</v>
      </c>
      <c r="V6691" s="3">
        <v>310770</v>
      </c>
      <c r="W6691" s="3">
        <v>325721</v>
      </c>
      <c r="X6691" s="3">
        <v>276961</v>
      </c>
      <c r="Y6691" s="3">
        <v>259431</v>
      </c>
      <c r="Z6691" s="3">
        <v>260080</v>
      </c>
      <c r="AA6691" s="3">
        <v>243421</v>
      </c>
      <c r="AB6691" s="3">
        <v>254426</v>
      </c>
      <c r="AC6691" s="3">
        <v>257232</v>
      </c>
      <c r="AD6691" s="3">
        <v>242796</v>
      </c>
      <c r="AE6691" s="3">
        <v>234061</v>
      </c>
      <c r="AF6691" s="3">
        <v>280593</v>
      </c>
      <c r="AG6691" s="3">
        <v>297188</v>
      </c>
      <c r="AH6691" s="3">
        <v>286439</v>
      </c>
      <c r="AI6691" s="3">
        <v>312294</v>
      </c>
      <c r="AJ6691" s="3">
        <v>307242</v>
      </c>
      <c r="AK6691" s="3">
        <v>327592</v>
      </c>
      <c r="AL6691" s="3">
        <v>321461</v>
      </c>
      <c r="AM6691" s="3">
        <v>349276</v>
      </c>
      <c r="AN6691" s="3">
        <v>369672</v>
      </c>
      <c r="AO6691" s="3">
        <v>354247</v>
      </c>
      <c r="AP6691" s="3">
        <v>323498</v>
      </c>
      <c r="AQ6691" s="3">
        <v>339610</v>
      </c>
      <c r="AR6691" s="3">
        <v>357389</v>
      </c>
      <c r="AS6691" s="3">
        <v>334155</v>
      </c>
      <c r="AT6691" s="3">
        <v>360932</v>
      </c>
      <c r="AU6691" s="3">
        <v>357409</v>
      </c>
      <c r="AV6691" s="3">
        <v>349562</v>
      </c>
      <c r="AW6691" s="3">
        <v>345988</v>
      </c>
      <c r="AX6691" s="3">
        <v>333131</v>
      </c>
      <c r="AY6691" s="3">
        <v>360645</v>
      </c>
      <c r="AZ6691" s="3">
        <v>409906</v>
      </c>
      <c r="BA6691" s="3">
        <v>381642</v>
      </c>
      <c r="BB6691" s="3">
        <v>390749</v>
      </c>
      <c r="BC6691" s="3">
        <v>396494</v>
      </c>
      <c r="BD6691" s="3">
        <v>371984</v>
      </c>
      <c r="BE6691" s="3">
        <v>427685</v>
      </c>
      <c r="BF6691" s="3">
        <v>458489</v>
      </c>
      <c r="BG6691" s="3">
        <v>392697</v>
      </c>
      <c r="BH6691" s="3">
        <v>398000</v>
      </c>
      <c r="BI6691" s="3">
        <v>415309</v>
      </c>
      <c r="BJ6691" s="3">
        <v>446632</v>
      </c>
      <c r="BK6691" s="3">
        <v>455500</v>
      </c>
      <c r="BL6691" s="3">
        <v>403000</v>
      </c>
      <c r="BM6691" s="3">
        <v>422222</v>
      </c>
      <c r="BN6691" s="3">
        <v>463101</v>
      </c>
    </row>
    <row r="6692" spans="1:66" x14ac:dyDescent="0.3">
      <c r="A6692" s="3" t="s">
        <v>1571</v>
      </c>
      <c r="B6692" s="3" t="s">
        <v>62</v>
      </c>
      <c r="C6692" s="3" t="s">
        <v>562</v>
      </c>
      <c r="D6692" s="3">
        <v>186121</v>
      </c>
      <c r="E6692" s="3">
        <v>199324</v>
      </c>
      <c r="F6692" s="3">
        <v>221625</v>
      </c>
      <c r="G6692" s="3">
        <v>218609</v>
      </c>
      <c r="H6692" s="3">
        <v>236502</v>
      </c>
      <c r="I6692" s="3">
        <v>248244</v>
      </c>
      <c r="J6692" s="3">
        <v>265810</v>
      </c>
      <c r="K6692" s="3">
        <v>285350</v>
      </c>
      <c r="L6692" s="3">
        <v>315017</v>
      </c>
      <c r="M6692" s="3">
        <v>328944</v>
      </c>
      <c r="N6692" s="3">
        <v>343007</v>
      </c>
      <c r="O6692" s="3">
        <v>352144</v>
      </c>
      <c r="P6692" s="3">
        <v>352111</v>
      </c>
      <c r="Q6692" s="3">
        <v>360450</v>
      </c>
      <c r="R6692" s="3">
        <v>351995</v>
      </c>
      <c r="S6692" s="3">
        <v>331518</v>
      </c>
      <c r="T6692" s="3">
        <v>319516</v>
      </c>
      <c r="U6692" s="3">
        <v>292501</v>
      </c>
      <c r="V6692" s="3">
        <v>312196</v>
      </c>
      <c r="W6692" s="3">
        <v>332631</v>
      </c>
      <c r="X6692" s="3">
        <v>284941</v>
      </c>
      <c r="Y6692" s="3">
        <v>264845</v>
      </c>
      <c r="Z6692" s="3">
        <v>263011</v>
      </c>
      <c r="AA6692" s="3">
        <v>246314</v>
      </c>
      <c r="AB6692" s="3">
        <v>256402</v>
      </c>
      <c r="AC6692" s="3">
        <v>258499</v>
      </c>
      <c r="AD6692" s="3">
        <v>244526</v>
      </c>
      <c r="AE6692" s="3">
        <v>239750</v>
      </c>
      <c r="AF6692" s="3">
        <v>285439</v>
      </c>
      <c r="AG6692" s="3">
        <v>301369</v>
      </c>
      <c r="AH6692" s="3">
        <v>291771</v>
      </c>
      <c r="AI6692" s="3">
        <v>318200</v>
      </c>
      <c r="AJ6692" s="3">
        <v>312165</v>
      </c>
      <c r="AK6692" s="3">
        <v>331511</v>
      </c>
      <c r="AL6692" s="3">
        <v>327091</v>
      </c>
      <c r="AM6692" s="3">
        <v>357493</v>
      </c>
      <c r="AN6692" s="3">
        <v>374298</v>
      </c>
      <c r="AO6692" s="3">
        <v>360264</v>
      </c>
      <c r="AP6692" s="3">
        <v>337078</v>
      </c>
      <c r="AQ6692" s="3">
        <v>351078</v>
      </c>
      <c r="AR6692" s="3">
        <v>367359</v>
      </c>
      <c r="AS6692" s="3">
        <v>344882</v>
      </c>
      <c r="AT6692" s="3">
        <v>374171</v>
      </c>
      <c r="AU6692" s="3">
        <v>374189</v>
      </c>
      <c r="AV6692" s="3">
        <v>362346</v>
      </c>
      <c r="AW6692" s="3">
        <v>372082</v>
      </c>
      <c r="AX6692" s="3">
        <v>358198</v>
      </c>
      <c r="AY6692" s="3">
        <v>395658</v>
      </c>
      <c r="AZ6692" s="3">
        <v>435086</v>
      </c>
      <c r="BA6692" s="3">
        <v>405516</v>
      </c>
      <c r="BB6692" s="3">
        <v>427186</v>
      </c>
      <c r="BC6692" s="3">
        <v>424958</v>
      </c>
      <c r="BD6692" s="3">
        <v>430277</v>
      </c>
      <c r="BE6692" s="3">
        <v>478611</v>
      </c>
      <c r="BF6692" s="3">
        <v>490111</v>
      </c>
      <c r="BG6692" s="3">
        <v>448557</v>
      </c>
      <c r="BH6692" s="3">
        <v>466365</v>
      </c>
      <c r="BI6692" s="3">
        <v>466884</v>
      </c>
      <c r="BJ6692" s="3">
        <v>514172</v>
      </c>
      <c r="BK6692" s="3">
        <v>549487</v>
      </c>
      <c r="BL6692" s="3">
        <v>496026</v>
      </c>
      <c r="BM6692" s="3">
        <v>523812</v>
      </c>
      <c r="BN6692" s="3">
        <v>533873</v>
      </c>
    </row>
    <row r="6693" spans="1:66" x14ac:dyDescent="0.3">
      <c r="A6693" s="3" t="s">
        <v>1571</v>
      </c>
      <c r="B6693" s="3" t="s">
        <v>62</v>
      </c>
      <c r="C6693" s="3" t="s">
        <v>1554</v>
      </c>
      <c r="AZ6693" s="3">
        <v>1.9</v>
      </c>
      <c r="BA6693" s="3">
        <v>1.2</v>
      </c>
      <c r="BB6693" s="3">
        <v>2.4</v>
      </c>
      <c r="BC6693" s="3">
        <v>2.2000000000000002</v>
      </c>
      <c r="BD6693" s="3">
        <v>4.0999999999999996</v>
      </c>
      <c r="BE6693" s="3">
        <v>3.2</v>
      </c>
      <c r="BF6693" s="3">
        <v>1.2</v>
      </c>
      <c r="BG6693" s="3">
        <v>1.7</v>
      </c>
      <c r="BH6693" s="3">
        <v>3.9</v>
      </c>
      <c r="BI6693" s="3">
        <v>1.9</v>
      </c>
      <c r="BJ6693" s="3">
        <v>4.3</v>
      </c>
      <c r="BK6693" s="3">
        <v>3.6</v>
      </c>
      <c r="BL6693" s="3">
        <v>4.8</v>
      </c>
      <c r="BM6693" s="3">
        <v>7.5</v>
      </c>
      <c r="BN6693" s="3">
        <v>4.5999999999999996</v>
      </c>
    </row>
    <row r="6694" spans="1:66" x14ac:dyDescent="0.3">
      <c r="A6694" s="3" t="s">
        <v>1571</v>
      </c>
      <c r="B6694" s="3" t="s">
        <v>62</v>
      </c>
      <c r="C6694" s="3" t="s">
        <v>1556</v>
      </c>
      <c r="AZ6694" s="3">
        <v>88.7</v>
      </c>
      <c r="BA6694" s="3">
        <v>84.9</v>
      </c>
      <c r="BB6694" s="3">
        <v>96.5</v>
      </c>
      <c r="BC6694" s="3">
        <v>85.7</v>
      </c>
      <c r="BD6694" s="3">
        <v>85.4</v>
      </c>
      <c r="BE6694" s="3">
        <v>76.5</v>
      </c>
      <c r="BF6694" s="3">
        <v>91</v>
      </c>
      <c r="BG6694" s="3">
        <v>83.5</v>
      </c>
      <c r="BH6694" s="3">
        <v>95.3</v>
      </c>
      <c r="BI6694" s="3">
        <v>95.8</v>
      </c>
      <c r="BJ6694" s="3">
        <v>100.6</v>
      </c>
      <c r="BK6694" s="3">
        <v>97.2</v>
      </c>
      <c r="BL6694" s="3">
        <v>100.8</v>
      </c>
      <c r="BM6694" s="3">
        <v>97.3</v>
      </c>
      <c r="BN6694" s="3">
        <v>101.2</v>
      </c>
    </row>
    <row r="6695" spans="1:66" x14ac:dyDescent="0.3">
      <c r="A6695" s="3" t="s">
        <v>1571</v>
      </c>
      <c r="B6695" s="3" t="s">
        <v>62</v>
      </c>
      <c r="C6695" s="3" t="s">
        <v>561</v>
      </c>
      <c r="D6695" s="3">
        <v>0</v>
      </c>
      <c r="E6695" s="3">
        <v>0</v>
      </c>
      <c r="F6695" s="3">
        <v>0</v>
      </c>
      <c r="G6695" s="3">
        <v>8</v>
      </c>
      <c r="H6695" s="3">
        <v>669</v>
      </c>
      <c r="I6695" s="3">
        <v>1693</v>
      </c>
      <c r="J6695" s="3">
        <v>1498</v>
      </c>
      <c r="K6695" s="3">
        <v>1624</v>
      </c>
      <c r="L6695" s="3">
        <v>167</v>
      </c>
      <c r="M6695" s="3">
        <v>0</v>
      </c>
      <c r="N6695" s="3">
        <v>0</v>
      </c>
      <c r="O6695" s="3">
        <v>15106</v>
      </c>
      <c r="P6695" s="3">
        <v>38405</v>
      </c>
      <c r="Q6695" s="3">
        <v>35654</v>
      </c>
      <c r="R6695" s="3">
        <v>48695</v>
      </c>
      <c r="S6695" s="3">
        <v>107372</v>
      </c>
      <c r="T6695" s="3">
        <v>109482</v>
      </c>
      <c r="U6695" s="3">
        <v>120211</v>
      </c>
      <c r="V6695" s="3">
        <v>126822</v>
      </c>
      <c r="W6695" s="3">
        <v>125146</v>
      </c>
      <c r="X6695" s="3">
        <v>109374</v>
      </c>
      <c r="Y6695" s="3">
        <v>112360</v>
      </c>
      <c r="Z6695" s="3">
        <v>112911</v>
      </c>
      <c r="AA6695" s="3">
        <v>128164</v>
      </c>
      <c r="AB6695" s="3">
        <v>90306</v>
      </c>
      <c r="AC6695" s="3">
        <v>122923</v>
      </c>
      <c r="AD6695" s="3">
        <v>116919</v>
      </c>
      <c r="AE6695" s="3">
        <v>120643</v>
      </c>
      <c r="AF6695" s="3">
        <v>130279</v>
      </c>
      <c r="AG6695" s="3">
        <v>115634</v>
      </c>
      <c r="AH6695" s="3">
        <v>128458</v>
      </c>
      <c r="AI6695" s="3">
        <v>126427</v>
      </c>
      <c r="AJ6695" s="3">
        <v>116923</v>
      </c>
      <c r="AK6695" s="3">
        <v>125902</v>
      </c>
      <c r="AL6695" s="3">
        <v>127761</v>
      </c>
      <c r="AM6695" s="3">
        <v>139149</v>
      </c>
      <c r="AN6695" s="3">
        <v>127035</v>
      </c>
      <c r="AO6695" s="3">
        <v>113536</v>
      </c>
      <c r="AP6695" s="3">
        <v>122158</v>
      </c>
      <c r="AQ6695" s="3">
        <v>139148</v>
      </c>
      <c r="AR6695" s="3">
        <v>135160</v>
      </c>
      <c r="AS6695" s="3">
        <v>123113</v>
      </c>
      <c r="AT6695" s="3">
        <v>142897</v>
      </c>
      <c r="AU6695" s="3">
        <v>139799</v>
      </c>
      <c r="AV6695" s="3">
        <v>138645</v>
      </c>
      <c r="AW6695" s="3">
        <v>133948</v>
      </c>
      <c r="AX6695" s="3">
        <v>137569</v>
      </c>
      <c r="AY6695" s="3">
        <v>137437</v>
      </c>
      <c r="AZ6695" s="3">
        <v>135843</v>
      </c>
      <c r="BA6695" s="3">
        <v>129623</v>
      </c>
      <c r="BB6695" s="3">
        <v>140873</v>
      </c>
      <c r="BC6695" s="3">
        <v>125134</v>
      </c>
      <c r="BD6695" s="3">
        <v>125159</v>
      </c>
      <c r="BE6695" s="3">
        <v>111885</v>
      </c>
      <c r="BF6695" s="3">
        <v>132904</v>
      </c>
      <c r="BG6695" s="3">
        <v>125900</v>
      </c>
      <c r="BH6695" s="3">
        <v>144970</v>
      </c>
      <c r="BI6695" s="3">
        <v>145426</v>
      </c>
      <c r="BJ6695" s="3">
        <v>152657</v>
      </c>
      <c r="BK6695" s="3">
        <v>147280</v>
      </c>
      <c r="BL6695" s="3">
        <v>153319</v>
      </c>
      <c r="BM6695" s="3">
        <v>147286</v>
      </c>
      <c r="BN6695" s="3">
        <v>153267</v>
      </c>
    </row>
    <row r="6696" spans="1:66" x14ac:dyDescent="0.3">
      <c r="A6696" s="3" t="s">
        <v>1571</v>
      </c>
      <c r="B6696" s="3" t="s">
        <v>62</v>
      </c>
      <c r="C6696" s="3" t="s">
        <v>559</v>
      </c>
      <c r="D6696" s="3">
        <v>0</v>
      </c>
      <c r="E6696" s="3">
        <v>0</v>
      </c>
      <c r="F6696" s="3">
        <v>0</v>
      </c>
      <c r="G6696" s="3">
        <v>8</v>
      </c>
      <c r="H6696" s="3">
        <v>669</v>
      </c>
      <c r="I6696" s="3">
        <v>1693</v>
      </c>
      <c r="J6696" s="3">
        <v>1498</v>
      </c>
      <c r="K6696" s="3">
        <v>1624</v>
      </c>
      <c r="L6696" s="3">
        <v>167</v>
      </c>
      <c r="M6696" s="3">
        <v>0</v>
      </c>
      <c r="N6696" s="3">
        <v>0</v>
      </c>
      <c r="O6696" s="3">
        <v>15106</v>
      </c>
      <c r="P6696" s="3">
        <v>38405</v>
      </c>
      <c r="Q6696" s="3">
        <v>35654</v>
      </c>
      <c r="R6696" s="3">
        <v>48695</v>
      </c>
      <c r="S6696" s="3">
        <v>107372</v>
      </c>
      <c r="T6696" s="3">
        <v>109482</v>
      </c>
      <c r="U6696" s="3">
        <v>120211</v>
      </c>
      <c r="V6696" s="3">
        <v>126822</v>
      </c>
      <c r="W6696" s="3">
        <v>125146</v>
      </c>
      <c r="X6696" s="3">
        <v>109374</v>
      </c>
      <c r="Y6696" s="3">
        <v>112360</v>
      </c>
      <c r="Z6696" s="3">
        <v>112911</v>
      </c>
      <c r="AA6696" s="3">
        <v>128164</v>
      </c>
      <c r="AB6696" s="3">
        <v>90306</v>
      </c>
      <c r="AC6696" s="3">
        <v>122923</v>
      </c>
      <c r="AD6696" s="3">
        <v>116919</v>
      </c>
      <c r="AE6696" s="3">
        <v>120643</v>
      </c>
      <c r="AF6696" s="3">
        <v>130279</v>
      </c>
      <c r="AG6696" s="3">
        <v>115634</v>
      </c>
      <c r="AH6696" s="3">
        <v>128458</v>
      </c>
      <c r="AI6696" s="3">
        <v>126427</v>
      </c>
      <c r="AJ6696" s="3">
        <v>116923</v>
      </c>
      <c r="AK6696" s="3">
        <v>125902</v>
      </c>
      <c r="AL6696" s="3">
        <v>127761</v>
      </c>
      <c r="AM6696" s="3">
        <v>139149</v>
      </c>
      <c r="AN6696" s="3">
        <v>127035</v>
      </c>
      <c r="AO6696" s="3">
        <v>113536</v>
      </c>
      <c r="AP6696" s="3">
        <v>122158</v>
      </c>
      <c r="AQ6696" s="3">
        <v>139148</v>
      </c>
      <c r="AR6696" s="3">
        <v>135160</v>
      </c>
      <c r="AS6696" s="3">
        <v>123113</v>
      </c>
      <c r="AT6696" s="3">
        <v>142897</v>
      </c>
      <c r="AU6696" s="3">
        <v>139799</v>
      </c>
      <c r="AV6696" s="3">
        <v>138645</v>
      </c>
      <c r="AW6696" s="3">
        <v>133948</v>
      </c>
      <c r="AX6696" s="3">
        <v>137569</v>
      </c>
      <c r="AY6696" s="3">
        <v>137437</v>
      </c>
      <c r="AZ6696" s="3">
        <v>135843</v>
      </c>
      <c r="BA6696" s="3">
        <v>129623</v>
      </c>
      <c r="BB6696" s="3">
        <v>140873</v>
      </c>
      <c r="BC6696" s="3">
        <v>125134</v>
      </c>
      <c r="BD6696" s="3">
        <v>125159</v>
      </c>
      <c r="BE6696" s="3">
        <v>111885</v>
      </c>
      <c r="BF6696" s="3">
        <v>132904</v>
      </c>
      <c r="BG6696" s="3">
        <v>125900</v>
      </c>
      <c r="BH6696" s="3">
        <v>144970</v>
      </c>
      <c r="BI6696" s="3">
        <v>145426</v>
      </c>
      <c r="BJ6696" s="3">
        <v>152657</v>
      </c>
      <c r="BK6696" s="3">
        <v>147280</v>
      </c>
      <c r="BL6696" s="3">
        <v>153319</v>
      </c>
      <c r="BM6696" s="3">
        <v>147286</v>
      </c>
      <c r="BN6696" s="3">
        <v>153267</v>
      </c>
    </row>
    <row r="6697" spans="1:66" x14ac:dyDescent="0.3">
      <c r="A6697" s="3" t="s">
        <v>1571</v>
      </c>
      <c r="B6697" s="3" t="s">
        <v>62</v>
      </c>
      <c r="C6697" s="3" t="s">
        <v>1400</v>
      </c>
      <c r="AZ6697" s="3">
        <v>1668</v>
      </c>
      <c r="BA6697" s="3">
        <v>1668</v>
      </c>
      <c r="BB6697" s="3">
        <v>1594</v>
      </c>
      <c r="BC6697" s="3">
        <v>1594</v>
      </c>
      <c r="BD6697" s="3">
        <v>1594</v>
      </c>
      <c r="BE6697" s="3">
        <v>1673</v>
      </c>
      <c r="BF6697" s="3">
        <v>1594</v>
      </c>
      <c r="BG6697" s="3">
        <v>1647</v>
      </c>
      <c r="BH6697" s="3">
        <v>1657</v>
      </c>
      <c r="BI6697" s="3">
        <v>1657</v>
      </c>
      <c r="BJ6697" s="3">
        <v>1657</v>
      </c>
      <c r="BK6697" s="3">
        <v>1657</v>
      </c>
      <c r="BL6697" s="3">
        <v>1657</v>
      </c>
      <c r="BM6697" s="3">
        <v>1657</v>
      </c>
      <c r="BN6697" s="3">
        <v>1657</v>
      </c>
    </row>
    <row r="6698" spans="1:66" x14ac:dyDescent="0.3">
      <c r="A6698" s="3" t="s">
        <v>1571</v>
      </c>
      <c r="B6698" s="3" t="s">
        <v>62</v>
      </c>
      <c r="C6698" s="3" t="s">
        <v>1558</v>
      </c>
      <c r="AZ6698" s="3">
        <v>8.1999999999999993</v>
      </c>
      <c r="BA6698" s="3">
        <v>11.7</v>
      </c>
      <c r="BB6698" s="3">
        <v>13.2</v>
      </c>
      <c r="BC6698" s="3">
        <v>18.2</v>
      </c>
      <c r="BD6698" s="3">
        <v>17.3</v>
      </c>
      <c r="BE6698" s="3">
        <v>5.4</v>
      </c>
      <c r="BF6698" s="3">
        <v>5.4</v>
      </c>
      <c r="BG6698" s="3">
        <v>8.1</v>
      </c>
      <c r="BH6698" s="3">
        <v>4.8</v>
      </c>
      <c r="BI6698" s="3">
        <v>5.0999999999999996</v>
      </c>
      <c r="BJ6698" s="3">
        <v>7.6</v>
      </c>
      <c r="BK6698" s="3">
        <v>6.8</v>
      </c>
      <c r="BL6698" s="3">
        <v>8.6999999999999993</v>
      </c>
      <c r="BM6698" s="3">
        <v>13.4</v>
      </c>
      <c r="BN6698" s="3">
        <v>12.7</v>
      </c>
    </row>
    <row r="6699" spans="1:66" x14ac:dyDescent="0.3">
      <c r="A6699" s="3" t="s">
        <v>1571</v>
      </c>
      <c r="B6699" s="3" t="s">
        <v>62</v>
      </c>
      <c r="C6699" s="3" t="s">
        <v>1345</v>
      </c>
      <c r="BB6699" s="3">
        <v>0</v>
      </c>
      <c r="BC6699" s="3">
        <v>0</v>
      </c>
      <c r="BD6699" s="3">
        <v>0</v>
      </c>
      <c r="BE6699" s="3">
        <v>0</v>
      </c>
      <c r="BF6699" s="3">
        <v>0</v>
      </c>
      <c r="BG6699" s="3">
        <v>0</v>
      </c>
      <c r="BH6699" s="3">
        <v>0</v>
      </c>
      <c r="BI6699" s="3">
        <v>0</v>
      </c>
      <c r="BJ6699" s="3">
        <v>0</v>
      </c>
      <c r="BK6699" s="3">
        <v>0</v>
      </c>
      <c r="BL6699" s="3">
        <v>0</v>
      </c>
      <c r="BM6699" s="3">
        <v>0</v>
      </c>
      <c r="BN6699" s="3">
        <v>0</v>
      </c>
    </row>
    <row r="6700" spans="1:66" x14ac:dyDescent="0.3">
      <c r="A6700" s="3" t="s">
        <v>1571</v>
      </c>
      <c r="B6700" s="3" t="s">
        <v>62</v>
      </c>
      <c r="C6700" s="3" t="s">
        <v>1402</v>
      </c>
      <c r="AZ6700" s="3">
        <v>0</v>
      </c>
      <c r="BA6700" s="3">
        <v>0</v>
      </c>
      <c r="BB6700" s="3">
        <v>0</v>
      </c>
      <c r="BC6700" s="3">
        <v>0</v>
      </c>
      <c r="BD6700" s="3">
        <v>0</v>
      </c>
      <c r="BE6700" s="3">
        <v>0</v>
      </c>
      <c r="BF6700" s="3">
        <v>0</v>
      </c>
      <c r="BG6700" s="3">
        <v>0</v>
      </c>
      <c r="BH6700" s="3">
        <v>0</v>
      </c>
      <c r="BI6700" s="3">
        <v>0</v>
      </c>
      <c r="BJ6700" s="3">
        <v>0</v>
      </c>
      <c r="BK6700" s="3">
        <v>0</v>
      </c>
      <c r="BL6700" s="3">
        <v>0</v>
      </c>
      <c r="BM6700" s="3">
        <v>0</v>
      </c>
      <c r="BN6700" s="3">
        <v>0</v>
      </c>
    </row>
    <row r="6701" spans="1:66" x14ac:dyDescent="0.3">
      <c r="A6701" s="3" t="s">
        <v>1571</v>
      </c>
      <c r="B6701" s="3" t="s">
        <v>62</v>
      </c>
      <c r="C6701" s="3" t="s">
        <v>1372</v>
      </c>
      <c r="D6701" s="3">
        <v>5582</v>
      </c>
      <c r="E6701" s="3">
        <v>5868</v>
      </c>
      <c r="F6701" s="3">
        <v>6436</v>
      </c>
      <c r="G6701" s="3">
        <v>7906</v>
      </c>
      <c r="H6701" s="3">
        <v>9731</v>
      </c>
      <c r="I6701" s="3">
        <v>10183</v>
      </c>
      <c r="J6701" s="3">
        <v>9926</v>
      </c>
      <c r="K6701" s="3">
        <v>10800</v>
      </c>
      <c r="L6701" s="3">
        <v>12422</v>
      </c>
      <c r="M6701" s="3">
        <v>12968</v>
      </c>
      <c r="N6701" s="3">
        <v>13809</v>
      </c>
      <c r="O6701" s="3">
        <v>14114</v>
      </c>
      <c r="P6701" s="3">
        <v>16581</v>
      </c>
      <c r="Q6701" s="3">
        <v>17658</v>
      </c>
      <c r="R6701" s="3">
        <v>17514</v>
      </c>
      <c r="S6701" s="3">
        <v>18257</v>
      </c>
      <c r="T6701" s="3">
        <v>17290</v>
      </c>
      <c r="U6701" s="3">
        <v>17262</v>
      </c>
      <c r="V6701" s="3">
        <v>17978</v>
      </c>
      <c r="W6701" s="3">
        <v>17079</v>
      </c>
      <c r="X6701" s="3">
        <v>16581</v>
      </c>
      <c r="Y6701" s="3">
        <v>9340</v>
      </c>
      <c r="Z6701" s="3">
        <v>9975</v>
      </c>
      <c r="AA6701" s="3">
        <v>13001</v>
      </c>
      <c r="AB6701" s="3">
        <v>13359</v>
      </c>
      <c r="AC6701" s="3">
        <v>12361</v>
      </c>
      <c r="AD6701" s="3">
        <v>12661</v>
      </c>
      <c r="AE6701" s="3">
        <v>14946</v>
      </c>
      <c r="AF6701" s="3">
        <v>19774</v>
      </c>
      <c r="AG6701" s="3">
        <v>20520</v>
      </c>
      <c r="AH6701" s="3">
        <v>21711</v>
      </c>
      <c r="AI6701" s="3">
        <v>18795</v>
      </c>
      <c r="AJ6701" s="3">
        <v>22942</v>
      </c>
      <c r="AK6701" s="3">
        <v>22087</v>
      </c>
      <c r="AL6701" s="3">
        <v>24796</v>
      </c>
      <c r="AM6701" s="3">
        <v>23450</v>
      </c>
      <c r="AN6701" s="3">
        <v>29713</v>
      </c>
      <c r="AO6701" s="3">
        <v>29362</v>
      </c>
      <c r="AP6701" s="3">
        <v>24876</v>
      </c>
      <c r="AQ6701" s="3">
        <v>25120</v>
      </c>
      <c r="AR6701" s="3">
        <v>22990</v>
      </c>
      <c r="AS6701" s="3">
        <v>30288</v>
      </c>
      <c r="AT6701" s="3">
        <v>28575</v>
      </c>
      <c r="AU6701" s="3">
        <v>31200</v>
      </c>
      <c r="AV6701" s="3">
        <v>30373</v>
      </c>
      <c r="AW6701" s="3">
        <v>33342</v>
      </c>
      <c r="AX6701" s="3">
        <v>35910</v>
      </c>
      <c r="AY6701" s="3">
        <v>36087</v>
      </c>
      <c r="AZ6701" s="3">
        <v>31672</v>
      </c>
      <c r="BA6701" s="3">
        <v>30590</v>
      </c>
      <c r="BB6701" s="3">
        <v>31091</v>
      </c>
      <c r="BC6701" s="3">
        <v>32950</v>
      </c>
      <c r="BD6701" s="3">
        <v>33294</v>
      </c>
      <c r="BE6701" s="3">
        <v>33338</v>
      </c>
      <c r="BF6701" s="3">
        <v>30873</v>
      </c>
      <c r="BG6701" s="3">
        <v>32570</v>
      </c>
      <c r="BH6701" s="3">
        <v>35637</v>
      </c>
      <c r="BI6701" s="3">
        <v>38004</v>
      </c>
      <c r="BJ6701" s="3">
        <v>38224</v>
      </c>
      <c r="BK6701" s="3">
        <v>40400</v>
      </c>
      <c r="BL6701" s="3">
        <v>40145</v>
      </c>
      <c r="BM6701" s="3">
        <v>39706</v>
      </c>
      <c r="BN6701" s="3">
        <v>38856</v>
      </c>
    </row>
    <row r="6702" spans="1:66" x14ac:dyDescent="0.3">
      <c r="A6702" s="3" t="s">
        <v>1571</v>
      </c>
      <c r="B6702" s="3" t="s">
        <v>62</v>
      </c>
      <c r="C6702" s="3" t="s">
        <v>1374</v>
      </c>
      <c r="D6702" s="3">
        <v>0</v>
      </c>
      <c r="E6702" s="3">
        <v>0</v>
      </c>
      <c r="F6702" s="3">
        <v>0</v>
      </c>
      <c r="G6702" s="3">
        <v>0</v>
      </c>
      <c r="H6702" s="3">
        <v>0</v>
      </c>
      <c r="I6702" s="3">
        <v>0</v>
      </c>
      <c r="J6702" s="3">
        <v>0</v>
      </c>
      <c r="K6702" s="3">
        <v>0</v>
      </c>
      <c r="L6702" s="3">
        <v>0</v>
      </c>
      <c r="M6702" s="3">
        <v>0</v>
      </c>
      <c r="N6702" s="3">
        <v>0</v>
      </c>
      <c r="O6702" s="3">
        <v>0</v>
      </c>
      <c r="P6702" s="3">
        <v>0</v>
      </c>
      <c r="Q6702" s="3">
        <v>0</v>
      </c>
      <c r="R6702" s="3">
        <v>0</v>
      </c>
      <c r="S6702" s="3">
        <v>0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3">
        <v>0</v>
      </c>
      <c r="AS6702" s="3">
        <v>0</v>
      </c>
      <c r="AT6702" s="3">
        <v>0</v>
      </c>
      <c r="AU6702" s="3">
        <v>0</v>
      </c>
      <c r="AV6702" s="3">
        <v>0</v>
      </c>
      <c r="AW6702" s="3">
        <v>0</v>
      </c>
      <c r="AX6702" s="3">
        <v>0</v>
      </c>
      <c r="AY6702" s="3">
        <v>0</v>
      </c>
      <c r="AZ6702" s="3">
        <v>0</v>
      </c>
      <c r="BA6702" s="3">
        <v>0</v>
      </c>
      <c r="BB6702" s="3">
        <v>0</v>
      </c>
      <c r="BC6702" s="3">
        <v>0</v>
      </c>
      <c r="BD6702" s="3">
        <v>0</v>
      </c>
      <c r="BE6702" s="3">
        <v>0</v>
      </c>
      <c r="BF6702" s="3">
        <v>0</v>
      </c>
      <c r="BG6702" s="3">
        <v>0</v>
      </c>
      <c r="BH6702" s="3">
        <v>0</v>
      </c>
      <c r="BI6702" s="3">
        <v>0</v>
      </c>
      <c r="BJ6702" s="3">
        <v>0</v>
      </c>
      <c r="BK6702" s="3">
        <v>0</v>
      </c>
      <c r="BL6702" s="3">
        <v>0</v>
      </c>
      <c r="BM6702" s="3">
        <v>9129</v>
      </c>
      <c r="BN6702" s="3">
        <v>9313</v>
      </c>
    </row>
    <row r="6703" spans="1:66" x14ac:dyDescent="0.3">
      <c r="A6703" s="3" t="s">
        <v>1571</v>
      </c>
      <c r="B6703" s="3" t="s">
        <v>62</v>
      </c>
      <c r="C6703" s="3" t="s">
        <v>699</v>
      </c>
      <c r="D6703" s="3">
        <v>5582</v>
      </c>
      <c r="E6703" s="3">
        <v>5868</v>
      </c>
      <c r="F6703" s="3">
        <v>6436</v>
      </c>
      <c r="G6703" s="3">
        <v>7906</v>
      </c>
      <c r="H6703" s="3">
        <v>9731</v>
      </c>
      <c r="I6703" s="3">
        <v>10183</v>
      </c>
      <c r="J6703" s="3">
        <v>9926</v>
      </c>
      <c r="K6703" s="3">
        <v>10800</v>
      </c>
      <c r="L6703" s="3">
        <v>12422</v>
      </c>
      <c r="M6703" s="3">
        <v>12968</v>
      </c>
      <c r="N6703" s="3">
        <v>13809</v>
      </c>
      <c r="O6703" s="3">
        <v>14114</v>
      </c>
      <c r="P6703" s="3">
        <v>16581</v>
      </c>
      <c r="Q6703" s="3">
        <v>17658</v>
      </c>
      <c r="R6703" s="3">
        <v>17514</v>
      </c>
      <c r="S6703" s="3">
        <v>18257</v>
      </c>
      <c r="T6703" s="3">
        <v>17290</v>
      </c>
      <c r="U6703" s="3">
        <v>17262</v>
      </c>
      <c r="V6703" s="3">
        <v>17978</v>
      </c>
      <c r="W6703" s="3">
        <v>17079</v>
      </c>
      <c r="X6703" s="3">
        <v>16581</v>
      </c>
      <c r="Y6703" s="3">
        <v>9340</v>
      </c>
      <c r="Z6703" s="3">
        <v>9975</v>
      </c>
      <c r="AA6703" s="3">
        <v>13001</v>
      </c>
      <c r="AB6703" s="3">
        <v>13359</v>
      </c>
      <c r="AC6703" s="3">
        <v>12361</v>
      </c>
      <c r="AD6703" s="3">
        <v>12661</v>
      </c>
      <c r="AE6703" s="3">
        <v>14946</v>
      </c>
      <c r="AF6703" s="3">
        <v>19774</v>
      </c>
      <c r="AG6703" s="3">
        <v>20520</v>
      </c>
      <c r="AH6703" s="3">
        <v>21711</v>
      </c>
      <c r="AI6703" s="3">
        <v>18795</v>
      </c>
      <c r="AJ6703" s="3">
        <v>22942</v>
      </c>
      <c r="AK6703" s="3">
        <v>22087</v>
      </c>
      <c r="AL6703" s="3">
        <v>24796</v>
      </c>
      <c r="AM6703" s="3">
        <v>23450</v>
      </c>
      <c r="AN6703" s="3">
        <v>29713</v>
      </c>
      <c r="AO6703" s="3">
        <v>29362</v>
      </c>
      <c r="AP6703" s="3">
        <v>24876</v>
      </c>
      <c r="AQ6703" s="3">
        <v>25120</v>
      </c>
      <c r="AR6703" s="3">
        <v>22990</v>
      </c>
      <c r="AS6703" s="3">
        <v>30288</v>
      </c>
      <c r="AT6703" s="3">
        <v>28575</v>
      </c>
      <c r="AU6703" s="3">
        <v>31200</v>
      </c>
      <c r="AV6703" s="3">
        <v>30373</v>
      </c>
      <c r="AW6703" s="3">
        <v>33342</v>
      </c>
      <c r="AX6703" s="3">
        <v>35910</v>
      </c>
      <c r="AY6703" s="3">
        <v>36087</v>
      </c>
      <c r="AZ6703" s="3">
        <v>31672</v>
      </c>
      <c r="BA6703" s="3">
        <v>30590</v>
      </c>
      <c r="BB6703" s="3">
        <v>31091</v>
      </c>
      <c r="BC6703" s="3">
        <v>32950</v>
      </c>
      <c r="BD6703" s="3">
        <v>33294</v>
      </c>
      <c r="BE6703" s="3">
        <v>33338</v>
      </c>
      <c r="BF6703" s="3">
        <v>30873</v>
      </c>
      <c r="BG6703" s="3">
        <v>32570</v>
      </c>
      <c r="BH6703" s="3">
        <v>35637</v>
      </c>
      <c r="BI6703" s="3">
        <v>38004</v>
      </c>
      <c r="BJ6703" s="3">
        <v>38224</v>
      </c>
      <c r="BK6703" s="3">
        <v>40400</v>
      </c>
      <c r="BL6703" s="3">
        <v>40145</v>
      </c>
      <c r="BM6703" s="3">
        <v>39706</v>
      </c>
      <c r="BN6703" s="3">
        <v>38856</v>
      </c>
    </row>
    <row r="6704" spans="1:66" x14ac:dyDescent="0.3">
      <c r="A6704" s="3" t="s">
        <v>1571</v>
      </c>
      <c r="B6704" s="3" t="s">
        <v>62</v>
      </c>
      <c r="C6704" s="3" t="s">
        <v>703</v>
      </c>
      <c r="D6704" s="3">
        <v>5582</v>
      </c>
      <c r="E6704" s="3">
        <v>5868</v>
      </c>
      <c r="F6704" s="3">
        <v>6436</v>
      </c>
      <c r="G6704" s="3">
        <v>7906</v>
      </c>
      <c r="H6704" s="3">
        <v>9731</v>
      </c>
      <c r="I6704" s="3">
        <v>10183</v>
      </c>
      <c r="J6704" s="3">
        <v>9926</v>
      </c>
      <c r="K6704" s="3">
        <v>10800</v>
      </c>
      <c r="L6704" s="3">
        <v>12422</v>
      </c>
      <c r="M6704" s="3">
        <v>12968</v>
      </c>
      <c r="N6704" s="3">
        <v>13809</v>
      </c>
      <c r="O6704" s="3">
        <v>14114</v>
      </c>
      <c r="P6704" s="3">
        <v>16581</v>
      </c>
      <c r="Q6704" s="3">
        <v>17658</v>
      </c>
      <c r="R6704" s="3">
        <v>17514</v>
      </c>
      <c r="S6704" s="3">
        <v>18257</v>
      </c>
      <c r="T6704" s="3">
        <v>17290</v>
      </c>
      <c r="U6704" s="3">
        <v>17262</v>
      </c>
      <c r="V6704" s="3">
        <v>17978</v>
      </c>
      <c r="W6704" s="3">
        <v>17079</v>
      </c>
      <c r="X6704" s="3">
        <v>16581</v>
      </c>
      <c r="Y6704" s="3">
        <v>9340</v>
      </c>
      <c r="Z6704" s="3">
        <v>9975</v>
      </c>
      <c r="AA6704" s="3">
        <v>13001</v>
      </c>
      <c r="AB6704" s="3">
        <v>13359</v>
      </c>
      <c r="AC6704" s="3">
        <v>12361</v>
      </c>
      <c r="AD6704" s="3">
        <v>12661</v>
      </c>
      <c r="AE6704" s="3">
        <v>14946</v>
      </c>
      <c r="AF6704" s="3">
        <v>19774</v>
      </c>
      <c r="AG6704" s="3">
        <v>20520</v>
      </c>
      <c r="AH6704" s="3">
        <v>21711</v>
      </c>
      <c r="AI6704" s="3">
        <v>18795</v>
      </c>
      <c r="AJ6704" s="3">
        <v>22942</v>
      </c>
      <c r="AK6704" s="3">
        <v>22087</v>
      </c>
      <c r="AL6704" s="3">
        <v>24796</v>
      </c>
      <c r="AM6704" s="3">
        <v>23450</v>
      </c>
      <c r="AN6704" s="3">
        <v>29713</v>
      </c>
      <c r="AO6704" s="3">
        <v>29362</v>
      </c>
      <c r="AP6704" s="3">
        <v>24876</v>
      </c>
      <c r="AQ6704" s="3">
        <v>25120</v>
      </c>
      <c r="AR6704" s="3">
        <v>22990</v>
      </c>
      <c r="AS6704" s="3">
        <v>30288</v>
      </c>
      <c r="AT6704" s="3">
        <v>28575</v>
      </c>
      <c r="AU6704" s="3">
        <v>31200</v>
      </c>
      <c r="AV6704" s="3">
        <v>30373</v>
      </c>
      <c r="AW6704" s="3">
        <v>33342</v>
      </c>
      <c r="AX6704" s="3">
        <v>35910</v>
      </c>
      <c r="AY6704" s="3">
        <v>36087</v>
      </c>
      <c r="AZ6704" s="3">
        <v>31672</v>
      </c>
      <c r="BA6704" s="3">
        <v>30590</v>
      </c>
      <c r="BB6704" s="3">
        <v>31091</v>
      </c>
      <c r="BC6704" s="3">
        <v>32950</v>
      </c>
      <c r="BD6704" s="3">
        <v>33294</v>
      </c>
      <c r="BE6704" s="3">
        <v>33338</v>
      </c>
      <c r="BF6704" s="3">
        <v>30873</v>
      </c>
      <c r="BG6704" s="3">
        <v>32570</v>
      </c>
      <c r="BH6704" s="3">
        <v>35637</v>
      </c>
      <c r="BI6704" s="3">
        <v>38004</v>
      </c>
      <c r="BJ6704" s="3">
        <v>38224</v>
      </c>
      <c r="BK6704" s="3">
        <v>40400</v>
      </c>
      <c r="BL6704" s="3">
        <v>40145</v>
      </c>
      <c r="BM6704" s="3">
        <v>48835</v>
      </c>
      <c r="BN6704" s="3">
        <v>48170</v>
      </c>
    </row>
    <row r="6705" spans="1:66" x14ac:dyDescent="0.3">
      <c r="A6705" s="3" t="s">
        <v>1571</v>
      </c>
      <c r="B6705" s="3" t="s">
        <v>62</v>
      </c>
      <c r="C6705" s="3" t="s">
        <v>707</v>
      </c>
      <c r="D6705" s="3">
        <v>5582</v>
      </c>
      <c r="E6705" s="3">
        <v>5868</v>
      </c>
      <c r="F6705" s="3">
        <v>6436</v>
      </c>
      <c r="G6705" s="3">
        <v>7906</v>
      </c>
      <c r="H6705" s="3">
        <v>9731</v>
      </c>
      <c r="I6705" s="3">
        <v>10183</v>
      </c>
      <c r="J6705" s="3">
        <v>9926</v>
      </c>
      <c r="K6705" s="3">
        <v>10800</v>
      </c>
      <c r="L6705" s="3">
        <v>12422</v>
      </c>
      <c r="M6705" s="3">
        <v>12968</v>
      </c>
      <c r="N6705" s="3">
        <v>13809</v>
      </c>
      <c r="O6705" s="3">
        <v>14114</v>
      </c>
      <c r="P6705" s="3">
        <v>16581</v>
      </c>
      <c r="Q6705" s="3">
        <v>17658</v>
      </c>
      <c r="R6705" s="3">
        <v>17514</v>
      </c>
      <c r="S6705" s="3">
        <v>18257</v>
      </c>
      <c r="T6705" s="3">
        <v>17290</v>
      </c>
      <c r="U6705" s="3">
        <v>17262</v>
      </c>
      <c r="V6705" s="3">
        <v>17978</v>
      </c>
      <c r="W6705" s="3">
        <v>17079</v>
      </c>
      <c r="X6705" s="3">
        <v>16581</v>
      </c>
      <c r="Y6705" s="3">
        <v>9340</v>
      </c>
      <c r="Z6705" s="3">
        <v>9975</v>
      </c>
      <c r="AA6705" s="3">
        <v>13001</v>
      </c>
      <c r="AB6705" s="3">
        <v>13359</v>
      </c>
      <c r="AC6705" s="3">
        <v>12361</v>
      </c>
      <c r="AD6705" s="3">
        <v>12661</v>
      </c>
      <c r="AE6705" s="3">
        <v>14946</v>
      </c>
      <c r="AF6705" s="3">
        <v>19774</v>
      </c>
      <c r="AG6705" s="3">
        <v>20520</v>
      </c>
      <c r="AH6705" s="3">
        <v>21711</v>
      </c>
      <c r="AI6705" s="3">
        <v>18795</v>
      </c>
      <c r="AJ6705" s="3">
        <v>22942</v>
      </c>
      <c r="AK6705" s="3">
        <v>22087</v>
      </c>
      <c r="AL6705" s="3">
        <v>24796</v>
      </c>
      <c r="AM6705" s="3">
        <v>23450</v>
      </c>
      <c r="AN6705" s="3">
        <v>29713</v>
      </c>
      <c r="AO6705" s="3">
        <v>29362</v>
      </c>
      <c r="AP6705" s="3">
        <v>24876</v>
      </c>
      <c r="AQ6705" s="3">
        <v>25120</v>
      </c>
      <c r="AR6705" s="3">
        <v>22990</v>
      </c>
      <c r="AS6705" s="3">
        <v>30288</v>
      </c>
      <c r="AT6705" s="3">
        <v>28575</v>
      </c>
      <c r="AU6705" s="3">
        <v>31200</v>
      </c>
      <c r="AV6705" s="3">
        <v>30373</v>
      </c>
      <c r="AW6705" s="3">
        <v>33342</v>
      </c>
      <c r="AX6705" s="3">
        <v>35910</v>
      </c>
      <c r="AY6705" s="3">
        <v>36087</v>
      </c>
      <c r="AZ6705" s="3">
        <v>31672</v>
      </c>
      <c r="BA6705" s="3">
        <v>30590</v>
      </c>
      <c r="BB6705" s="3">
        <v>31091</v>
      </c>
      <c r="BC6705" s="3">
        <v>32950</v>
      </c>
      <c r="BD6705" s="3">
        <v>33294</v>
      </c>
      <c r="BE6705" s="3">
        <v>33338</v>
      </c>
      <c r="BF6705" s="3">
        <v>30873</v>
      </c>
      <c r="BG6705" s="3">
        <v>32570</v>
      </c>
      <c r="BH6705" s="3">
        <v>35637</v>
      </c>
      <c r="BI6705" s="3">
        <v>38004</v>
      </c>
      <c r="BJ6705" s="3">
        <v>38224</v>
      </c>
      <c r="BK6705" s="3">
        <v>40400</v>
      </c>
      <c r="BL6705" s="3">
        <v>40145</v>
      </c>
      <c r="BM6705" s="3">
        <v>48835</v>
      </c>
      <c r="BN6705" s="3">
        <v>48170</v>
      </c>
    </row>
    <row r="6706" spans="1:66" x14ac:dyDescent="0.3">
      <c r="A6706" s="3" t="s">
        <v>1571</v>
      </c>
      <c r="B6706" s="3" t="s">
        <v>62</v>
      </c>
      <c r="C6706" s="3" t="s">
        <v>1404</v>
      </c>
      <c r="AZ6706" s="3">
        <v>13</v>
      </c>
      <c r="BA6706" s="3">
        <v>13</v>
      </c>
      <c r="BB6706" s="3">
        <v>18</v>
      </c>
      <c r="BC6706" s="3">
        <v>18</v>
      </c>
      <c r="BD6706" s="3">
        <v>18</v>
      </c>
      <c r="BE6706" s="3">
        <v>18</v>
      </c>
      <c r="BF6706" s="3">
        <v>18</v>
      </c>
      <c r="BG6706" s="3">
        <v>18</v>
      </c>
      <c r="BH6706" s="3">
        <v>18</v>
      </c>
      <c r="BI6706" s="3">
        <v>18</v>
      </c>
      <c r="BJ6706" s="3">
        <v>17</v>
      </c>
      <c r="BK6706" s="3">
        <v>17</v>
      </c>
      <c r="BL6706" s="3">
        <v>17</v>
      </c>
      <c r="BM6706" s="3">
        <v>6</v>
      </c>
      <c r="BN6706" s="3">
        <v>6</v>
      </c>
    </row>
    <row r="6707" spans="1:66" x14ac:dyDescent="0.3">
      <c r="A6707" s="3" t="s">
        <v>1571</v>
      </c>
      <c r="B6707" s="3" t="s">
        <v>62</v>
      </c>
      <c r="C6707" s="3" t="s">
        <v>551</v>
      </c>
      <c r="D6707" s="3">
        <v>31927</v>
      </c>
      <c r="E6707" s="3">
        <v>34535</v>
      </c>
      <c r="F6707" s="3">
        <v>34259</v>
      </c>
      <c r="G6707" s="3">
        <v>37266</v>
      </c>
      <c r="H6707" s="3">
        <v>40195</v>
      </c>
      <c r="I6707" s="3">
        <v>41684</v>
      </c>
      <c r="J6707" s="3">
        <v>41375</v>
      </c>
      <c r="K6707" s="3">
        <v>40746</v>
      </c>
      <c r="L6707" s="3">
        <v>43895</v>
      </c>
      <c r="M6707" s="3">
        <v>48623</v>
      </c>
      <c r="N6707" s="3">
        <v>50118</v>
      </c>
      <c r="O6707" s="3">
        <v>50725</v>
      </c>
      <c r="P6707" s="3">
        <v>59331</v>
      </c>
      <c r="Q6707" s="3">
        <v>66358</v>
      </c>
      <c r="R6707" s="3">
        <v>62966</v>
      </c>
      <c r="S6707" s="3">
        <v>57781</v>
      </c>
      <c r="T6707" s="3">
        <v>62302</v>
      </c>
      <c r="U6707" s="3">
        <v>61074</v>
      </c>
      <c r="V6707" s="3">
        <v>62977</v>
      </c>
      <c r="W6707" s="3">
        <v>58390</v>
      </c>
      <c r="X6707" s="3">
        <v>47266</v>
      </c>
      <c r="Y6707" s="3">
        <v>41257</v>
      </c>
      <c r="Z6707" s="3">
        <v>41975</v>
      </c>
      <c r="AA6707" s="3">
        <v>51837</v>
      </c>
      <c r="AB6707" s="3">
        <v>52195</v>
      </c>
      <c r="AC6707" s="3">
        <v>52863</v>
      </c>
      <c r="AD6707" s="3">
        <v>56980</v>
      </c>
      <c r="AE6707" s="3">
        <v>61896</v>
      </c>
      <c r="AF6707" s="3">
        <v>60551</v>
      </c>
      <c r="AG6707" s="3">
        <v>61651</v>
      </c>
      <c r="AH6707" s="3">
        <v>70529</v>
      </c>
      <c r="AI6707" s="3">
        <v>60964</v>
      </c>
      <c r="AJ6707" s="3">
        <v>67617</v>
      </c>
      <c r="AK6707" s="3">
        <v>63456</v>
      </c>
      <c r="AL6707" s="3">
        <v>66890</v>
      </c>
      <c r="AM6707" s="3">
        <v>76205</v>
      </c>
      <c r="AN6707" s="3">
        <v>84917</v>
      </c>
      <c r="AO6707" s="3">
        <v>84411</v>
      </c>
      <c r="AP6707" s="3">
        <v>81655</v>
      </c>
      <c r="AQ6707" s="3">
        <v>88495</v>
      </c>
      <c r="AR6707" s="3">
        <v>84082</v>
      </c>
      <c r="AS6707" s="3">
        <v>84542</v>
      </c>
      <c r="AT6707" s="3">
        <v>76813</v>
      </c>
      <c r="AU6707" s="3">
        <v>83714</v>
      </c>
      <c r="AV6707" s="3">
        <v>85081</v>
      </c>
      <c r="AW6707" s="3">
        <v>93966</v>
      </c>
      <c r="AX6707" s="3">
        <v>92816</v>
      </c>
      <c r="AY6707" s="3">
        <v>91785</v>
      </c>
      <c r="AZ6707" s="3">
        <v>77752</v>
      </c>
      <c r="BA6707" s="3">
        <v>71200</v>
      </c>
      <c r="BB6707" s="3">
        <v>73832</v>
      </c>
      <c r="BC6707" s="3">
        <v>73409</v>
      </c>
      <c r="BD6707" s="3">
        <v>74541</v>
      </c>
      <c r="BE6707" s="3">
        <v>74674</v>
      </c>
      <c r="BF6707" s="3">
        <v>69699</v>
      </c>
      <c r="BG6707" s="3">
        <v>73470</v>
      </c>
      <c r="BH6707" s="3">
        <v>76627</v>
      </c>
      <c r="BI6707" s="3">
        <v>65739</v>
      </c>
      <c r="BJ6707" s="3">
        <v>69530</v>
      </c>
      <c r="BK6707" s="3">
        <v>73106</v>
      </c>
      <c r="BL6707" s="3">
        <v>75703</v>
      </c>
      <c r="BM6707" s="3">
        <v>71616</v>
      </c>
      <c r="BN6707" s="3">
        <v>70386</v>
      </c>
    </row>
    <row r="6708" spans="1:66" x14ac:dyDescent="0.3">
      <c r="A6708" s="3" t="s">
        <v>1571</v>
      </c>
      <c r="B6708" s="3" t="s">
        <v>62</v>
      </c>
      <c r="C6708" s="3" t="s">
        <v>549</v>
      </c>
      <c r="D6708" s="3">
        <v>54262</v>
      </c>
      <c r="E6708" s="3">
        <v>55105</v>
      </c>
      <c r="F6708" s="3">
        <v>53571</v>
      </c>
      <c r="G6708" s="3">
        <v>56882</v>
      </c>
      <c r="H6708" s="3">
        <v>60095</v>
      </c>
      <c r="I6708" s="3">
        <v>60090</v>
      </c>
      <c r="J6708" s="3">
        <v>61724</v>
      </c>
      <c r="K6708" s="3">
        <v>52920</v>
      </c>
      <c r="L6708" s="3">
        <v>57695</v>
      </c>
      <c r="M6708" s="3">
        <v>60641</v>
      </c>
      <c r="N6708" s="3">
        <v>64422</v>
      </c>
      <c r="O6708" s="3">
        <v>63721</v>
      </c>
      <c r="P6708" s="3">
        <v>70783</v>
      </c>
      <c r="Q6708" s="3">
        <v>77749</v>
      </c>
      <c r="R6708" s="3">
        <v>74571</v>
      </c>
      <c r="S6708" s="3">
        <v>67632</v>
      </c>
      <c r="T6708" s="3">
        <v>73006</v>
      </c>
      <c r="U6708" s="3">
        <v>70885</v>
      </c>
      <c r="V6708" s="3">
        <v>72094</v>
      </c>
      <c r="W6708" s="3">
        <v>65576</v>
      </c>
      <c r="X6708" s="3">
        <v>53715</v>
      </c>
      <c r="Y6708" s="3">
        <v>47391</v>
      </c>
      <c r="Z6708" s="3">
        <v>47902</v>
      </c>
      <c r="AA6708" s="3">
        <v>57377</v>
      </c>
      <c r="AB6708" s="3">
        <v>58556</v>
      </c>
      <c r="AC6708" s="3">
        <v>58944</v>
      </c>
      <c r="AD6708" s="3">
        <v>62938</v>
      </c>
      <c r="AE6708" s="3">
        <v>68108</v>
      </c>
      <c r="AF6708" s="3">
        <v>67738</v>
      </c>
      <c r="AG6708" s="3">
        <v>72892</v>
      </c>
      <c r="AH6708" s="3">
        <v>81129</v>
      </c>
      <c r="AI6708" s="3">
        <v>72380</v>
      </c>
      <c r="AJ6708" s="3">
        <v>79467</v>
      </c>
      <c r="AK6708" s="3">
        <v>75451</v>
      </c>
      <c r="AL6708" s="3">
        <v>78637</v>
      </c>
      <c r="AM6708" s="3">
        <v>86626</v>
      </c>
      <c r="AN6708" s="3">
        <v>96970</v>
      </c>
      <c r="AO6708" s="3">
        <v>97852</v>
      </c>
      <c r="AP6708" s="3">
        <v>94043</v>
      </c>
      <c r="AQ6708" s="3">
        <v>102211</v>
      </c>
      <c r="AR6708" s="3">
        <v>96800</v>
      </c>
      <c r="AS6708" s="3">
        <v>96805</v>
      </c>
      <c r="AT6708" s="3">
        <v>88631</v>
      </c>
      <c r="AU6708" s="3">
        <v>96484</v>
      </c>
      <c r="AV6708" s="3">
        <v>96922</v>
      </c>
      <c r="AW6708" s="3">
        <v>105311</v>
      </c>
      <c r="AX6708" s="3">
        <v>101891</v>
      </c>
      <c r="AY6708" s="3">
        <v>98543</v>
      </c>
      <c r="AZ6708" s="3">
        <v>83781</v>
      </c>
      <c r="BA6708" s="3">
        <v>75599</v>
      </c>
      <c r="BB6708" s="3">
        <v>77032</v>
      </c>
      <c r="BC6708" s="3">
        <v>76492</v>
      </c>
      <c r="BD6708" s="3">
        <v>77447</v>
      </c>
      <c r="BE6708" s="3">
        <v>77630</v>
      </c>
      <c r="BF6708" s="3">
        <v>72692</v>
      </c>
      <c r="BG6708" s="3">
        <v>76687</v>
      </c>
      <c r="BH6708" s="3">
        <v>79900</v>
      </c>
      <c r="BI6708" s="3">
        <v>68744</v>
      </c>
      <c r="BJ6708" s="3">
        <v>72453</v>
      </c>
      <c r="BK6708" s="3">
        <v>75984</v>
      </c>
      <c r="BL6708" s="3">
        <v>78135</v>
      </c>
      <c r="BM6708" s="3">
        <v>83244</v>
      </c>
      <c r="BN6708" s="3">
        <v>82318</v>
      </c>
    </row>
    <row r="6709" spans="1:66" x14ac:dyDescent="0.3">
      <c r="A6709" s="3" t="s">
        <v>1571</v>
      </c>
      <c r="B6709" s="3" t="s">
        <v>62</v>
      </c>
      <c r="C6709" s="3" t="s">
        <v>427</v>
      </c>
      <c r="D6709" s="3">
        <v>54262</v>
      </c>
      <c r="E6709" s="3">
        <v>55105</v>
      </c>
      <c r="F6709" s="3">
        <v>53571</v>
      </c>
      <c r="G6709" s="3">
        <v>56882</v>
      </c>
      <c r="H6709" s="3">
        <v>60095</v>
      </c>
      <c r="I6709" s="3">
        <v>60090</v>
      </c>
      <c r="J6709" s="3">
        <v>61724</v>
      </c>
      <c r="K6709" s="3">
        <v>52920</v>
      </c>
      <c r="L6709" s="3">
        <v>57695</v>
      </c>
      <c r="M6709" s="3">
        <v>60641</v>
      </c>
      <c r="N6709" s="3">
        <v>63562</v>
      </c>
      <c r="O6709" s="3">
        <v>63144</v>
      </c>
      <c r="P6709" s="3">
        <v>70174</v>
      </c>
      <c r="Q6709" s="3">
        <v>76552</v>
      </c>
      <c r="R6709" s="3">
        <v>73444</v>
      </c>
      <c r="S6709" s="3">
        <v>67275</v>
      </c>
      <c r="T6709" s="3">
        <v>73006</v>
      </c>
      <c r="U6709" s="3">
        <v>70885</v>
      </c>
      <c r="V6709" s="3">
        <v>72094</v>
      </c>
      <c r="W6709" s="3">
        <v>65576</v>
      </c>
      <c r="X6709" s="3">
        <v>53715</v>
      </c>
      <c r="Y6709" s="3">
        <v>47391</v>
      </c>
      <c r="Z6709" s="3">
        <v>47902</v>
      </c>
      <c r="AA6709" s="3">
        <v>57377</v>
      </c>
      <c r="AB6709" s="3">
        <v>58556</v>
      </c>
      <c r="AC6709" s="3">
        <v>58944</v>
      </c>
      <c r="AD6709" s="3">
        <v>62938</v>
      </c>
      <c r="AE6709" s="3">
        <v>68108</v>
      </c>
      <c r="AF6709" s="3">
        <v>66750</v>
      </c>
      <c r="AG6709" s="3">
        <v>68805</v>
      </c>
      <c r="AH6709" s="3">
        <v>76749</v>
      </c>
      <c r="AI6709" s="3">
        <v>66584</v>
      </c>
      <c r="AJ6709" s="3">
        <v>73058</v>
      </c>
      <c r="AK6709" s="3">
        <v>68964</v>
      </c>
      <c r="AL6709" s="3">
        <v>72656</v>
      </c>
      <c r="AM6709" s="3">
        <v>81987</v>
      </c>
      <c r="AN6709" s="3">
        <v>90616</v>
      </c>
      <c r="AO6709" s="3">
        <v>90375</v>
      </c>
      <c r="AP6709" s="3">
        <v>87771</v>
      </c>
      <c r="AQ6709" s="3">
        <v>94615</v>
      </c>
      <c r="AR6709" s="3">
        <v>90295</v>
      </c>
      <c r="AS6709" s="3">
        <v>90903</v>
      </c>
      <c r="AT6709" s="3">
        <v>82280</v>
      </c>
      <c r="AU6709" s="3">
        <v>88585</v>
      </c>
      <c r="AV6709" s="3">
        <v>90031</v>
      </c>
      <c r="AW6709" s="3">
        <v>98968</v>
      </c>
      <c r="AX6709" s="3">
        <v>97559</v>
      </c>
      <c r="AY6709" s="3">
        <v>96620</v>
      </c>
      <c r="AZ6709" s="3">
        <v>82198</v>
      </c>
      <c r="BA6709" s="3">
        <v>75599</v>
      </c>
      <c r="BB6709" s="3">
        <v>77032</v>
      </c>
      <c r="BC6709" s="3">
        <v>76492</v>
      </c>
      <c r="BD6709" s="3">
        <v>77447</v>
      </c>
      <c r="BE6709" s="3">
        <v>77630</v>
      </c>
      <c r="BF6709" s="3">
        <v>72692</v>
      </c>
      <c r="BG6709" s="3">
        <v>76687</v>
      </c>
      <c r="BH6709" s="3">
        <v>79900</v>
      </c>
      <c r="BI6709" s="3">
        <v>68744</v>
      </c>
      <c r="BJ6709" s="3">
        <v>72453</v>
      </c>
      <c r="BK6709" s="3">
        <v>75984</v>
      </c>
      <c r="BL6709" s="3">
        <v>78135</v>
      </c>
      <c r="BM6709" s="3">
        <v>83244</v>
      </c>
      <c r="BN6709" s="3">
        <v>82318</v>
      </c>
    </row>
    <row r="6710" spans="1:66" x14ac:dyDescent="0.3">
      <c r="A6710" s="3" t="s">
        <v>1571</v>
      </c>
      <c r="B6710" s="3" t="s">
        <v>62</v>
      </c>
      <c r="C6710" s="3" t="s">
        <v>547</v>
      </c>
      <c r="D6710" s="3">
        <v>180190</v>
      </c>
      <c r="E6710" s="3">
        <v>181626</v>
      </c>
      <c r="F6710" s="3">
        <v>185037</v>
      </c>
      <c r="G6710" s="3">
        <v>193411</v>
      </c>
      <c r="H6710" s="3">
        <v>196254</v>
      </c>
      <c r="I6710" s="3">
        <v>205920</v>
      </c>
      <c r="J6710" s="3">
        <v>219958</v>
      </c>
      <c r="K6710" s="3">
        <v>219986</v>
      </c>
      <c r="L6710" s="3">
        <v>241804</v>
      </c>
      <c r="M6710" s="3">
        <v>257182</v>
      </c>
      <c r="N6710" s="3">
        <v>266562</v>
      </c>
      <c r="O6710" s="3">
        <v>280818</v>
      </c>
      <c r="P6710" s="3">
        <v>295347</v>
      </c>
      <c r="Q6710" s="3">
        <v>317438</v>
      </c>
      <c r="R6710" s="3">
        <v>314055</v>
      </c>
      <c r="S6710" s="3">
        <v>315630</v>
      </c>
      <c r="T6710" s="3">
        <v>323017</v>
      </c>
      <c r="U6710" s="3">
        <v>327121</v>
      </c>
      <c r="V6710" s="3">
        <v>345114</v>
      </c>
      <c r="W6710" s="3">
        <v>348575</v>
      </c>
      <c r="X6710" s="3">
        <v>322477</v>
      </c>
      <c r="Y6710" s="3">
        <v>307587</v>
      </c>
      <c r="Z6710" s="3">
        <v>297927</v>
      </c>
      <c r="AA6710" s="3">
        <v>306335</v>
      </c>
      <c r="AB6710" s="3">
        <v>334017</v>
      </c>
      <c r="AC6710" s="3">
        <v>324602</v>
      </c>
      <c r="AD6710" s="3">
        <v>326783</v>
      </c>
      <c r="AE6710" s="3">
        <v>325941</v>
      </c>
      <c r="AF6710" s="3">
        <v>336010</v>
      </c>
      <c r="AG6710" s="3">
        <v>330307</v>
      </c>
      <c r="AH6710" s="3">
        <v>325286</v>
      </c>
      <c r="AI6710" s="3">
        <v>341026</v>
      </c>
      <c r="AJ6710" s="3">
        <v>359432</v>
      </c>
      <c r="AK6710" s="3">
        <v>384641</v>
      </c>
      <c r="AL6710" s="3">
        <v>399389</v>
      </c>
      <c r="AM6710" s="3">
        <v>413762</v>
      </c>
      <c r="AN6710" s="3">
        <v>423228</v>
      </c>
      <c r="AO6710" s="3">
        <v>420581</v>
      </c>
      <c r="AP6710" s="3">
        <v>442806</v>
      </c>
      <c r="AQ6710" s="3">
        <v>472968</v>
      </c>
      <c r="AR6710" s="3">
        <v>491364</v>
      </c>
      <c r="AS6710" s="3">
        <v>482165</v>
      </c>
      <c r="AT6710" s="3">
        <v>488206</v>
      </c>
      <c r="AU6710" s="3">
        <v>493184</v>
      </c>
      <c r="AV6710" s="3">
        <v>507810</v>
      </c>
      <c r="AW6710" s="3">
        <v>509123</v>
      </c>
      <c r="AX6710" s="3">
        <v>500147</v>
      </c>
      <c r="AY6710" s="3">
        <v>504280</v>
      </c>
      <c r="AZ6710" s="3">
        <v>481705</v>
      </c>
      <c r="BA6710" s="3">
        <v>451139</v>
      </c>
      <c r="BB6710" s="3">
        <v>448937</v>
      </c>
      <c r="BC6710" s="3">
        <v>439091</v>
      </c>
      <c r="BD6710" s="3">
        <v>449273</v>
      </c>
      <c r="BE6710" s="3">
        <v>454131</v>
      </c>
      <c r="BF6710" s="3">
        <v>454549</v>
      </c>
      <c r="BG6710" s="3">
        <v>457619</v>
      </c>
      <c r="BH6710" s="3">
        <v>480289</v>
      </c>
      <c r="BI6710" s="3">
        <v>481168</v>
      </c>
      <c r="BJ6710" s="3">
        <v>480916</v>
      </c>
      <c r="BK6710" s="3">
        <v>486502</v>
      </c>
      <c r="BL6710" s="3">
        <v>392848</v>
      </c>
      <c r="BM6710" s="3">
        <v>427255</v>
      </c>
      <c r="BN6710" s="3">
        <v>429276</v>
      </c>
    </row>
    <row r="6711" spans="1:66" x14ac:dyDescent="0.3">
      <c r="A6711" s="3" t="s">
        <v>1571</v>
      </c>
      <c r="B6711" s="3" t="s">
        <v>62</v>
      </c>
      <c r="C6711" s="3" t="s">
        <v>1560</v>
      </c>
      <c r="AZ6711" s="3">
        <v>0.4</v>
      </c>
      <c r="BA6711" s="3">
        <v>0.3</v>
      </c>
      <c r="BB6711" s="3">
        <v>0.8</v>
      </c>
      <c r="BC6711" s="3">
        <v>0.7</v>
      </c>
      <c r="BD6711" s="3">
        <v>1.5</v>
      </c>
      <c r="BE6711" s="3">
        <v>0.8</v>
      </c>
      <c r="BF6711" s="3">
        <v>0.4</v>
      </c>
      <c r="BG6711" s="3">
        <v>0.6</v>
      </c>
      <c r="BH6711" s="3">
        <v>1.2</v>
      </c>
      <c r="BI6711" s="3">
        <v>0.6</v>
      </c>
      <c r="BJ6711" s="3">
        <v>0.8</v>
      </c>
      <c r="BK6711" s="3">
        <v>0.5</v>
      </c>
      <c r="BL6711" s="3">
        <v>1</v>
      </c>
      <c r="BM6711" s="3">
        <v>1.2</v>
      </c>
      <c r="BN6711" s="3">
        <v>0.8</v>
      </c>
    </row>
    <row r="6712" spans="1:66" x14ac:dyDescent="0.3">
      <c r="A6712" s="3" t="s">
        <v>1571</v>
      </c>
      <c r="B6712" s="3" t="s">
        <v>62</v>
      </c>
      <c r="C6712" s="3" t="s">
        <v>544</v>
      </c>
      <c r="D6712" s="3">
        <v>16369</v>
      </c>
      <c r="E6712" s="3">
        <v>14929</v>
      </c>
      <c r="F6712" s="3">
        <v>16068</v>
      </c>
      <c r="G6712" s="3">
        <v>15971</v>
      </c>
      <c r="H6712" s="3">
        <v>15594</v>
      </c>
      <c r="I6712" s="3">
        <v>16644</v>
      </c>
      <c r="J6712" s="3">
        <v>18320</v>
      </c>
      <c r="K6712" s="3">
        <v>16625</v>
      </c>
      <c r="L6712" s="3">
        <v>18056</v>
      </c>
      <c r="M6712" s="3">
        <v>18716</v>
      </c>
      <c r="N6712" s="3">
        <v>19088</v>
      </c>
      <c r="O6712" s="3">
        <v>19574</v>
      </c>
      <c r="P6712" s="3">
        <v>22413</v>
      </c>
      <c r="Q6712" s="3">
        <v>21436</v>
      </c>
      <c r="R6712" s="3">
        <v>19708</v>
      </c>
      <c r="S6712" s="3">
        <v>17734</v>
      </c>
      <c r="T6712" s="3">
        <v>20950</v>
      </c>
      <c r="U6712" s="3">
        <v>19711</v>
      </c>
      <c r="V6712" s="3">
        <v>18972</v>
      </c>
      <c r="W6712" s="3">
        <v>15224</v>
      </c>
      <c r="X6712" s="3">
        <v>12071</v>
      </c>
      <c r="Y6712" s="3">
        <v>8391</v>
      </c>
      <c r="Z6712" s="3">
        <v>10377</v>
      </c>
      <c r="AA6712" s="3">
        <v>20607</v>
      </c>
      <c r="AB6712" s="3">
        <v>24890</v>
      </c>
      <c r="AC6712" s="3">
        <v>21248</v>
      </c>
      <c r="AD6712" s="3">
        <v>11880</v>
      </c>
      <c r="AE6712" s="3">
        <v>10119</v>
      </c>
      <c r="AF6712" s="3">
        <v>11551</v>
      </c>
      <c r="AG6712" s="3">
        <v>11504</v>
      </c>
      <c r="AH6712" s="3">
        <v>17935</v>
      </c>
      <c r="AI6712" s="3">
        <v>10021</v>
      </c>
      <c r="AJ6712" s="3">
        <v>8315</v>
      </c>
      <c r="AK6712" s="3">
        <v>7469</v>
      </c>
      <c r="AL6712" s="3">
        <v>8591</v>
      </c>
      <c r="AM6712" s="3">
        <v>8660</v>
      </c>
      <c r="AN6712" s="3">
        <v>10606</v>
      </c>
      <c r="AO6712" s="3">
        <v>14733</v>
      </c>
      <c r="AP6712" s="3">
        <v>13489</v>
      </c>
      <c r="AQ6712" s="3">
        <v>9301</v>
      </c>
      <c r="AR6712" s="3">
        <v>9718</v>
      </c>
      <c r="AS6712" s="3">
        <v>11172</v>
      </c>
      <c r="AT6712" s="3">
        <v>9030</v>
      </c>
      <c r="AU6712" s="3">
        <v>14489</v>
      </c>
      <c r="AV6712" s="3">
        <v>10701</v>
      </c>
      <c r="AW6712" s="3">
        <v>10827</v>
      </c>
      <c r="AX6712" s="3">
        <v>15165</v>
      </c>
      <c r="AY6712" s="3">
        <v>11887</v>
      </c>
      <c r="AZ6712" s="3">
        <v>14677</v>
      </c>
      <c r="BA6712" s="3">
        <v>13603</v>
      </c>
      <c r="BB6712" s="3">
        <v>11897</v>
      </c>
      <c r="BC6712" s="3">
        <v>13070</v>
      </c>
      <c r="BD6712" s="3">
        <v>11736</v>
      </c>
      <c r="BE6712" s="3">
        <v>13819</v>
      </c>
      <c r="BF6712" s="3">
        <v>14551</v>
      </c>
      <c r="BG6712" s="3">
        <v>17581</v>
      </c>
      <c r="BH6712" s="3">
        <v>17900</v>
      </c>
      <c r="BI6712" s="3">
        <v>16398</v>
      </c>
      <c r="BJ6712" s="3">
        <v>16298</v>
      </c>
      <c r="BK6712" s="3">
        <v>15188</v>
      </c>
      <c r="BL6712" s="3">
        <v>14596</v>
      </c>
      <c r="BM6712" s="3">
        <v>16358</v>
      </c>
      <c r="BN6712" s="3">
        <v>21189</v>
      </c>
    </row>
    <row r="6713" spans="1:66" x14ac:dyDescent="0.3">
      <c r="A6713" s="3" t="s">
        <v>1571</v>
      </c>
      <c r="B6713" s="3" t="s">
        <v>62</v>
      </c>
      <c r="C6713" s="3" t="s">
        <v>541</v>
      </c>
      <c r="D6713" s="3">
        <v>2410</v>
      </c>
      <c r="E6713" s="3">
        <v>1991</v>
      </c>
      <c r="F6713" s="3">
        <v>2303</v>
      </c>
      <c r="G6713" s="3">
        <v>2847</v>
      </c>
      <c r="H6713" s="3">
        <v>2666</v>
      </c>
      <c r="I6713" s="3">
        <v>2809</v>
      </c>
      <c r="J6713" s="3">
        <v>2145</v>
      </c>
      <c r="K6713" s="3">
        <v>2329</v>
      </c>
      <c r="L6713" s="3">
        <v>4432</v>
      </c>
      <c r="M6713" s="3">
        <v>5496</v>
      </c>
      <c r="N6713" s="3">
        <v>9368</v>
      </c>
      <c r="O6713" s="3">
        <v>8186</v>
      </c>
      <c r="P6713" s="3">
        <v>13344</v>
      </c>
      <c r="Q6713" s="3">
        <v>13310</v>
      </c>
      <c r="R6713" s="3">
        <v>11161</v>
      </c>
      <c r="S6713" s="3">
        <v>9631</v>
      </c>
      <c r="T6713" s="3">
        <v>11691</v>
      </c>
      <c r="U6713" s="3">
        <v>11695</v>
      </c>
      <c r="V6713" s="3">
        <v>13617</v>
      </c>
      <c r="W6713" s="3">
        <v>7664</v>
      </c>
      <c r="X6713" s="3">
        <v>3246</v>
      </c>
      <c r="Y6713" s="3">
        <v>1285</v>
      </c>
      <c r="Z6713" s="3">
        <v>772</v>
      </c>
      <c r="AA6713" s="3">
        <v>548</v>
      </c>
      <c r="AB6713" s="3">
        <v>331</v>
      </c>
      <c r="AC6713" s="3">
        <v>288</v>
      </c>
      <c r="AD6713" s="3">
        <v>348</v>
      </c>
      <c r="AE6713" s="3">
        <v>591</v>
      </c>
      <c r="AF6713" s="3">
        <v>1787</v>
      </c>
      <c r="AG6713" s="3">
        <v>4610</v>
      </c>
      <c r="AH6713" s="3">
        <v>4921</v>
      </c>
      <c r="AI6713" s="3">
        <v>6334</v>
      </c>
      <c r="AJ6713" s="3">
        <v>6775</v>
      </c>
      <c r="AK6713" s="3">
        <v>7017</v>
      </c>
      <c r="AL6713" s="3">
        <v>6612</v>
      </c>
      <c r="AM6713" s="3">
        <v>5419</v>
      </c>
      <c r="AN6713" s="3">
        <v>7177</v>
      </c>
      <c r="AO6713" s="3">
        <v>8990</v>
      </c>
      <c r="AP6713" s="3">
        <v>7345</v>
      </c>
      <c r="AQ6713" s="3">
        <v>8869</v>
      </c>
      <c r="AR6713" s="3">
        <v>7944</v>
      </c>
      <c r="AS6713" s="3">
        <v>7376</v>
      </c>
      <c r="AT6713" s="3">
        <v>6934</v>
      </c>
      <c r="AU6713" s="3">
        <v>9355</v>
      </c>
      <c r="AV6713" s="3">
        <v>8032</v>
      </c>
      <c r="AW6713" s="3">
        <v>8186</v>
      </c>
      <c r="AX6713" s="3">
        <v>5331</v>
      </c>
      <c r="AY6713" s="3">
        <v>4659</v>
      </c>
      <c r="AZ6713" s="3">
        <v>2646</v>
      </c>
      <c r="BA6713" s="3">
        <v>740</v>
      </c>
      <c r="BB6713" s="3">
        <v>367</v>
      </c>
      <c r="BC6713" s="3">
        <v>298</v>
      </c>
      <c r="BD6713" s="3">
        <v>341</v>
      </c>
      <c r="BE6713" s="3">
        <v>391</v>
      </c>
      <c r="BF6713" s="3">
        <v>672</v>
      </c>
      <c r="BG6713" s="3">
        <v>335</v>
      </c>
      <c r="BH6713" s="3">
        <v>349</v>
      </c>
      <c r="BI6713" s="3">
        <v>323</v>
      </c>
      <c r="BJ6713" s="3">
        <v>439</v>
      </c>
      <c r="BK6713" s="3">
        <v>570</v>
      </c>
      <c r="BL6713" s="3">
        <v>299</v>
      </c>
      <c r="BM6713" s="3">
        <v>1232</v>
      </c>
      <c r="BN6713" s="3">
        <v>575</v>
      </c>
    </row>
    <row r="6714" spans="1:66" x14ac:dyDescent="0.3">
      <c r="A6714" s="3" t="s">
        <v>1571</v>
      </c>
      <c r="B6714" s="3" t="s">
        <v>62</v>
      </c>
      <c r="C6714" s="3" t="s">
        <v>1406</v>
      </c>
      <c r="AZ6714" s="3">
        <v>782</v>
      </c>
      <c r="BA6714" s="3">
        <v>801</v>
      </c>
      <c r="BB6714" s="3">
        <v>795</v>
      </c>
      <c r="BC6714" s="3">
        <v>813</v>
      </c>
      <c r="BD6714" s="3">
        <v>804</v>
      </c>
      <c r="BE6714" s="3">
        <v>806</v>
      </c>
      <c r="BF6714" s="3">
        <v>798</v>
      </c>
      <c r="BG6714" s="3">
        <v>799</v>
      </c>
      <c r="BH6714" s="3">
        <v>795</v>
      </c>
      <c r="BI6714" s="3">
        <v>787</v>
      </c>
      <c r="BJ6714" s="3">
        <v>768</v>
      </c>
      <c r="BK6714" s="3">
        <v>767</v>
      </c>
      <c r="BL6714" s="3">
        <v>779</v>
      </c>
      <c r="BM6714" s="3">
        <v>769</v>
      </c>
      <c r="BN6714" s="3">
        <v>774</v>
      </c>
    </row>
    <row r="6715" spans="1:66" x14ac:dyDescent="0.3">
      <c r="A6715" s="3" t="s">
        <v>1571</v>
      </c>
      <c r="B6715" s="3" t="s">
        <v>62</v>
      </c>
      <c r="C6715" s="3" t="s">
        <v>538</v>
      </c>
      <c r="D6715" s="3">
        <v>128605</v>
      </c>
      <c r="E6715" s="3">
        <v>125406</v>
      </c>
      <c r="F6715" s="3">
        <v>131777</v>
      </c>
      <c r="G6715" s="3">
        <v>129992</v>
      </c>
      <c r="H6715" s="3">
        <v>131814</v>
      </c>
      <c r="I6715" s="3">
        <v>137209</v>
      </c>
      <c r="J6715" s="3">
        <v>140649</v>
      </c>
      <c r="K6715" s="3">
        <v>128003</v>
      </c>
      <c r="L6715" s="3">
        <v>135766</v>
      </c>
      <c r="M6715" s="3">
        <v>145490</v>
      </c>
      <c r="N6715" s="3">
        <v>143543</v>
      </c>
      <c r="O6715" s="3">
        <v>141101</v>
      </c>
      <c r="P6715" s="3">
        <v>168774</v>
      </c>
      <c r="Q6715" s="3">
        <v>171507</v>
      </c>
      <c r="R6715" s="3">
        <v>157844</v>
      </c>
      <c r="S6715" s="3">
        <v>144611</v>
      </c>
      <c r="T6715" s="3">
        <v>164105</v>
      </c>
      <c r="U6715" s="3">
        <v>151248</v>
      </c>
      <c r="V6715" s="3">
        <v>153671</v>
      </c>
      <c r="W6715" s="3">
        <v>141332</v>
      </c>
      <c r="X6715" s="3">
        <v>113717</v>
      </c>
      <c r="Y6715" s="3">
        <v>93680</v>
      </c>
      <c r="Z6715" s="3">
        <v>109863</v>
      </c>
      <c r="AA6715" s="3">
        <v>101377</v>
      </c>
      <c r="AB6715" s="3">
        <v>96886</v>
      </c>
      <c r="AC6715" s="3">
        <v>102181</v>
      </c>
      <c r="AD6715" s="3">
        <v>119185</v>
      </c>
      <c r="AE6715" s="3">
        <v>114616</v>
      </c>
      <c r="AF6715" s="3">
        <v>113454</v>
      </c>
      <c r="AG6715" s="3">
        <v>112977</v>
      </c>
      <c r="AH6715" s="3">
        <v>121214</v>
      </c>
      <c r="AI6715" s="3">
        <v>115457</v>
      </c>
      <c r="AJ6715" s="3">
        <v>130014</v>
      </c>
      <c r="AK6715" s="3">
        <v>123027</v>
      </c>
      <c r="AL6715" s="3">
        <v>128033</v>
      </c>
      <c r="AM6715" s="3">
        <v>136083</v>
      </c>
      <c r="AN6715" s="3">
        <v>147030</v>
      </c>
      <c r="AO6715" s="3">
        <v>146573</v>
      </c>
      <c r="AP6715" s="3">
        <v>136545</v>
      </c>
      <c r="AQ6715" s="3">
        <v>137380</v>
      </c>
      <c r="AR6715" s="3">
        <v>132878</v>
      </c>
      <c r="AS6715" s="3">
        <v>138053</v>
      </c>
      <c r="AT6715" s="3">
        <v>136873</v>
      </c>
      <c r="AU6715" s="3">
        <v>140830</v>
      </c>
      <c r="AV6715" s="3">
        <v>149229</v>
      </c>
      <c r="AW6715" s="3">
        <v>158678</v>
      </c>
      <c r="AX6715" s="3">
        <v>148483</v>
      </c>
      <c r="AY6715" s="3">
        <v>149788</v>
      </c>
      <c r="AZ6715" s="3">
        <v>135815</v>
      </c>
      <c r="BA6715" s="3">
        <v>123902</v>
      </c>
      <c r="BB6715" s="3">
        <v>129655</v>
      </c>
      <c r="BC6715" s="3">
        <v>128773</v>
      </c>
      <c r="BD6715" s="3">
        <v>129455</v>
      </c>
      <c r="BE6715" s="3">
        <v>136636</v>
      </c>
      <c r="BF6715" s="3">
        <v>133171</v>
      </c>
      <c r="BG6715" s="3">
        <v>125364</v>
      </c>
      <c r="BH6715" s="3">
        <v>127546</v>
      </c>
      <c r="BI6715" s="3">
        <v>118238</v>
      </c>
      <c r="BJ6715" s="3">
        <v>126830</v>
      </c>
      <c r="BK6715" s="3">
        <v>135948</v>
      </c>
      <c r="BL6715" s="3">
        <v>134994</v>
      </c>
      <c r="BM6715" s="3">
        <v>126791</v>
      </c>
      <c r="BN6715" s="3">
        <v>123810</v>
      </c>
    </row>
    <row r="6716" spans="1:66" x14ac:dyDescent="0.3">
      <c r="A6716" s="3" t="s">
        <v>1571</v>
      </c>
      <c r="B6716" s="3" t="s">
        <v>62</v>
      </c>
      <c r="C6716" s="3" t="s">
        <v>535</v>
      </c>
      <c r="D6716" s="3">
        <v>53708</v>
      </c>
      <c r="E6716" s="3">
        <v>50783</v>
      </c>
      <c r="F6716" s="3">
        <v>55945</v>
      </c>
      <c r="G6716" s="3">
        <v>55629</v>
      </c>
      <c r="H6716" s="3">
        <v>55158</v>
      </c>
      <c r="I6716" s="3">
        <v>61520</v>
      </c>
      <c r="J6716" s="3">
        <v>69339</v>
      </c>
      <c r="K6716" s="3">
        <v>66127</v>
      </c>
      <c r="L6716" s="3">
        <v>71661</v>
      </c>
      <c r="M6716" s="3">
        <v>71865</v>
      </c>
      <c r="N6716" s="3">
        <v>73906</v>
      </c>
      <c r="O6716" s="3">
        <v>78158</v>
      </c>
      <c r="P6716" s="3">
        <v>83176</v>
      </c>
      <c r="Q6716" s="3">
        <v>78893</v>
      </c>
      <c r="R6716" s="3">
        <v>72801</v>
      </c>
      <c r="S6716" s="3">
        <v>69178</v>
      </c>
      <c r="T6716" s="3">
        <v>79462</v>
      </c>
      <c r="U6716" s="3">
        <v>75048</v>
      </c>
      <c r="V6716" s="3">
        <v>69769</v>
      </c>
      <c r="W6716" s="3">
        <v>55106</v>
      </c>
      <c r="X6716" s="3">
        <v>46839</v>
      </c>
      <c r="Y6716" s="3">
        <v>39232</v>
      </c>
      <c r="Z6716" s="3">
        <v>48340</v>
      </c>
      <c r="AA6716" s="3">
        <v>31967</v>
      </c>
      <c r="AB6716" s="3">
        <v>32871</v>
      </c>
      <c r="AC6716" s="3">
        <v>33384</v>
      </c>
      <c r="AD6716" s="3">
        <v>36041</v>
      </c>
      <c r="AE6716" s="3">
        <v>36015</v>
      </c>
      <c r="AF6716" s="3">
        <v>38709</v>
      </c>
      <c r="AG6716" s="3">
        <v>44354</v>
      </c>
      <c r="AH6716" s="3">
        <v>33548</v>
      </c>
      <c r="AI6716" s="3">
        <v>36610</v>
      </c>
      <c r="AJ6716" s="3">
        <v>34062</v>
      </c>
      <c r="AK6716" s="3">
        <v>36237</v>
      </c>
      <c r="AL6716" s="3">
        <v>35176</v>
      </c>
      <c r="AM6716" s="3">
        <v>35781</v>
      </c>
      <c r="AN6716" s="3">
        <v>43977</v>
      </c>
      <c r="AO6716" s="3">
        <v>39649</v>
      </c>
      <c r="AP6716" s="3">
        <v>30695</v>
      </c>
      <c r="AQ6716" s="3">
        <v>31558</v>
      </c>
      <c r="AR6716" s="3">
        <v>34981</v>
      </c>
      <c r="AS6716" s="3">
        <v>33159</v>
      </c>
      <c r="AT6716" s="3">
        <v>31058</v>
      </c>
      <c r="AU6716" s="3">
        <v>36749</v>
      </c>
      <c r="AV6716" s="3">
        <v>34459</v>
      </c>
      <c r="AW6716" s="3">
        <v>31499</v>
      </c>
      <c r="AX6716" s="3">
        <v>27847</v>
      </c>
      <c r="AY6716" s="3">
        <v>28626</v>
      </c>
      <c r="AZ6716" s="3">
        <v>30318</v>
      </c>
      <c r="BA6716" s="3">
        <v>26635</v>
      </c>
      <c r="BB6716" s="3">
        <v>26291</v>
      </c>
      <c r="BC6716" s="3">
        <v>25263</v>
      </c>
      <c r="BD6716" s="3">
        <v>21695</v>
      </c>
      <c r="BE6716" s="3">
        <v>25347</v>
      </c>
      <c r="BF6716" s="3">
        <v>28715</v>
      </c>
      <c r="BG6716" s="3">
        <v>24905</v>
      </c>
      <c r="BH6716" s="3">
        <v>24909</v>
      </c>
      <c r="BI6716" s="3">
        <v>28619</v>
      </c>
      <c r="BJ6716" s="3">
        <v>32116</v>
      </c>
      <c r="BK6716" s="3">
        <v>34227</v>
      </c>
      <c r="BL6716" s="3">
        <v>31092</v>
      </c>
      <c r="BM6716" s="3">
        <v>31244</v>
      </c>
      <c r="BN6716" s="3">
        <v>34708</v>
      </c>
    </row>
    <row r="6717" spans="1:66" x14ac:dyDescent="0.3">
      <c r="A6717" s="3" t="s">
        <v>1571</v>
      </c>
      <c r="B6717" s="3" t="s">
        <v>62</v>
      </c>
      <c r="C6717" s="3" t="s">
        <v>530</v>
      </c>
      <c r="D6717" s="3">
        <v>381283</v>
      </c>
      <c r="E6717" s="3">
        <v>374735</v>
      </c>
      <c r="F6717" s="3">
        <v>391131</v>
      </c>
      <c r="G6717" s="3">
        <v>397851</v>
      </c>
      <c r="H6717" s="3">
        <v>401486</v>
      </c>
      <c r="I6717" s="3">
        <v>424101</v>
      </c>
      <c r="J6717" s="3">
        <v>450411</v>
      </c>
      <c r="K6717" s="3">
        <v>433071</v>
      </c>
      <c r="L6717" s="3">
        <v>471719</v>
      </c>
      <c r="M6717" s="3">
        <v>498747</v>
      </c>
      <c r="N6717" s="3">
        <v>512466</v>
      </c>
      <c r="O6717" s="3">
        <v>527837</v>
      </c>
      <c r="P6717" s="3">
        <v>583054</v>
      </c>
      <c r="Q6717" s="3">
        <v>602583</v>
      </c>
      <c r="R6717" s="3">
        <v>575569</v>
      </c>
      <c r="S6717" s="3">
        <v>556785</v>
      </c>
      <c r="T6717" s="3">
        <v>599225</v>
      </c>
      <c r="U6717" s="3">
        <v>584823</v>
      </c>
      <c r="V6717" s="3">
        <v>601144</v>
      </c>
      <c r="W6717" s="3">
        <v>567901</v>
      </c>
      <c r="X6717" s="3">
        <v>498349</v>
      </c>
      <c r="Y6717" s="3">
        <v>450175</v>
      </c>
      <c r="Z6717" s="3">
        <v>467279</v>
      </c>
      <c r="AA6717" s="3">
        <v>460833</v>
      </c>
      <c r="AB6717" s="3">
        <v>488996</v>
      </c>
      <c r="AC6717" s="3">
        <v>481704</v>
      </c>
      <c r="AD6717" s="3">
        <v>494237</v>
      </c>
      <c r="AE6717" s="3">
        <v>487282</v>
      </c>
      <c r="AF6717" s="3">
        <v>501511</v>
      </c>
      <c r="AG6717" s="3">
        <v>503752</v>
      </c>
      <c r="AH6717" s="3">
        <v>502903</v>
      </c>
      <c r="AI6717" s="3">
        <v>509447</v>
      </c>
      <c r="AJ6717" s="3">
        <v>538597</v>
      </c>
      <c r="AK6717" s="3">
        <v>558391</v>
      </c>
      <c r="AL6717" s="3">
        <v>577801</v>
      </c>
      <c r="AM6717" s="3">
        <v>599705</v>
      </c>
      <c r="AN6717" s="3">
        <v>632018</v>
      </c>
      <c r="AO6717" s="3">
        <v>630527</v>
      </c>
      <c r="AP6717" s="3">
        <v>630880</v>
      </c>
      <c r="AQ6717" s="3">
        <v>660076</v>
      </c>
      <c r="AR6717" s="3">
        <v>676886</v>
      </c>
      <c r="AS6717" s="3">
        <v>671924</v>
      </c>
      <c r="AT6717" s="3">
        <v>672102</v>
      </c>
      <c r="AU6717" s="3">
        <v>694608</v>
      </c>
      <c r="AV6717" s="3">
        <v>710231</v>
      </c>
      <c r="AW6717" s="3">
        <v>718313</v>
      </c>
      <c r="AX6717" s="3">
        <v>696972</v>
      </c>
      <c r="AY6717" s="3">
        <v>699240</v>
      </c>
      <c r="AZ6717" s="3">
        <v>665160</v>
      </c>
      <c r="BA6717" s="3">
        <v>616018</v>
      </c>
      <c r="BB6717" s="3">
        <v>617146</v>
      </c>
      <c r="BC6717" s="3">
        <v>606495</v>
      </c>
      <c r="BD6717" s="3">
        <v>612500</v>
      </c>
      <c r="BE6717" s="3">
        <v>630324</v>
      </c>
      <c r="BF6717" s="3">
        <v>631658</v>
      </c>
      <c r="BG6717" s="3">
        <v>625805</v>
      </c>
      <c r="BH6717" s="3">
        <v>650992</v>
      </c>
      <c r="BI6717" s="3">
        <v>644747</v>
      </c>
      <c r="BJ6717" s="3">
        <v>656598</v>
      </c>
      <c r="BK6717" s="3">
        <v>672435</v>
      </c>
      <c r="BL6717" s="3">
        <v>573829</v>
      </c>
      <c r="BM6717" s="3">
        <v>602880</v>
      </c>
      <c r="BN6717" s="3">
        <v>609558</v>
      </c>
    </row>
    <row r="6718" spans="1:66" x14ac:dyDescent="0.3">
      <c r="A6718" s="3" t="s">
        <v>1571</v>
      </c>
      <c r="B6718" s="3" t="s">
        <v>62</v>
      </c>
      <c r="C6718" s="3" t="s">
        <v>1316</v>
      </c>
      <c r="D6718" s="3">
        <v>111.3</v>
      </c>
      <c r="E6718" s="3">
        <v>108</v>
      </c>
      <c r="F6718" s="3">
        <v>111.3</v>
      </c>
      <c r="G6718" s="3">
        <v>112.7</v>
      </c>
      <c r="H6718" s="3">
        <v>112.8</v>
      </c>
      <c r="I6718" s="3">
        <v>118.1</v>
      </c>
      <c r="J6718" s="3">
        <v>124.5</v>
      </c>
      <c r="K6718" s="3">
        <v>118.4</v>
      </c>
      <c r="L6718" s="3">
        <v>127.4</v>
      </c>
      <c r="M6718" s="3">
        <v>132.69999999999999</v>
      </c>
      <c r="N6718" s="3">
        <v>134.30000000000001</v>
      </c>
      <c r="O6718" s="3">
        <v>137</v>
      </c>
      <c r="P6718" s="3">
        <v>150.69999999999999</v>
      </c>
      <c r="Q6718" s="3">
        <v>154.9</v>
      </c>
      <c r="R6718" s="3">
        <v>147.4</v>
      </c>
      <c r="S6718" s="3">
        <v>141.6</v>
      </c>
      <c r="T6718" s="3">
        <v>151.1</v>
      </c>
      <c r="U6718" s="3">
        <v>146.6</v>
      </c>
      <c r="V6718" s="3">
        <v>149.69999999999999</v>
      </c>
      <c r="W6718" s="3">
        <v>140.19999999999999</v>
      </c>
      <c r="X6718" s="3">
        <v>122</v>
      </c>
      <c r="Y6718" s="3">
        <v>109.5</v>
      </c>
      <c r="Z6718" s="3">
        <v>113.1</v>
      </c>
      <c r="AA6718" s="3">
        <v>111.3</v>
      </c>
      <c r="AB6718" s="3">
        <v>117.6</v>
      </c>
      <c r="AC6718" s="3">
        <v>115.1</v>
      </c>
      <c r="AD6718" s="3">
        <v>117.5</v>
      </c>
      <c r="AE6718" s="3">
        <v>115.1</v>
      </c>
      <c r="AF6718" s="3">
        <v>116.7</v>
      </c>
      <c r="AG6718" s="3">
        <v>116.1</v>
      </c>
      <c r="AH6718" s="3">
        <v>114.6</v>
      </c>
      <c r="AI6718" s="3">
        <v>114.7</v>
      </c>
      <c r="AJ6718" s="3">
        <v>119.8</v>
      </c>
      <c r="AK6718" s="3">
        <v>122.6</v>
      </c>
      <c r="AL6718" s="3">
        <v>125.3</v>
      </c>
      <c r="AM6718" s="3">
        <v>128.69999999999999</v>
      </c>
      <c r="AN6718" s="3">
        <v>134.1</v>
      </c>
      <c r="AO6718" s="3">
        <v>132.4</v>
      </c>
      <c r="AP6718" s="3">
        <v>131.1</v>
      </c>
      <c r="AQ6718" s="3">
        <v>135.4</v>
      </c>
      <c r="AR6718" s="3">
        <v>137.19999999999999</v>
      </c>
      <c r="AS6718" s="3">
        <v>134.80000000000001</v>
      </c>
      <c r="AT6718" s="3">
        <v>133.9</v>
      </c>
      <c r="AU6718" s="3">
        <v>137.4</v>
      </c>
      <c r="AV6718" s="3">
        <v>139.6</v>
      </c>
      <c r="AW6718" s="3">
        <v>140.30000000000001</v>
      </c>
      <c r="AX6718" s="3">
        <v>135</v>
      </c>
      <c r="AY6718" s="3">
        <v>134.30000000000001</v>
      </c>
      <c r="AZ6718" s="3">
        <v>126.8</v>
      </c>
      <c r="BA6718" s="3">
        <v>116.6</v>
      </c>
      <c r="BB6718" s="3">
        <v>116.2</v>
      </c>
      <c r="BC6718" s="3">
        <v>113.4</v>
      </c>
      <c r="BD6718" s="3">
        <v>113.9</v>
      </c>
      <c r="BE6718" s="3">
        <v>116.4</v>
      </c>
      <c r="BF6718" s="3">
        <v>115.8</v>
      </c>
      <c r="BG6718" s="3">
        <v>114.1</v>
      </c>
      <c r="BH6718" s="3">
        <v>117.8</v>
      </c>
      <c r="BI6718" s="3">
        <v>115.8</v>
      </c>
      <c r="BJ6718" s="3">
        <v>117.1</v>
      </c>
      <c r="BK6718" s="3">
        <v>119.2</v>
      </c>
      <c r="BL6718" s="3">
        <v>100.5</v>
      </c>
      <c r="BM6718" s="3">
        <v>105.4</v>
      </c>
      <c r="BN6718" s="3">
        <v>106.7</v>
      </c>
    </row>
    <row r="6719" spans="1:66" x14ac:dyDescent="0.3">
      <c r="A6719" s="3" t="s">
        <v>1571</v>
      </c>
      <c r="B6719" s="3" t="s">
        <v>62</v>
      </c>
      <c r="C6719" s="3" t="s">
        <v>431</v>
      </c>
      <c r="D6719" s="3">
        <v>378873</v>
      </c>
      <c r="E6719" s="3">
        <v>372744</v>
      </c>
      <c r="F6719" s="3">
        <v>388827</v>
      </c>
      <c r="G6719" s="3">
        <v>395003</v>
      </c>
      <c r="H6719" s="3">
        <v>398820</v>
      </c>
      <c r="I6719" s="3">
        <v>421293</v>
      </c>
      <c r="J6719" s="3">
        <v>448266</v>
      </c>
      <c r="K6719" s="3">
        <v>430741</v>
      </c>
      <c r="L6719" s="3">
        <v>467287</v>
      </c>
      <c r="M6719" s="3">
        <v>493252</v>
      </c>
      <c r="N6719" s="3">
        <v>503098</v>
      </c>
      <c r="O6719" s="3">
        <v>519651</v>
      </c>
      <c r="P6719" s="3">
        <v>569710</v>
      </c>
      <c r="Q6719" s="3">
        <v>589274</v>
      </c>
      <c r="R6719" s="3">
        <v>564408</v>
      </c>
      <c r="S6719" s="3">
        <v>547153</v>
      </c>
      <c r="T6719" s="3">
        <v>587534</v>
      </c>
      <c r="U6719" s="3">
        <v>573128</v>
      </c>
      <c r="V6719" s="3">
        <v>587527</v>
      </c>
      <c r="W6719" s="3">
        <v>560237</v>
      </c>
      <c r="X6719" s="3">
        <v>495103</v>
      </c>
      <c r="Y6719" s="3">
        <v>448890</v>
      </c>
      <c r="Z6719" s="3">
        <v>466507</v>
      </c>
      <c r="AA6719" s="3">
        <v>460285</v>
      </c>
      <c r="AB6719" s="3">
        <v>488664</v>
      </c>
      <c r="AC6719" s="3">
        <v>481416</v>
      </c>
      <c r="AD6719" s="3">
        <v>493889</v>
      </c>
      <c r="AE6719" s="3">
        <v>486691</v>
      </c>
      <c r="AF6719" s="3">
        <v>499724</v>
      </c>
      <c r="AG6719" s="3">
        <v>499142</v>
      </c>
      <c r="AH6719" s="3">
        <v>497983</v>
      </c>
      <c r="AI6719" s="3">
        <v>503113</v>
      </c>
      <c r="AJ6719" s="3">
        <v>531822</v>
      </c>
      <c r="AK6719" s="3">
        <v>551374</v>
      </c>
      <c r="AL6719" s="3">
        <v>571189</v>
      </c>
      <c r="AM6719" s="3">
        <v>594286</v>
      </c>
      <c r="AN6719" s="3">
        <v>624841</v>
      </c>
      <c r="AO6719" s="3">
        <v>621537</v>
      </c>
      <c r="AP6719" s="3">
        <v>623535</v>
      </c>
      <c r="AQ6719" s="3">
        <v>651207</v>
      </c>
      <c r="AR6719" s="3">
        <v>668942</v>
      </c>
      <c r="AS6719" s="3">
        <v>664548</v>
      </c>
      <c r="AT6719" s="3">
        <v>665167</v>
      </c>
      <c r="AU6719" s="3">
        <v>685253</v>
      </c>
      <c r="AV6719" s="3">
        <v>702199</v>
      </c>
      <c r="AW6719" s="3">
        <v>710128</v>
      </c>
      <c r="AX6719" s="3">
        <v>691641</v>
      </c>
      <c r="AY6719" s="3">
        <v>694581</v>
      </c>
      <c r="AZ6719" s="3">
        <v>662515</v>
      </c>
      <c r="BA6719" s="3">
        <v>615278</v>
      </c>
      <c r="BB6719" s="3">
        <v>616779</v>
      </c>
      <c r="BC6719" s="3">
        <v>606197</v>
      </c>
      <c r="BD6719" s="3">
        <v>612159</v>
      </c>
      <c r="BE6719" s="3">
        <v>629932</v>
      </c>
      <c r="BF6719" s="3">
        <v>630986</v>
      </c>
      <c r="BG6719" s="3">
        <v>625470</v>
      </c>
      <c r="BH6719" s="3">
        <v>650643</v>
      </c>
      <c r="BI6719" s="3">
        <v>644423</v>
      </c>
      <c r="BJ6719" s="3">
        <v>656160</v>
      </c>
      <c r="BK6719" s="3">
        <v>671865</v>
      </c>
      <c r="BL6719" s="3">
        <v>573529</v>
      </c>
      <c r="BM6719" s="3">
        <v>601648</v>
      </c>
      <c r="BN6719" s="3">
        <v>608983</v>
      </c>
    </row>
    <row r="6720" spans="1:66" x14ac:dyDescent="0.3">
      <c r="A6720" s="3" t="s">
        <v>1571</v>
      </c>
      <c r="B6720" s="3" t="s">
        <v>62</v>
      </c>
      <c r="C6720" s="3" t="s">
        <v>526</v>
      </c>
      <c r="D6720" s="3">
        <v>0</v>
      </c>
      <c r="E6720" s="3">
        <v>0</v>
      </c>
      <c r="F6720" s="3">
        <v>0</v>
      </c>
      <c r="G6720" s="3">
        <v>0</v>
      </c>
      <c r="H6720" s="3">
        <v>0</v>
      </c>
      <c r="I6720" s="3">
        <v>0</v>
      </c>
      <c r="J6720" s="3">
        <v>0</v>
      </c>
      <c r="K6720" s="3">
        <v>0</v>
      </c>
      <c r="L6720" s="3">
        <v>0</v>
      </c>
      <c r="M6720" s="3">
        <v>0</v>
      </c>
      <c r="N6720" s="3">
        <v>0</v>
      </c>
      <c r="O6720" s="3">
        <v>0</v>
      </c>
      <c r="P6720" s="3">
        <v>0</v>
      </c>
      <c r="Q6720" s="3">
        <v>0</v>
      </c>
      <c r="R6720" s="3">
        <v>0</v>
      </c>
      <c r="S6720" s="3">
        <v>0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</row>
    <row r="6721" spans="1:66" x14ac:dyDescent="0.3">
      <c r="A6721" s="3" t="s">
        <v>1571</v>
      </c>
      <c r="B6721" s="3" t="s">
        <v>62</v>
      </c>
      <c r="C6721" s="3" t="s">
        <v>524</v>
      </c>
      <c r="D6721" s="3">
        <v>0</v>
      </c>
      <c r="E6721" s="3">
        <v>0</v>
      </c>
      <c r="F6721" s="3">
        <v>0</v>
      </c>
      <c r="G6721" s="3">
        <v>0</v>
      </c>
      <c r="H6721" s="3">
        <v>0</v>
      </c>
      <c r="I6721" s="3">
        <v>0</v>
      </c>
      <c r="J6721" s="3">
        <v>0</v>
      </c>
      <c r="K6721" s="3">
        <v>0</v>
      </c>
      <c r="L6721" s="3">
        <v>0</v>
      </c>
      <c r="M6721" s="3">
        <v>0</v>
      </c>
      <c r="N6721" s="3">
        <v>860</v>
      </c>
      <c r="O6721" s="3">
        <v>578</v>
      </c>
      <c r="P6721" s="3">
        <v>609</v>
      </c>
      <c r="Q6721" s="3">
        <v>1197</v>
      </c>
      <c r="R6721" s="3">
        <v>1127</v>
      </c>
      <c r="S6721" s="3">
        <v>356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987</v>
      </c>
      <c r="AG6721" s="3">
        <v>4086</v>
      </c>
      <c r="AH6721" s="3">
        <v>4380</v>
      </c>
      <c r="AI6721" s="3">
        <v>5796</v>
      </c>
      <c r="AJ6721" s="3">
        <v>6409</v>
      </c>
      <c r="AK6721" s="3">
        <v>6487</v>
      </c>
      <c r="AL6721" s="3">
        <v>5981</v>
      </c>
      <c r="AM6721" s="3">
        <v>4639</v>
      </c>
      <c r="AN6721" s="3">
        <v>6353</v>
      </c>
      <c r="AO6721" s="3">
        <v>7477</v>
      </c>
      <c r="AP6721" s="3">
        <v>6272</v>
      </c>
      <c r="AQ6721" s="3">
        <v>7597</v>
      </c>
      <c r="AR6721" s="3">
        <v>6504</v>
      </c>
      <c r="AS6721" s="3">
        <v>5903</v>
      </c>
      <c r="AT6721" s="3">
        <v>6351</v>
      </c>
      <c r="AU6721" s="3">
        <v>7899</v>
      </c>
      <c r="AV6721" s="3">
        <v>6891</v>
      </c>
      <c r="AW6721" s="3">
        <v>6343</v>
      </c>
      <c r="AX6721" s="3">
        <v>4332</v>
      </c>
      <c r="AY6721" s="3">
        <v>1923</v>
      </c>
      <c r="AZ6721" s="3">
        <v>1583</v>
      </c>
      <c r="BA6721" s="3">
        <v>0</v>
      </c>
      <c r="BB6721" s="3">
        <v>0</v>
      </c>
      <c r="BC6721" s="3">
        <v>0</v>
      </c>
      <c r="BD6721" s="3">
        <v>0</v>
      </c>
      <c r="BE6721" s="3">
        <v>0</v>
      </c>
      <c r="BF6721" s="3">
        <v>0</v>
      </c>
      <c r="BG6721" s="3">
        <v>0</v>
      </c>
      <c r="BH6721" s="3">
        <v>0</v>
      </c>
      <c r="BI6721" s="3">
        <v>0</v>
      </c>
      <c r="BJ6721" s="3">
        <v>0</v>
      </c>
      <c r="BK6721" s="3">
        <v>0</v>
      </c>
      <c r="BL6721" s="3">
        <v>0</v>
      </c>
      <c r="BM6721" s="3">
        <v>0</v>
      </c>
      <c r="BN6721" s="3">
        <v>0</v>
      </c>
    </row>
    <row r="6722" spans="1:66" x14ac:dyDescent="0.3">
      <c r="A6722" s="3" t="s">
        <v>1571</v>
      </c>
      <c r="B6722" s="3" t="s">
        <v>62</v>
      </c>
      <c r="C6722" s="3" t="s">
        <v>521</v>
      </c>
      <c r="D6722" s="3">
        <v>2300</v>
      </c>
      <c r="E6722" s="3">
        <v>2300</v>
      </c>
      <c r="F6722" s="3">
        <v>2195</v>
      </c>
      <c r="G6722" s="3">
        <v>2258</v>
      </c>
      <c r="H6722" s="3">
        <v>2796</v>
      </c>
      <c r="I6722" s="3">
        <v>2971</v>
      </c>
      <c r="J6722" s="3">
        <v>3118</v>
      </c>
      <c r="K6722" s="3">
        <v>3138</v>
      </c>
      <c r="L6722" s="3">
        <v>3494</v>
      </c>
      <c r="M6722" s="3">
        <v>3054</v>
      </c>
      <c r="N6722" s="3">
        <v>3917</v>
      </c>
      <c r="O6722" s="3">
        <v>3772</v>
      </c>
      <c r="P6722" s="3">
        <v>4927</v>
      </c>
      <c r="Q6722" s="3">
        <v>6525</v>
      </c>
      <c r="R6722" s="3">
        <v>5520</v>
      </c>
      <c r="S6722" s="3">
        <v>6282</v>
      </c>
      <c r="T6722" s="3">
        <v>5927</v>
      </c>
      <c r="U6722" s="3">
        <v>5381</v>
      </c>
      <c r="V6722" s="3">
        <v>5545</v>
      </c>
      <c r="W6722" s="3">
        <v>4798</v>
      </c>
      <c r="X6722" s="3">
        <v>4511</v>
      </c>
      <c r="Y6722" s="3">
        <v>4054</v>
      </c>
      <c r="Z6722" s="3">
        <v>4344</v>
      </c>
      <c r="AA6722" s="3">
        <v>5489</v>
      </c>
      <c r="AB6722" s="3">
        <v>5704</v>
      </c>
      <c r="AC6722" s="3">
        <v>5479</v>
      </c>
      <c r="AD6722" s="3">
        <v>6026</v>
      </c>
      <c r="AE6722" s="3">
        <v>6031</v>
      </c>
      <c r="AF6722" s="3">
        <v>6184</v>
      </c>
      <c r="AG6722" s="3">
        <v>6227</v>
      </c>
      <c r="AH6722" s="3">
        <v>6690</v>
      </c>
      <c r="AI6722" s="3">
        <v>6866</v>
      </c>
      <c r="AJ6722" s="3">
        <v>7337</v>
      </c>
      <c r="AK6722" s="3">
        <v>7604</v>
      </c>
      <c r="AL6722" s="3">
        <v>8229</v>
      </c>
      <c r="AM6722" s="3">
        <v>8173</v>
      </c>
      <c r="AN6722" s="3">
        <v>8853</v>
      </c>
      <c r="AO6722" s="3">
        <v>8674</v>
      </c>
      <c r="AP6722" s="3">
        <v>8893</v>
      </c>
      <c r="AQ6722" s="3">
        <v>9474</v>
      </c>
      <c r="AR6722" s="3">
        <v>9427</v>
      </c>
      <c r="AS6722" s="3">
        <v>9091</v>
      </c>
      <c r="AT6722" s="3">
        <v>9225</v>
      </c>
      <c r="AU6722" s="3">
        <v>9312</v>
      </c>
      <c r="AV6722" s="3">
        <v>8897</v>
      </c>
      <c r="AW6722" s="3">
        <v>9493</v>
      </c>
      <c r="AX6722" s="3">
        <v>9024</v>
      </c>
      <c r="AY6722" s="3">
        <v>8690</v>
      </c>
      <c r="AZ6722" s="3">
        <v>8283</v>
      </c>
      <c r="BA6722" s="3">
        <v>8548</v>
      </c>
      <c r="BB6722" s="3">
        <v>9005</v>
      </c>
      <c r="BC6722" s="3">
        <v>9185</v>
      </c>
      <c r="BD6722" s="3">
        <v>9670</v>
      </c>
      <c r="BE6722" s="3">
        <v>9462</v>
      </c>
      <c r="BF6722" s="3">
        <v>8506</v>
      </c>
      <c r="BG6722" s="3">
        <v>8827</v>
      </c>
      <c r="BH6722" s="3">
        <v>9280</v>
      </c>
      <c r="BI6722" s="3">
        <v>9594</v>
      </c>
      <c r="BJ6722" s="3">
        <v>9588</v>
      </c>
      <c r="BK6722" s="3">
        <v>9198</v>
      </c>
      <c r="BL6722" s="3">
        <v>9569</v>
      </c>
      <c r="BM6722" s="3">
        <v>10707</v>
      </c>
      <c r="BN6722" s="3">
        <v>9908</v>
      </c>
    </row>
    <row r="6723" spans="1:66" x14ac:dyDescent="0.3">
      <c r="A6723" s="3" t="s">
        <v>1571</v>
      </c>
      <c r="B6723" s="3" t="s">
        <v>62</v>
      </c>
      <c r="C6723" s="3" t="s">
        <v>519</v>
      </c>
      <c r="D6723" s="3">
        <v>2300</v>
      </c>
      <c r="E6723" s="3">
        <v>2300</v>
      </c>
      <c r="F6723" s="3">
        <v>2195</v>
      </c>
      <c r="G6723" s="3">
        <v>2258</v>
      </c>
      <c r="H6723" s="3">
        <v>2796</v>
      </c>
      <c r="I6723" s="3">
        <v>2971</v>
      </c>
      <c r="J6723" s="3">
        <v>3118</v>
      </c>
      <c r="K6723" s="3">
        <v>3138</v>
      </c>
      <c r="L6723" s="3">
        <v>3494</v>
      </c>
      <c r="M6723" s="3">
        <v>3054</v>
      </c>
      <c r="N6723" s="3">
        <v>4777</v>
      </c>
      <c r="O6723" s="3">
        <v>4350</v>
      </c>
      <c r="P6723" s="3">
        <v>5537</v>
      </c>
      <c r="Q6723" s="3">
        <v>7721</v>
      </c>
      <c r="R6723" s="3">
        <v>6647</v>
      </c>
      <c r="S6723" s="3">
        <v>6639</v>
      </c>
      <c r="T6723" s="3">
        <v>5927</v>
      </c>
      <c r="U6723" s="3">
        <v>5381</v>
      </c>
      <c r="V6723" s="3">
        <v>5545</v>
      </c>
      <c r="W6723" s="3">
        <v>4798</v>
      </c>
      <c r="X6723" s="3">
        <v>4511</v>
      </c>
      <c r="Y6723" s="3">
        <v>4054</v>
      </c>
      <c r="Z6723" s="3">
        <v>4344</v>
      </c>
      <c r="AA6723" s="3">
        <v>5489</v>
      </c>
      <c r="AB6723" s="3">
        <v>5704</v>
      </c>
      <c r="AC6723" s="3">
        <v>5479</v>
      </c>
      <c r="AD6723" s="3">
        <v>6026</v>
      </c>
      <c r="AE6723" s="3">
        <v>6031</v>
      </c>
      <c r="AF6723" s="3">
        <v>7171</v>
      </c>
      <c r="AG6723" s="3">
        <v>10313</v>
      </c>
      <c r="AH6723" s="3">
        <v>11070</v>
      </c>
      <c r="AI6723" s="3">
        <v>12662</v>
      </c>
      <c r="AJ6723" s="3">
        <v>13746</v>
      </c>
      <c r="AK6723" s="3">
        <v>14091</v>
      </c>
      <c r="AL6723" s="3">
        <v>14210</v>
      </c>
      <c r="AM6723" s="3">
        <v>12812</v>
      </c>
      <c r="AN6723" s="3">
        <v>15206</v>
      </c>
      <c r="AO6723" s="3">
        <v>16151</v>
      </c>
      <c r="AP6723" s="3">
        <v>15165</v>
      </c>
      <c r="AQ6723" s="3">
        <v>17071</v>
      </c>
      <c r="AR6723" s="3">
        <v>15931</v>
      </c>
      <c r="AS6723" s="3">
        <v>14993</v>
      </c>
      <c r="AT6723" s="3">
        <v>15577</v>
      </c>
      <c r="AU6723" s="3">
        <v>17211</v>
      </c>
      <c r="AV6723" s="3">
        <v>15787</v>
      </c>
      <c r="AW6723" s="3">
        <v>15836</v>
      </c>
      <c r="AX6723" s="3">
        <v>13356</v>
      </c>
      <c r="AY6723" s="3">
        <v>10613</v>
      </c>
      <c r="AZ6723" s="3">
        <v>9866</v>
      </c>
      <c r="BA6723" s="3">
        <v>8548</v>
      </c>
      <c r="BB6723" s="3">
        <v>9005</v>
      </c>
      <c r="BC6723" s="3">
        <v>9185</v>
      </c>
      <c r="BD6723" s="3">
        <v>9670</v>
      </c>
      <c r="BE6723" s="3">
        <v>9462</v>
      </c>
      <c r="BF6723" s="3">
        <v>8506</v>
      </c>
      <c r="BG6723" s="3">
        <v>8827</v>
      </c>
      <c r="BH6723" s="3">
        <v>9280</v>
      </c>
      <c r="BI6723" s="3">
        <v>9594</v>
      </c>
      <c r="BJ6723" s="3">
        <v>9588</v>
      </c>
      <c r="BK6723" s="3">
        <v>9198</v>
      </c>
      <c r="BL6723" s="3">
        <v>9569</v>
      </c>
      <c r="BM6723" s="3">
        <v>10707</v>
      </c>
      <c r="BN6723" s="3">
        <v>9908</v>
      </c>
    </row>
    <row r="6724" spans="1:66" x14ac:dyDescent="0.3">
      <c r="A6724" s="3" t="s">
        <v>1571</v>
      </c>
      <c r="B6724" s="3" t="s">
        <v>62</v>
      </c>
      <c r="C6724" s="3" t="s">
        <v>1200</v>
      </c>
      <c r="D6724" s="3">
        <v>2300</v>
      </c>
      <c r="E6724" s="3">
        <v>2300</v>
      </c>
      <c r="F6724" s="3">
        <v>2195</v>
      </c>
      <c r="G6724" s="3">
        <v>2258</v>
      </c>
      <c r="H6724" s="3">
        <v>2796</v>
      </c>
      <c r="I6724" s="3">
        <v>2971</v>
      </c>
      <c r="J6724" s="3">
        <v>3118</v>
      </c>
      <c r="K6724" s="3">
        <v>3138</v>
      </c>
      <c r="L6724" s="3">
        <v>3494</v>
      </c>
      <c r="M6724" s="3">
        <v>3054</v>
      </c>
      <c r="N6724" s="3">
        <v>3917</v>
      </c>
      <c r="O6724" s="3">
        <v>3772</v>
      </c>
      <c r="P6724" s="3">
        <v>4927</v>
      </c>
      <c r="Q6724" s="3">
        <v>6525</v>
      </c>
      <c r="R6724" s="3">
        <v>5520</v>
      </c>
      <c r="S6724" s="3">
        <v>6282</v>
      </c>
      <c r="T6724" s="3">
        <v>5927</v>
      </c>
      <c r="U6724" s="3">
        <v>5381</v>
      </c>
      <c r="V6724" s="3">
        <v>5545</v>
      </c>
      <c r="W6724" s="3">
        <v>4798</v>
      </c>
      <c r="X6724" s="3">
        <v>4511</v>
      </c>
      <c r="Y6724" s="3">
        <v>4054</v>
      </c>
      <c r="Z6724" s="3">
        <v>4344</v>
      </c>
      <c r="AA6724" s="3">
        <v>5489</v>
      </c>
      <c r="AB6724" s="3">
        <v>5704</v>
      </c>
      <c r="AC6724" s="3">
        <v>5479</v>
      </c>
      <c r="AD6724" s="3">
        <v>6026</v>
      </c>
      <c r="AE6724" s="3">
        <v>6031</v>
      </c>
      <c r="AF6724" s="3">
        <v>6184</v>
      </c>
      <c r="AG6724" s="3">
        <v>6227</v>
      </c>
      <c r="AH6724" s="3">
        <v>6690</v>
      </c>
      <c r="AI6724" s="3">
        <v>6866</v>
      </c>
      <c r="AJ6724" s="3">
        <v>7337</v>
      </c>
      <c r="AK6724" s="3">
        <v>7604</v>
      </c>
      <c r="AL6724" s="3">
        <v>8229</v>
      </c>
      <c r="AM6724" s="3">
        <v>8173</v>
      </c>
      <c r="AN6724" s="3">
        <v>8853</v>
      </c>
      <c r="AO6724" s="3">
        <v>8674</v>
      </c>
      <c r="AP6724" s="3">
        <v>8893</v>
      </c>
      <c r="AQ6724" s="3">
        <v>9474</v>
      </c>
      <c r="AR6724" s="3">
        <v>9427</v>
      </c>
      <c r="AS6724" s="3">
        <v>9091</v>
      </c>
      <c r="AT6724" s="3">
        <v>9225</v>
      </c>
      <c r="AU6724" s="3">
        <v>9312</v>
      </c>
      <c r="AV6724" s="3">
        <v>8897</v>
      </c>
      <c r="AW6724" s="3">
        <v>9493</v>
      </c>
      <c r="AX6724" s="3">
        <v>9024</v>
      </c>
      <c r="AY6724" s="3">
        <v>8690</v>
      </c>
      <c r="AZ6724" s="3">
        <v>8283</v>
      </c>
      <c r="BA6724" s="3">
        <v>8548</v>
      </c>
      <c r="BB6724" s="3">
        <v>9005</v>
      </c>
      <c r="BC6724" s="3">
        <v>9185</v>
      </c>
      <c r="BD6724" s="3">
        <v>9670</v>
      </c>
      <c r="BE6724" s="3">
        <v>9462</v>
      </c>
      <c r="BF6724" s="3">
        <v>8506</v>
      </c>
      <c r="BG6724" s="3">
        <v>8827</v>
      </c>
      <c r="BH6724" s="3">
        <v>9280</v>
      </c>
      <c r="BI6724" s="3">
        <v>9594</v>
      </c>
      <c r="BJ6724" s="3">
        <v>9588</v>
      </c>
      <c r="BK6724" s="3">
        <v>9198</v>
      </c>
      <c r="BL6724" s="3">
        <v>9569</v>
      </c>
      <c r="BM6724" s="3">
        <v>10707</v>
      </c>
      <c r="BN6724" s="3">
        <v>9908</v>
      </c>
    </row>
    <row r="6725" spans="1:66" x14ac:dyDescent="0.3">
      <c r="A6725" s="3" t="s">
        <v>1571</v>
      </c>
      <c r="B6725" s="3" t="s">
        <v>62</v>
      </c>
      <c r="C6725" s="3" t="s">
        <v>1590</v>
      </c>
      <c r="BH6725" s="3">
        <v>2.2999999999999998</v>
      </c>
      <c r="BI6725" s="3">
        <v>3.3</v>
      </c>
      <c r="BJ6725" s="3">
        <v>5.0999999999999996</v>
      </c>
      <c r="BK6725" s="3">
        <v>6.1</v>
      </c>
      <c r="BL6725" s="3">
        <v>6.9</v>
      </c>
      <c r="BM6725" s="3">
        <v>8.8000000000000007</v>
      </c>
      <c r="BN6725" s="3">
        <v>11</v>
      </c>
    </row>
    <row r="6726" spans="1:66" x14ac:dyDescent="0.3">
      <c r="A6726" s="3" t="s">
        <v>1571</v>
      </c>
      <c r="B6726" s="3" t="s">
        <v>62</v>
      </c>
      <c r="C6726" s="3" t="s">
        <v>1644</v>
      </c>
      <c r="BJ6726" s="3">
        <v>9</v>
      </c>
      <c r="BK6726" s="3">
        <v>11</v>
      </c>
      <c r="BL6726" s="3">
        <v>13</v>
      </c>
      <c r="BM6726" s="3">
        <v>16</v>
      </c>
      <c r="BN6726" s="3">
        <v>24</v>
      </c>
    </row>
    <row r="6727" spans="1:66" x14ac:dyDescent="0.3">
      <c r="A6727" s="3" t="s">
        <v>1571</v>
      </c>
      <c r="B6727" s="3" t="s">
        <v>62</v>
      </c>
      <c r="C6727" s="3" t="s">
        <v>517</v>
      </c>
      <c r="D6727" s="3">
        <v>0</v>
      </c>
      <c r="E6727" s="3">
        <v>0</v>
      </c>
      <c r="F6727" s="3">
        <v>0</v>
      </c>
      <c r="G6727" s="3">
        <v>0</v>
      </c>
      <c r="H6727" s="3">
        <v>0</v>
      </c>
      <c r="I6727" s="3">
        <v>0</v>
      </c>
      <c r="J6727" s="3">
        <v>0</v>
      </c>
      <c r="K6727" s="3">
        <v>0</v>
      </c>
      <c r="L6727" s="3">
        <v>0</v>
      </c>
      <c r="M6727" s="3">
        <v>0</v>
      </c>
      <c r="N6727" s="3">
        <v>0</v>
      </c>
      <c r="O6727" s="3">
        <v>0</v>
      </c>
      <c r="P6727" s="3">
        <v>0</v>
      </c>
      <c r="Q6727" s="3">
        <v>0</v>
      </c>
      <c r="R6727" s="3">
        <v>0</v>
      </c>
      <c r="S6727" s="3">
        <v>0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3">
        <v>0</v>
      </c>
      <c r="AS6727" s="3">
        <v>0</v>
      </c>
      <c r="AT6727" s="3">
        <v>0</v>
      </c>
      <c r="AU6727" s="3">
        <v>0</v>
      </c>
      <c r="AV6727" s="3">
        <v>0</v>
      </c>
      <c r="AW6727" s="3">
        <v>0</v>
      </c>
      <c r="AX6727" s="3">
        <v>0</v>
      </c>
      <c r="AY6727" s="3">
        <v>0</v>
      </c>
      <c r="AZ6727" s="3">
        <v>0</v>
      </c>
      <c r="BA6727" s="3">
        <v>0</v>
      </c>
      <c r="BB6727" s="3">
        <v>0</v>
      </c>
      <c r="BC6727" s="3">
        <v>0</v>
      </c>
      <c r="BD6727" s="3">
        <v>0</v>
      </c>
      <c r="BE6727" s="3">
        <v>0</v>
      </c>
      <c r="BF6727" s="3">
        <v>0</v>
      </c>
      <c r="BG6727" s="3">
        <v>0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</row>
    <row r="6728" spans="1:66" x14ac:dyDescent="0.3">
      <c r="A6728" s="3" t="s">
        <v>1571</v>
      </c>
      <c r="B6728" s="3" t="s">
        <v>62</v>
      </c>
      <c r="C6728" s="3" t="s">
        <v>1619</v>
      </c>
      <c r="D6728" s="3">
        <v>180190</v>
      </c>
      <c r="E6728" s="3">
        <v>181626</v>
      </c>
      <c r="F6728" s="3">
        <v>185037</v>
      </c>
      <c r="G6728" s="3">
        <v>193411</v>
      </c>
      <c r="H6728" s="3">
        <v>196254</v>
      </c>
      <c r="I6728" s="3">
        <v>205920</v>
      </c>
      <c r="J6728" s="3">
        <v>219958</v>
      </c>
      <c r="K6728" s="3">
        <v>219986</v>
      </c>
      <c r="L6728" s="3">
        <v>241804</v>
      </c>
      <c r="M6728" s="3">
        <v>257182</v>
      </c>
      <c r="N6728" s="3">
        <v>266562</v>
      </c>
      <c r="O6728" s="3">
        <v>280818</v>
      </c>
      <c r="P6728" s="3">
        <v>295347</v>
      </c>
      <c r="Q6728" s="3">
        <v>317438</v>
      </c>
      <c r="R6728" s="3">
        <v>314055</v>
      </c>
      <c r="S6728" s="3">
        <v>315630</v>
      </c>
      <c r="T6728" s="3">
        <v>323017</v>
      </c>
      <c r="U6728" s="3">
        <v>327121</v>
      </c>
      <c r="V6728" s="3">
        <v>345114</v>
      </c>
      <c r="W6728" s="3">
        <v>348575</v>
      </c>
      <c r="X6728" s="3">
        <v>322477</v>
      </c>
      <c r="Y6728" s="3">
        <v>307587</v>
      </c>
      <c r="Z6728" s="3">
        <v>297927</v>
      </c>
      <c r="AA6728" s="3">
        <v>306335</v>
      </c>
      <c r="AB6728" s="3">
        <v>334017</v>
      </c>
      <c r="AC6728" s="3">
        <v>324602</v>
      </c>
      <c r="AD6728" s="3">
        <v>326783</v>
      </c>
      <c r="AE6728" s="3">
        <v>325941</v>
      </c>
      <c r="AF6728" s="3">
        <v>336010</v>
      </c>
      <c r="AG6728" s="3">
        <v>330307</v>
      </c>
      <c r="AH6728" s="3">
        <v>325286</v>
      </c>
      <c r="AI6728" s="3">
        <v>341026</v>
      </c>
      <c r="AJ6728" s="3">
        <v>359432</v>
      </c>
      <c r="AK6728" s="3">
        <v>373735</v>
      </c>
      <c r="AL6728" s="3">
        <v>386909</v>
      </c>
      <c r="AM6728" s="3">
        <v>400315</v>
      </c>
      <c r="AN6728" s="3">
        <v>412880</v>
      </c>
      <c r="AO6728" s="3">
        <v>405698</v>
      </c>
      <c r="AP6728" s="3">
        <v>425918</v>
      </c>
      <c r="AQ6728" s="3">
        <v>454236</v>
      </c>
      <c r="AR6728" s="3">
        <v>472310</v>
      </c>
      <c r="AS6728" s="3">
        <v>462817</v>
      </c>
      <c r="AT6728" s="3">
        <v>467232</v>
      </c>
      <c r="AU6728" s="3">
        <v>470600</v>
      </c>
      <c r="AV6728" s="3">
        <v>486101</v>
      </c>
      <c r="AW6728" s="3">
        <v>492091</v>
      </c>
      <c r="AX6728" s="3">
        <v>484768</v>
      </c>
      <c r="AY6728" s="3">
        <v>484757</v>
      </c>
      <c r="AZ6728" s="3">
        <v>460693</v>
      </c>
      <c r="BA6728" s="3">
        <v>429413</v>
      </c>
      <c r="BB6728" s="3">
        <v>421883</v>
      </c>
      <c r="BC6728" s="3">
        <v>413562</v>
      </c>
      <c r="BD6728" s="3">
        <v>422693</v>
      </c>
      <c r="BE6728" s="3">
        <v>425516</v>
      </c>
      <c r="BF6728" s="3">
        <v>426025</v>
      </c>
      <c r="BG6728" s="3">
        <v>428013</v>
      </c>
      <c r="BH6728" s="3">
        <v>448251</v>
      </c>
      <c r="BI6728" s="3">
        <v>449310</v>
      </c>
      <c r="BJ6728" s="3">
        <v>450086</v>
      </c>
      <c r="BK6728" s="3">
        <v>455439</v>
      </c>
      <c r="BL6728" s="3">
        <v>365849</v>
      </c>
      <c r="BM6728" s="3">
        <v>392375</v>
      </c>
      <c r="BN6728" s="3">
        <v>394261</v>
      </c>
    </row>
    <row r="6729" spans="1:66" x14ac:dyDescent="0.3">
      <c r="A6729" s="3" t="s">
        <v>1571</v>
      </c>
      <c r="B6729" s="3" t="s">
        <v>62</v>
      </c>
      <c r="C6729" s="3" t="s">
        <v>1626</v>
      </c>
      <c r="D6729" s="3">
        <v>16369</v>
      </c>
      <c r="E6729" s="3">
        <v>14929</v>
      </c>
      <c r="F6729" s="3">
        <v>16068</v>
      </c>
      <c r="G6729" s="3">
        <v>15971</v>
      </c>
      <c r="H6729" s="3">
        <v>15594</v>
      </c>
      <c r="I6729" s="3">
        <v>16644</v>
      </c>
      <c r="J6729" s="3">
        <v>18320</v>
      </c>
      <c r="K6729" s="3">
        <v>16625</v>
      </c>
      <c r="L6729" s="3">
        <v>18056</v>
      </c>
      <c r="M6729" s="3">
        <v>18716</v>
      </c>
      <c r="N6729" s="3">
        <v>19088</v>
      </c>
      <c r="O6729" s="3">
        <v>19574</v>
      </c>
      <c r="P6729" s="3">
        <v>22413</v>
      </c>
      <c r="Q6729" s="3">
        <v>21436</v>
      </c>
      <c r="R6729" s="3">
        <v>19708</v>
      </c>
      <c r="S6729" s="3">
        <v>17734</v>
      </c>
      <c r="T6729" s="3">
        <v>20950</v>
      </c>
      <c r="U6729" s="3">
        <v>19711</v>
      </c>
      <c r="V6729" s="3">
        <v>18972</v>
      </c>
      <c r="W6729" s="3">
        <v>15224</v>
      </c>
      <c r="X6729" s="3">
        <v>12071</v>
      </c>
      <c r="Y6729" s="3">
        <v>8391</v>
      </c>
      <c r="Z6729" s="3">
        <v>10377</v>
      </c>
      <c r="AA6729" s="3">
        <v>20607</v>
      </c>
      <c r="AB6729" s="3">
        <v>24890</v>
      </c>
      <c r="AC6729" s="3">
        <v>21248</v>
      </c>
      <c r="AD6729" s="3">
        <v>11880</v>
      </c>
      <c r="AE6729" s="3">
        <v>10119</v>
      </c>
      <c r="AF6729" s="3">
        <v>11551</v>
      </c>
      <c r="AG6729" s="3">
        <v>11504</v>
      </c>
      <c r="AH6729" s="3">
        <v>17935</v>
      </c>
      <c r="AI6729" s="3">
        <v>10021</v>
      </c>
      <c r="AJ6729" s="3">
        <v>8315</v>
      </c>
      <c r="AK6729" s="3">
        <v>7458</v>
      </c>
      <c r="AL6729" s="3">
        <v>8579</v>
      </c>
      <c r="AM6729" s="3">
        <v>8648</v>
      </c>
      <c r="AN6729" s="3">
        <v>10596</v>
      </c>
      <c r="AO6729" s="3">
        <v>14449</v>
      </c>
      <c r="AP6729" s="3">
        <v>13190</v>
      </c>
      <c r="AQ6729" s="3">
        <v>9285</v>
      </c>
      <c r="AR6729" s="3">
        <v>9703</v>
      </c>
      <c r="AS6729" s="3">
        <v>11156</v>
      </c>
      <c r="AT6729" s="3">
        <v>9012</v>
      </c>
      <c r="AU6729" s="3">
        <v>14202</v>
      </c>
      <c r="AV6729" s="3">
        <v>10683</v>
      </c>
      <c r="AW6729" s="3">
        <v>10813</v>
      </c>
      <c r="AX6729" s="3">
        <v>14822</v>
      </c>
      <c r="AY6729" s="3">
        <v>11592</v>
      </c>
      <c r="AZ6729" s="3">
        <v>14381</v>
      </c>
      <c r="BA6729" s="3">
        <v>13376</v>
      </c>
      <c r="BB6729" s="3">
        <v>11594</v>
      </c>
      <c r="BC6729" s="3">
        <v>12808</v>
      </c>
      <c r="BD6729" s="3">
        <v>11451</v>
      </c>
      <c r="BE6729" s="3">
        <v>13557</v>
      </c>
      <c r="BF6729" s="3">
        <v>14283</v>
      </c>
      <c r="BG6729" s="3">
        <v>16920</v>
      </c>
      <c r="BH6729" s="3">
        <v>17222</v>
      </c>
      <c r="BI6729" s="3">
        <v>15965</v>
      </c>
      <c r="BJ6729" s="3">
        <v>15860</v>
      </c>
      <c r="BK6729" s="3">
        <v>14738</v>
      </c>
      <c r="BL6729" s="3">
        <v>14142</v>
      </c>
      <c r="BM6729" s="3">
        <v>15904</v>
      </c>
      <c r="BN6729" s="3">
        <v>20416</v>
      </c>
    </row>
    <row r="6730" spans="1:66" x14ac:dyDescent="0.3">
      <c r="A6730" s="3" t="s">
        <v>1571</v>
      </c>
      <c r="B6730" s="3" t="s">
        <v>62</v>
      </c>
      <c r="C6730" s="3" t="s">
        <v>1627</v>
      </c>
      <c r="D6730" s="3">
        <v>128605</v>
      </c>
      <c r="E6730" s="3">
        <v>125406</v>
      </c>
      <c r="F6730" s="3">
        <v>131777</v>
      </c>
      <c r="G6730" s="3">
        <v>129992</v>
      </c>
      <c r="H6730" s="3">
        <v>131814</v>
      </c>
      <c r="I6730" s="3">
        <v>137209</v>
      </c>
      <c r="J6730" s="3">
        <v>140649</v>
      </c>
      <c r="K6730" s="3">
        <v>128003</v>
      </c>
      <c r="L6730" s="3">
        <v>135766</v>
      </c>
      <c r="M6730" s="3">
        <v>145490</v>
      </c>
      <c r="N6730" s="3">
        <v>143543</v>
      </c>
      <c r="O6730" s="3">
        <v>141101</v>
      </c>
      <c r="P6730" s="3">
        <v>168774</v>
      </c>
      <c r="Q6730" s="3">
        <v>171507</v>
      </c>
      <c r="R6730" s="3">
        <v>157844</v>
      </c>
      <c r="S6730" s="3">
        <v>144611</v>
      </c>
      <c r="T6730" s="3">
        <v>164105</v>
      </c>
      <c r="U6730" s="3">
        <v>151248</v>
      </c>
      <c r="V6730" s="3">
        <v>153671</v>
      </c>
      <c r="W6730" s="3">
        <v>141332</v>
      </c>
      <c r="X6730" s="3">
        <v>113717</v>
      </c>
      <c r="Y6730" s="3">
        <v>93680</v>
      </c>
      <c r="Z6730" s="3">
        <v>109863</v>
      </c>
      <c r="AA6730" s="3">
        <v>101377</v>
      </c>
      <c r="AB6730" s="3">
        <v>96886</v>
      </c>
      <c r="AC6730" s="3">
        <v>102181</v>
      </c>
      <c r="AD6730" s="3">
        <v>119185</v>
      </c>
      <c r="AE6730" s="3">
        <v>114616</v>
      </c>
      <c r="AF6730" s="3">
        <v>113454</v>
      </c>
      <c r="AG6730" s="3">
        <v>112977</v>
      </c>
      <c r="AH6730" s="3">
        <v>121214</v>
      </c>
      <c r="AI6730" s="3">
        <v>115457</v>
      </c>
      <c r="AJ6730" s="3">
        <v>130014</v>
      </c>
      <c r="AK6730" s="3">
        <v>122761</v>
      </c>
      <c r="AL6730" s="3">
        <v>127727</v>
      </c>
      <c r="AM6730" s="3">
        <v>135780</v>
      </c>
      <c r="AN6730" s="3">
        <v>146901</v>
      </c>
      <c r="AO6730" s="3">
        <v>146054</v>
      </c>
      <c r="AP6730" s="3">
        <v>136170</v>
      </c>
      <c r="AQ6730" s="3">
        <v>137054</v>
      </c>
      <c r="AR6730" s="3">
        <v>132562</v>
      </c>
      <c r="AS6730" s="3">
        <v>137586</v>
      </c>
      <c r="AT6730" s="3">
        <v>136396</v>
      </c>
      <c r="AU6730" s="3">
        <v>140339</v>
      </c>
      <c r="AV6730" s="3">
        <v>148749</v>
      </c>
      <c r="AW6730" s="3">
        <v>158329</v>
      </c>
      <c r="AX6730" s="3">
        <v>148177</v>
      </c>
      <c r="AY6730" s="3">
        <v>149324</v>
      </c>
      <c r="AZ6730" s="3">
        <v>135498</v>
      </c>
      <c r="BA6730" s="3">
        <v>123559</v>
      </c>
      <c r="BB6730" s="3">
        <v>129080</v>
      </c>
      <c r="BC6730" s="3">
        <v>128224</v>
      </c>
      <c r="BD6730" s="3">
        <v>128900</v>
      </c>
      <c r="BE6730" s="3">
        <v>136023</v>
      </c>
      <c r="BF6730" s="3">
        <v>132657</v>
      </c>
      <c r="BG6730" s="3">
        <v>124846</v>
      </c>
      <c r="BH6730" s="3">
        <v>126982</v>
      </c>
      <c r="BI6730" s="3">
        <v>117666</v>
      </c>
      <c r="BJ6730" s="3">
        <v>126256</v>
      </c>
      <c r="BK6730" s="3">
        <v>135386</v>
      </c>
      <c r="BL6730" s="3">
        <v>134424</v>
      </c>
      <c r="BM6730" s="3">
        <v>126236</v>
      </c>
      <c r="BN6730" s="3">
        <v>123222</v>
      </c>
    </row>
    <row r="6731" spans="1:66" x14ac:dyDescent="0.3">
      <c r="A6731" s="3" t="s">
        <v>1571</v>
      </c>
      <c r="B6731" s="3" t="s">
        <v>62</v>
      </c>
      <c r="C6731" s="3" t="s">
        <v>532</v>
      </c>
      <c r="D6731" s="3">
        <v>381283</v>
      </c>
      <c r="E6731" s="3">
        <v>374735</v>
      </c>
      <c r="F6731" s="3">
        <v>391131</v>
      </c>
      <c r="G6731" s="3">
        <v>397851</v>
      </c>
      <c r="H6731" s="3">
        <v>401486</v>
      </c>
      <c r="I6731" s="3">
        <v>424101</v>
      </c>
      <c r="J6731" s="3">
        <v>450411</v>
      </c>
      <c r="K6731" s="3">
        <v>433071</v>
      </c>
      <c r="L6731" s="3">
        <v>471719</v>
      </c>
      <c r="M6731" s="3">
        <v>498747</v>
      </c>
      <c r="N6731" s="3">
        <v>512466</v>
      </c>
      <c r="O6731" s="3">
        <v>527837</v>
      </c>
      <c r="P6731" s="3">
        <v>583054</v>
      </c>
      <c r="Q6731" s="3">
        <v>602583</v>
      </c>
      <c r="R6731" s="3">
        <v>575569</v>
      </c>
      <c r="S6731" s="3">
        <v>556785</v>
      </c>
      <c r="T6731" s="3">
        <v>599225</v>
      </c>
      <c r="U6731" s="3">
        <v>584823</v>
      </c>
      <c r="V6731" s="3">
        <v>601144</v>
      </c>
      <c r="W6731" s="3">
        <v>567901</v>
      </c>
      <c r="X6731" s="3">
        <v>498349</v>
      </c>
      <c r="Y6731" s="3">
        <v>450175</v>
      </c>
      <c r="Z6731" s="3">
        <v>467279</v>
      </c>
      <c r="AA6731" s="3">
        <v>460833</v>
      </c>
      <c r="AB6731" s="3">
        <v>488996</v>
      </c>
      <c r="AC6731" s="3">
        <v>481704</v>
      </c>
      <c r="AD6731" s="3">
        <v>494237</v>
      </c>
      <c r="AE6731" s="3">
        <v>487282</v>
      </c>
      <c r="AF6731" s="3">
        <v>501511</v>
      </c>
      <c r="AG6731" s="3">
        <v>503752</v>
      </c>
      <c r="AH6731" s="3">
        <v>502903</v>
      </c>
      <c r="AI6731" s="3">
        <v>509447</v>
      </c>
      <c r="AJ6731" s="3">
        <v>538597</v>
      </c>
      <c r="AK6731" s="3">
        <v>547209</v>
      </c>
      <c r="AL6731" s="3">
        <v>565003</v>
      </c>
      <c r="AM6731" s="3">
        <v>585943</v>
      </c>
      <c r="AN6731" s="3">
        <v>621533</v>
      </c>
      <c r="AO6731" s="3">
        <v>614840</v>
      </c>
      <c r="AP6731" s="3">
        <v>613318</v>
      </c>
      <c r="AQ6731" s="3">
        <v>641002</v>
      </c>
      <c r="AR6731" s="3">
        <v>657500</v>
      </c>
      <c r="AS6731" s="3">
        <v>652093</v>
      </c>
      <c r="AT6731" s="3">
        <v>650633</v>
      </c>
      <c r="AU6731" s="3">
        <v>671245</v>
      </c>
      <c r="AV6731" s="3">
        <v>688025</v>
      </c>
      <c r="AW6731" s="3">
        <v>700917</v>
      </c>
      <c r="AX6731" s="3">
        <v>680945</v>
      </c>
      <c r="AY6731" s="3">
        <v>678958</v>
      </c>
      <c r="AZ6731" s="3">
        <v>643535</v>
      </c>
      <c r="BA6731" s="3">
        <v>593753</v>
      </c>
      <c r="BB6731" s="3">
        <v>589241</v>
      </c>
      <c r="BC6731" s="3">
        <v>580208</v>
      </c>
      <c r="BD6731" s="3">
        <v>585141</v>
      </c>
      <c r="BE6731" s="3">
        <v>600937</v>
      </c>
      <c r="BF6731" s="3">
        <v>602446</v>
      </c>
      <c r="BG6731" s="3">
        <v>595108</v>
      </c>
      <c r="BH6731" s="3">
        <v>617838</v>
      </c>
      <c r="BI6731" s="3">
        <v>612002</v>
      </c>
      <c r="BJ6731" s="3">
        <v>624866</v>
      </c>
      <c r="BK6731" s="3">
        <v>640465</v>
      </c>
      <c r="BL6731" s="3">
        <v>545918</v>
      </c>
      <c r="BM6731" s="3">
        <v>567041</v>
      </c>
      <c r="BN6731" s="3">
        <v>573224</v>
      </c>
    </row>
    <row r="6732" spans="1:66" x14ac:dyDescent="0.3">
      <c r="A6732" s="3" t="s">
        <v>1571</v>
      </c>
      <c r="B6732" s="3" t="s">
        <v>62</v>
      </c>
      <c r="C6732" s="3" t="s">
        <v>515</v>
      </c>
      <c r="D6732" s="3">
        <v>0</v>
      </c>
      <c r="E6732" s="3">
        <v>0</v>
      </c>
      <c r="F6732" s="3">
        <v>0</v>
      </c>
      <c r="G6732" s="3">
        <v>0</v>
      </c>
      <c r="H6732" s="3">
        <v>0</v>
      </c>
      <c r="I6732" s="3">
        <v>0</v>
      </c>
      <c r="J6732" s="3">
        <v>0</v>
      </c>
      <c r="K6732" s="3">
        <v>0</v>
      </c>
      <c r="L6732" s="3">
        <v>0</v>
      </c>
      <c r="M6732" s="3">
        <v>0</v>
      </c>
      <c r="N6732" s="3">
        <v>0</v>
      </c>
      <c r="O6732" s="3">
        <v>0</v>
      </c>
      <c r="P6732" s="3">
        <v>0</v>
      </c>
      <c r="Q6732" s="3">
        <v>0</v>
      </c>
      <c r="R6732" s="3">
        <v>0</v>
      </c>
      <c r="S6732" s="3">
        <v>0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3">
        <v>0</v>
      </c>
      <c r="AS6732" s="3">
        <v>0</v>
      </c>
      <c r="AT6732" s="3">
        <v>0</v>
      </c>
      <c r="AU6732" s="3">
        <v>0</v>
      </c>
      <c r="AV6732" s="3">
        <v>0</v>
      </c>
      <c r="AW6732" s="3">
        <v>0</v>
      </c>
      <c r="AX6732" s="3">
        <v>0</v>
      </c>
      <c r="AY6732" s="3">
        <v>0</v>
      </c>
      <c r="AZ6732" s="3">
        <v>0</v>
      </c>
      <c r="BA6732" s="3">
        <v>0</v>
      </c>
      <c r="BB6732" s="3">
        <v>0</v>
      </c>
      <c r="BC6732" s="3">
        <v>0</v>
      </c>
      <c r="BD6732" s="3">
        <v>0</v>
      </c>
      <c r="BE6732" s="3">
        <v>0</v>
      </c>
      <c r="BF6732" s="3">
        <v>0</v>
      </c>
      <c r="BG6732" s="3">
        <v>0</v>
      </c>
      <c r="BH6732" s="3">
        <v>0</v>
      </c>
      <c r="BI6732" s="3">
        <v>0</v>
      </c>
      <c r="BJ6732" s="3">
        <v>0</v>
      </c>
      <c r="BK6732" s="3">
        <v>0</v>
      </c>
      <c r="BL6732" s="3">
        <v>0</v>
      </c>
      <c r="BM6732" s="3">
        <v>0</v>
      </c>
      <c r="BN6732" s="3">
        <v>0</v>
      </c>
    </row>
    <row r="6733" spans="1:66" x14ac:dyDescent="0.3">
      <c r="A6733" s="3" t="s">
        <v>1571</v>
      </c>
      <c r="B6733" s="3" t="s">
        <v>62</v>
      </c>
      <c r="C6733" s="3" t="s">
        <v>796</v>
      </c>
      <c r="D6733" s="3">
        <v>0</v>
      </c>
      <c r="E6733" s="3">
        <v>0</v>
      </c>
      <c r="F6733" s="3">
        <v>0</v>
      </c>
      <c r="G6733" s="3">
        <v>0</v>
      </c>
      <c r="H6733" s="3">
        <v>0</v>
      </c>
      <c r="I6733" s="3">
        <v>0</v>
      </c>
      <c r="J6733" s="3">
        <v>0</v>
      </c>
      <c r="K6733" s="3">
        <v>0</v>
      </c>
      <c r="L6733" s="3">
        <v>0</v>
      </c>
      <c r="M6733" s="3">
        <v>0</v>
      </c>
      <c r="N6733" s="3">
        <v>0</v>
      </c>
      <c r="O6733" s="3">
        <v>0</v>
      </c>
      <c r="P6733" s="3">
        <v>0</v>
      </c>
      <c r="Q6733" s="3">
        <v>0</v>
      </c>
      <c r="R6733" s="3">
        <v>0</v>
      </c>
      <c r="S6733" s="3">
        <v>0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3">
        <v>0</v>
      </c>
      <c r="AS6733" s="3">
        <v>0</v>
      </c>
      <c r="AT6733" s="3">
        <v>0</v>
      </c>
      <c r="AU6733" s="3">
        <v>0</v>
      </c>
      <c r="AV6733" s="3">
        <v>0</v>
      </c>
      <c r="AW6733" s="3">
        <v>0</v>
      </c>
      <c r="AX6733" s="3">
        <v>0</v>
      </c>
      <c r="AY6733" s="3">
        <v>0</v>
      </c>
      <c r="AZ6733" s="3">
        <v>0</v>
      </c>
      <c r="BA6733" s="3">
        <v>0</v>
      </c>
      <c r="BB6733" s="3">
        <v>0</v>
      </c>
      <c r="BC6733" s="3">
        <v>0</v>
      </c>
      <c r="BD6733" s="3">
        <v>0</v>
      </c>
      <c r="BE6733" s="3">
        <v>0</v>
      </c>
      <c r="BF6733" s="3">
        <v>0</v>
      </c>
      <c r="BG6733" s="3">
        <v>0</v>
      </c>
      <c r="BH6733" s="3">
        <v>0</v>
      </c>
      <c r="BI6733" s="3">
        <v>0</v>
      </c>
      <c r="BJ6733" s="3">
        <v>0</v>
      </c>
      <c r="BK6733" s="3">
        <v>0</v>
      </c>
      <c r="BL6733" s="3">
        <v>0</v>
      </c>
      <c r="BM6733" s="3">
        <v>0</v>
      </c>
      <c r="BN6733" s="3">
        <v>0</v>
      </c>
    </row>
    <row r="6734" spans="1:66" x14ac:dyDescent="0.3">
      <c r="A6734" s="3" t="s">
        <v>1571</v>
      </c>
      <c r="B6734" s="3" t="s">
        <v>62</v>
      </c>
      <c r="C6734" s="3" t="s">
        <v>739</v>
      </c>
      <c r="BB6734" s="3">
        <v>76</v>
      </c>
      <c r="BC6734" s="3">
        <v>80</v>
      </c>
      <c r="BD6734" s="3">
        <v>66</v>
      </c>
      <c r="BE6734" s="3">
        <v>94</v>
      </c>
      <c r="BF6734" s="3">
        <v>97</v>
      </c>
      <c r="BG6734" s="3">
        <v>122</v>
      </c>
      <c r="BH6734" s="3">
        <v>143</v>
      </c>
      <c r="BI6734" s="3">
        <v>192</v>
      </c>
      <c r="BJ6734" s="3">
        <v>71</v>
      </c>
      <c r="BK6734" s="3">
        <v>328</v>
      </c>
      <c r="BL6734" s="3">
        <v>106</v>
      </c>
      <c r="BM6734" s="3">
        <v>75</v>
      </c>
      <c r="BN6734" s="3">
        <v>406</v>
      </c>
    </row>
    <row r="6735" spans="1:66" x14ac:dyDescent="0.3">
      <c r="A6735" s="3" t="s">
        <v>1571</v>
      </c>
      <c r="B6735" s="3" t="s">
        <v>62</v>
      </c>
      <c r="C6735" s="3" t="s">
        <v>743</v>
      </c>
      <c r="BB6735" s="3">
        <v>2575</v>
      </c>
      <c r="BC6735" s="3">
        <v>2983</v>
      </c>
      <c r="BD6735" s="3">
        <v>2603</v>
      </c>
      <c r="BE6735" s="3">
        <v>3633</v>
      </c>
      <c r="BF6735" s="3">
        <v>4129</v>
      </c>
      <c r="BG6735" s="3">
        <v>3794</v>
      </c>
      <c r="BH6735" s="3">
        <v>4335</v>
      </c>
      <c r="BI6735" s="3">
        <v>5094</v>
      </c>
      <c r="BJ6735" s="3">
        <v>6232</v>
      </c>
      <c r="BK6735" s="3">
        <v>5532</v>
      </c>
      <c r="BL6735" s="3">
        <v>5834</v>
      </c>
      <c r="BM6735" s="3">
        <v>5717</v>
      </c>
      <c r="BN6735" s="3">
        <v>6449</v>
      </c>
    </row>
    <row r="6736" spans="1:66" x14ac:dyDescent="0.3">
      <c r="A6736" s="3" t="s">
        <v>1571</v>
      </c>
      <c r="B6736" s="3" t="s">
        <v>62</v>
      </c>
      <c r="C6736" s="3" t="s">
        <v>747</v>
      </c>
      <c r="BB6736" s="3">
        <v>9158</v>
      </c>
      <c r="BC6736" s="3">
        <v>7999</v>
      </c>
      <c r="BD6736" s="3">
        <v>8611</v>
      </c>
      <c r="BE6736" s="3">
        <v>13757</v>
      </c>
      <c r="BF6736" s="3">
        <v>15684</v>
      </c>
      <c r="BG6736" s="3">
        <v>10409</v>
      </c>
      <c r="BH6736" s="3">
        <v>9919</v>
      </c>
      <c r="BI6736" s="3">
        <v>10367</v>
      </c>
      <c r="BJ6736" s="3">
        <v>11128</v>
      </c>
      <c r="BK6736" s="3">
        <v>14341</v>
      </c>
      <c r="BL6736" s="3">
        <v>12765</v>
      </c>
      <c r="BM6736" s="3">
        <v>11717</v>
      </c>
      <c r="BN6736" s="3">
        <v>9255</v>
      </c>
    </row>
    <row r="6737" spans="1:66" x14ac:dyDescent="0.3">
      <c r="A6737" s="3" t="s">
        <v>1571</v>
      </c>
      <c r="B6737" s="3" t="s">
        <v>62</v>
      </c>
      <c r="C6737" s="3" t="s">
        <v>752</v>
      </c>
      <c r="BB6737" s="3">
        <v>19428</v>
      </c>
      <c r="BC6737" s="3">
        <v>19493</v>
      </c>
      <c r="BD6737" s="3">
        <v>16933</v>
      </c>
      <c r="BE6737" s="3">
        <v>19728</v>
      </c>
      <c r="BF6737" s="3">
        <v>23479</v>
      </c>
      <c r="BG6737" s="3">
        <v>20422</v>
      </c>
      <c r="BH6737" s="3">
        <v>20280</v>
      </c>
      <c r="BI6737" s="3">
        <v>24956</v>
      </c>
      <c r="BJ6737" s="3">
        <v>28094</v>
      </c>
      <c r="BK6737" s="3">
        <v>30922</v>
      </c>
      <c r="BL6737" s="3">
        <v>28133</v>
      </c>
      <c r="BM6737" s="3">
        <v>26792</v>
      </c>
      <c r="BN6737" s="3">
        <v>29751</v>
      </c>
    </row>
    <row r="6738" spans="1:66" x14ac:dyDescent="0.3">
      <c r="A6738" s="3" t="s">
        <v>1571</v>
      </c>
      <c r="B6738" s="3" t="s">
        <v>62</v>
      </c>
      <c r="C6738" s="3" t="s">
        <v>757</v>
      </c>
      <c r="BB6738" s="3">
        <v>31238</v>
      </c>
      <c r="BC6738" s="3">
        <v>30555</v>
      </c>
      <c r="BD6738" s="3">
        <v>28213</v>
      </c>
      <c r="BE6738" s="3">
        <v>37212</v>
      </c>
      <c r="BF6738" s="3">
        <v>43390</v>
      </c>
      <c r="BG6738" s="3">
        <v>34747</v>
      </c>
      <c r="BH6738" s="3">
        <v>34678</v>
      </c>
      <c r="BI6738" s="3">
        <v>40608</v>
      </c>
      <c r="BJ6738" s="3">
        <v>45525</v>
      </c>
      <c r="BK6738" s="3">
        <v>51123</v>
      </c>
      <c r="BL6738" s="3">
        <v>46838</v>
      </c>
      <c r="BM6738" s="3">
        <v>44302</v>
      </c>
      <c r="BN6738" s="3">
        <v>45860</v>
      </c>
    </row>
    <row r="6739" spans="1:66" x14ac:dyDescent="0.3">
      <c r="A6739" s="3" t="s">
        <v>1571</v>
      </c>
      <c r="B6739" s="3" t="s">
        <v>62</v>
      </c>
      <c r="C6739" s="3" t="s">
        <v>761</v>
      </c>
      <c r="BB6739" s="3">
        <v>31238</v>
      </c>
      <c r="BC6739" s="3">
        <v>30555</v>
      </c>
      <c r="BD6739" s="3">
        <v>28213</v>
      </c>
      <c r="BE6739" s="3">
        <v>37212</v>
      </c>
      <c r="BF6739" s="3">
        <v>43390</v>
      </c>
      <c r="BG6739" s="3">
        <v>34747</v>
      </c>
      <c r="BH6739" s="3">
        <v>34678</v>
      </c>
      <c r="BI6739" s="3">
        <v>40608</v>
      </c>
      <c r="BJ6739" s="3">
        <v>45525</v>
      </c>
      <c r="BK6739" s="3">
        <v>51123</v>
      </c>
      <c r="BL6739" s="3">
        <v>46838</v>
      </c>
      <c r="BM6739" s="3">
        <v>44302</v>
      </c>
      <c r="BN6739" s="3">
        <v>45860</v>
      </c>
    </row>
    <row r="6740" spans="1:66" x14ac:dyDescent="0.3">
      <c r="A6740" s="3" t="s">
        <v>1571</v>
      </c>
      <c r="B6740" s="3" t="s">
        <v>62</v>
      </c>
      <c r="C6740" s="3" t="s">
        <v>785</v>
      </c>
      <c r="BB6740" s="3">
        <v>0</v>
      </c>
      <c r="BC6740" s="3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</row>
    <row r="6741" spans="1:66" x14ac:dyDescent="0.3">
      <c r="A6741" s="3" t="s">
        <v>1571</v>
      </c>
      <c r="B6741" s="3" t="s">
        <v>62</v>
      </c>
      <c r="C6741" s="3" t="s">
        <v>783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3">
      <c r="A6742" s="3" t="s">
        <v>1571</v>
      </c>
      <c r="B6742" s="3" t="s">
        <v>62</v>
      </c>
      <c r="C6742" s="3" t="s">
        <v>1533</v>
      </c>
      <c r="D6742" s="3">
        <v>0</v>
      </c>
      <c r="E6742" s="3">
        <v>0</v>
      </c>
      <c r="F6742" s="3">
        <v>0</v>
      </c>
      <c r="G6742" s="3">
        <v>0</v>
      </c>
      <c r="H6742" s="3">
        <v>0</v>
      </c>
      <c r="I6742" s="3">
        <v>0</v>
      </c>
      <c r="J6742" s="3">
        <v>0</v>
      </c>
      <c r="K6742" s="3">
        <v>0</v>
      </c>
      <c r="L6742" s="3">
        <v>0</v>
      </c>
      <c r="M6742" s="3">
        <v>0</v>
      </c>
      <c r="N6742" s="3">
        <v>0</v>
      </c>
      <c r="O6742" s="3">
        <v>0</v>
      </c>
      <c r="P6742" s="3">
        <v>0</v>
      </c>
      <c r="Q6742" s="3">
        <v>0</v>
      </c>
      <c r="R6742" s="3">
        <v>0</v>
      </c>
      <c r="S6742" s="3">
        <v>0</v>
      </c>
      <c r="T6742" s="3">
        <v>0</v>
      </c>
      <c r="U6742" s="3">
        <v>0</v>
      </c>
      <c r="V6742" s="3">
        <v>0</v>
      </c>
      <c r="W6742" s="3">
        <v>0</v>
      </c>
      <c r="X6742" s="3">
        <v>0</v>
      </c>
      <c r="Y6742" s="3">
        <v>29</v>
      </c>
      <c r="Z6742" s="3">
        <v>36</v>
      </c>
      <c r="AA6742" s="3">
        <v>28</v>
      </c>
      <c r="AB6742" s="3">
        <v>20</v>
      </c>
      <c r="AC6742" s="3">
        <v>2179</v>
      </c>
      <c r="AD6742" s="3">
        <v>2699</v>
      </c>
      <c r="AE6742" s="3">
        <v>1741</v>
      </c>
      <c r="AF6742" s="3">
        <v>1404</v>
      </c>
      <c r="AG6742" s="3">
        <v>1658</v>
      </c>
      <c r="AH6742" s="3">
        <v>1888</v>
      </c>
      <c r="AI6742" s="3">
        <v>3691</v>
      </c>
      <c r="AJ6742" s="3">
        <v>5811</v>
      </c>
      <c r="AK6742" s="3">
        <v>10906</v>
      </c>
      <c r="AL6742" s="3">
        <v>12480</v>
      </c>
      <c r="AM6742" s="3">
        <v>13447</v>
      </c>
      <c r="AN6742" s="3">
        <v>10348</v>
      </c>
      <c r="AO6742" s="3">
        <v>14884</v>
      </c>
      <c r="AP6742" s="3">
        <v>16888</v>
      </c>
      <c r="AQ6742" s="3">
        <v>18732</v>
      </c>
      <c r="AR6742" s="3">
        <v>19054</v>
      </c>
      <c r="AS6742" s="3">
        <v>19424</v>
      </c>
      <c r="AT6742" s="3">
        <v>21094</v>
      </c>
      <c r="AU6742" s="3">
        <v>22684</v>
      </c>
      <c r="AV6742" s="3">
        <v>21907</v>
      </c>
      <c r="AW6742" s="3">
        <v>17702</v>
      </c>
      <c r="AX6742" s="3">
        <v>17302</v>
      </c>
      <c r="AY6742" s="3">
        <v>22130</v>
      </c>
      <c r="AZ6742" s="3">
        <v>23249</v>
      </c>
      <c r="BA6742" s="3">
        <v>23059</v>
      </c>
      <c r="BB6742" s="3">
        <v>28226</v>
      </c>
      <c r="BC6742" s="3">
        <v>30129</v>
      </c>
      <c r="BD6742" s="3">
        <v>31105</v>
      </c>
      <c r="BE6742" s="3">
        <v>31514</v>
      </c>
      <c r="BF6742" s="3">
        <v>33420</v>
      </c>
      <c r="BG6742" s="3">
        <v>35452</v>
      </c>
      <c r="BH6742" s="3">
        <v>36825</v>
      </c>
      <c r="BI6742" s="3">
        <v>37073</v>
      </c>
      <c r="BJ6742" s="3">
        <v>40978</v>
      </c>
      <c r="BK6742" s="3">
        <v>45343</v>
      </c>
      <c r="BL6742" s="3">
        <v>38950</v>
      </c>
      <c r="BM6742" s="3">
        <v>39712</v>
      </c>
      <c r="BN6742" s="3">
        <v>39696</v>
      </c>
    </row>
    <row r="6743" spans="1:66" x14ac:dyDescent="0.3">
      <c r="A6743" s="3" t="s">
        <v>1571</v>
      </c>
      <c r="B6743" s="3" t="s">
        <v>62</v>
      </c>
      <c r="C6743" s="3" t="s">
        <v>1534</v>
      </c>
      <c r="D6743" s="3">
        <v>333</v>
      </c>
      <c r="E6743" s="3">
        <v>310</v>
      </c>
      <c r="F6743" s="3">
        <v>296</v>
      </c>
      <c r="G6743" s="3">
        <v>275</v>
      </c>
      <c r="H6743" s="3">
        <v>263</v>
      </c>
      <c r="I6743" s="3">
        <v>258</v>
      </c>
      <c r="J6743" s="3">
        <v>244</v>
      </c>
      <c r="K6743" s="3">
        <v>233</v>
      </c>
      <c r="L6743" s="3">
        <v>216</v>
      </c>
      <c r="M6743" s="3">
        <v>215</v>
      </c>
      <c r="N6743" s="3">
        <v>210</v>
      </c>
      <c r="O6743" s="3">
        <v>195</v>
      </c>
      <c r="P6743" s="3">
        <v>201</v>
      </c>
      <c r="Q6743" s="3">
        <v>176</v>
      </c>
      <c r="R6743" s="3">
        <v>189</v>
      </c>
      <c r="S6743" s="3">
        <v>214</v>
      </c>
      <c r="T6743" s="3">
        <v>233</v>
      </c>
      <c r="U6743" s="3">
        <v>265</v>
      </c>
      <c r="V6743" s="3">
        <v>337</v>
      </c>
      <c r="W6743" s="3">
        <v>430</v>
      </c>
      <c r="X6743" s="3">
        <v>370</v>
      </c>
      <c r="Y6743" s="3">
        <v>322</v>
      </c>
      <c r="Z6743" s="3">
        <v>363</v>
      </c>
      <c r="AA6743" s="3">
        <v>337</v>
      </c>
      <c r="AB6743" s="3">
        <v>417</v>
      </c>
      <c r="AC6743" s="3">
        <v>472</v>
      </c>
      <c r="AD6743" s="3">
        <v>532</v>
      </c>
      <c r="AE6743" s="3">
        <v>518</v>
      </c>
      <c r="AF6743" s="3">
        <v>569</v>
      </c>
      <c r="AG6743" s="3">
        <v>1314</v>
      </c>
      <c r="AH6743" s="3">
        <v>1942</v>
      </c>
      <c r="AI6743" s="3">
        <v>1946</v>
      </c>
      <c r="AJ6743" s="3">
        <v>2015</v>
      </c>
      <c r="AK6743" s="3">
        <v>2084</v>
      </c>
      <c r="AL6743" s="3">
        <v>1991</v>
      </c>
      <c r="AM6743" s="3">
        <v>2036</v>
      </c>
      <c r="AN6743" s="3">
        <v>2104</v>
      </c>
      <c r="AO6743" s="3">
        <v>2318</v>
      </c>
      <c r="AP6743" s="3">
        <v>2152</v>
      </c>
      <c r="AQ6743" s="3">
        <v>1946</v>
      </c>
      <c r="AR6743" s="3">
        <v>2036</v>
      </c>
      <c r="AS6743" s="3">
        <v>1839</v>
      </c>
      <c r="AT6743" s="3">
        <v>1844</v>
      </c>
      <c r="AU6743" s="3">
        <v>2156</v>
      </c>
      <c r="AV6743" s="3">
        <v>1878</v>
      </c>
      <c r="AW6743" s="3">
        <v>2115</v>
      </c>
      <c r="AX6743" s="3">
        <v>2519</v>
      </c>
      <c r="AY6743" s="3">
        <v>2526</v>
      </c>
      <c r="AZ6743" s="3">
        <v>2658</v>
      </c>
      <c r="BA6743" s="3">
        <v>2771</v>
      </c>
      <c r="BB6743" s="3">
        <v>2916</v>
      </c>
      <c r="BC6743" s="3">
        <v>2805</v>
      </c>
      <c r="BD6743" s="3">
        <v>2673</v>
      </c>
      <c r="BE6743" s="3">
        <v>2930</v>
      </c>
      <c r="BF6743" s="3">
        <v>5592</v>
      </c>
      <c r="BG6743" s="3">
        <v>6361</v>
      </c>
      <c r="BH6743" s="3">
        <v>6997</v>
      </c>
      <c r="BI6743" s="3">
        <v>6944</v>
      </c>
      <c r="BJ6743" s="3">
        <v>7419</v>
      </c>
      <c r="BK6743" s="3">
        <v>7358</v>
      </c>
      <c r="BL6743" s="3">
        <v>5812</v>
      </c>
      <c r="BM6743" s="3">
        <v>5552</v>
      </c>
      <c r="BN6743" s="3">
        <v>6725</v>
      </c>
    </row>
    <row r="6744" spans="1:66" x14ac:dyDescent="0.3">
      <c r="A6744" s="3" t="s">
        <v>1571</v>
      </c>
      <c r="B6744" s="3" t="s">
        <v>62</v>
      </c>
      <c r="C6744" s="3" t="s">
        <v>1535</v>
      </c>
      <c r="D6744" s="3">
        <v>2654</v>
      </c>
      <c r="E6744" s="3">
        <v>2189</v>
      </c>
      <c r="F6744" s="3">
        <v>2851</v>
      </c>
      <c r="G6744" s="3">
        <v>2536</v>
      </c>
      <c r="H6744" s="3">
        <v>2852</v>
      </c>
      <c r="I6744" s="3">
        <v>3267</v>
      </c>
      <c r="J6744" s="3">
        <v>3498</v>
      </c>
      <c r="K6744" s="3">
        <v>2579</v>
      </c>
      <c r="L6744" s="3">
        <v>3044</v>
      </c>
      <c r="M6744" s="3">
        <v>3015</v>
      </c>
      <c r="N6744" s="3">
        <v>2679</v>
      </c>
      <c r="O6744" s="3">
        <v>3020</v>
      </c>
      <c r="P6744" s="3">
        <v>3139</v>
      </c>
      <c r="Q6744" s="3">
        <v>3177</v>
      </c>
      <c r="R6744" s="3">
        <v>2560</v>
      </c>
      <c r="S6744" s="3">
        <v>2521</v>
      </c>
      <c r="T6744" s="3">
        <v>1634</v>
      </c>
      <c r="U6744" s="3">
        <v>1836</v>
      </c>
      <c r="V6744" s="3">
        <v>3114</v>
      </c>
      <c r="W6744" s="3">
        <v>2640</v>
      </c>
      <c r="X6744" s="3">
        <v>2210</v>
      </c>
      <c r="Y6744" s="3">
        <v>2707</v>
      </c>
      <c r="Z6744" s="3">
        <v>2984</v>
      </c>
      <c r="AA6744" s="3">
        <v>3181</v>
      </c>
      <c r="AB6744" s="3">
        <v>2820</v>
      </c>
      <c r="AC6744" s="3">
        <v>2827</v>
      </c>
      <c r="AD6744" s="3">
        <v>3193</v>
      </c>
      <c r="AE6744" s="3">
        <v>2881</v>
      </c>
      <c r="AF6744" s="3">
        <v>3393</v>
      </c>
      <c r="AG6744" s="3">
        <v>5446</v>
      </c>
      <c r="AH6744" s="3">
        <v>10063</v>
      </c>
      <c r="AI6744" s="3">
        <v>9252</v>
      </c>
      <c r="AJ6744" s="3">
        <v>10944</v>
      </c>
      <c r="AK6744" s="3">
        <v>11184</v>
      </c>
      <c r="AL6744" s="3">
        <v>11311</v>
      </c>
      <c r="AM6744" s="3">
        <v>11791</v>
      </c>
      <c r="AN6744" s="3">
        <v>12179</v>
      </c>
      <c r="AO6744" s="3">
        <v>12385</v>
      </c>
      <c r="AP6744" s="3">
        <v>11586</v>
      </c>
      <c r="AQ6744" s="3">
        <v>12938</v>
      </c>
      <c r="AR6744" s="3">
        <v>13588</v>
      </c>
      <c r="AS6744" s="3">
        <v>10727</v>
      </c>
      <c r="AT6744" s="3">
        <v>13459</v>
      </c>
      <c r="AU6744" s="3">
        <v>16173</v>
      </c>
      <c r="AV6744" s="3">
        <v>12749</v>
      </c>
      <c r="AW6744" s="3">
        <v>16896</v>
      </c>
      <c r="AX6744" s="3">
        <v>17491</v>
      </c>
      <c r="AY6744" s="3">
        <v>28110</v>
      </c>
      <c r="AZ6744" s="3">
        <v>34681</v>
      </c>
      <c r="BA6744" s="3">
        <v>40426</v>
      </c>
      <c r="BB6744" s="3">
        <v>43020</v>
      </c>
      <c r="BC6744" s="3">
        <v>46457</v>
      </c>
      <c r="BD6744" s="3">
        <v>53704</v>
      </c>
      <c r="BE6744" s="3">
        <v>49561</v>
      </c>
      <c r="BF6744" s="3">
        <v>56908</v>
      </c>
      <c r="BG6744" s="3">
        <v>58248</v>
      </c>
      <c r="BH6744" s="3">
        <v>60262</v>
      </c>
      <c r="BI6744" s="3">
        <v>66386</v>
      </c>
      <c r="BJ6744" s="3">
        <v>61137</v>
      </c>
      <c r="BK6744" s="3">
        <v>54206</v>
      </c>
      <c r="BL6744" s="3">
        <v>57834</v>
      </c>
      <c r="BM6744" s="3">
        <v>58886</v>
      </c>
      <c r="BN6744" s="3">
        <v>69816</v>
      </c>
    </row>
    <row r="6745" spans="1:66" x14ac:dyDescent="0.3">
      <c r="A6745" s="3" t="s">
        <v>1571</v>
      </c>
      <c r="B6745" s="3" t="s">
        <v>62</v>
      </c>
      <c r="C6745" s="3" t="s">
        <v>1418</v>
      </c>
      <c r="AZ6745" s="3">
        <v>2005</v>
      </c>
      <c r="BA6745" s="3">
        <v>2192</v>
      </c>
      <c r="BB6745" s="3">
        <v>2588</v>
      </c>
      <c r="BC6745" s="3">
        <v>3147</v>
      </c>
      <c r="BD6745" s="3">
        <v>3540</v>
      </c>
      <c r="BE6745" s="3">
        <v>3468</v>
      </c>
      <c r="BF6745" s="3">
        <v>3424</v>
      </c>
      <c r="BG6745" s="3">
        <v>3916</v>
      </c>
      <c r="BH6745" s="3">
        <v>4300</v>
      </c>
      <c r="BI6745" s="3">
        <v>4902</v>
      </c>
      <c r="BJ6745" s="3">
        <v>5120</v>
      </c>
      <c r="BK6745" s="3">
        <v>5294</v>
      </c>
      <c r="BL6745" s="3">
        <v>5866</v>
      </c>
      <c r="BM6745" s="3">
        <v>6326</v>
      </c>
      <c r="BN6745" s="3">
        <v>6501</v>
      </c>
    </row>
    <row r="6746" spans="1:66" x14ac:dyDescent="0.3">
      <c r="A6746" s="3" t="s">
        <v>1571</v>
      </c>
      <c r="B6746" s="3" t="s">
        <v>62</v>
      </c>
      <c r="C6746" s="3" t="s">
        <v>1536</v>
      </c>
      <c r="D6746" s="3">
        <v>7893</v>
      </c>
      <c r="E6746" s="3">
        <v>8337</v>
      </c>
      <c r="F6746" s="3">
        <v>8749</v>
      </c>
      <c r="G6746" s="3">
        <v>9036</v>
      </c>
      <c r="H6746" s="3">
        <v>9571</v>
      </c>
      <c r="I6746" s="3">
        <v>9929</v>
      </c>
      <c r="J6746" s="3">
        <v>10086</v>
      </c>
      <c r="K6746" s="3">
        <v>11374</v>
      </c>
      <c r="L6746" s="3">
        <v>12252</v>
      </c>
      <c r="M6746" s="3">
        <v>12560</v>
      </c>
      <c r="N6746" s="3">
        <v>12406</v>
      </c>
      <c r="O6746" s="3">
        <v>13294</v>
      </c>
      <c r="P6746" s="3">
        <v>14469</v>
      </c>
      <c r="Q6746" s="3">
        <v>16421</v>
      </c>
      <c r="R6746" s="3">
        <v>16720</v>
      </c>
      <c r="S6746" s="3">
        <v>16537</v>
      </c>
      <c r="T6746" s="3">
        <v>17360</v>
      </c>
      <c r="U6746" s="3">
        <v>15970</v>
      </c>
      <c r="V6746" s="3">
        <v>21572</v>
      </c>
      <c r="W6746" s="3">
        <v>21825</v>
      </c>
      <c r="X6746" s="3">
        <v>31830</v>
      </c>
      <c r="Y6746" s="3">
        <v>33569</v>
      </c>
      <c r="Z6746" s="3">
        <v>32493</v>
      </c>
      <c r="AA6746" s="3">
        <v>36635</v>
      </c>
      <c r="AB6746" s="3">
        <v>37365</v>
      </c>
      <c r="AC6746" s="3">
        <v>37296</v>
      </c>
      <c r="AD6746" s="3">
        <v>34985</v>
      </c>
      <c r="AE6746" s="3">
        <v>34341</v>
      </c>
      <c r="AF6746" s="3">
        <v>35430</v>
      </c>
      <c r="AG6746" s="3">
        <v>33585</v>
      </c>
      <c r="AH6746" s="3">
        <v>29361</v>
      </c>
      <c r="AI6746" s="3">
        <v>31202</v>
      </c>
      <c r="AJ6746" s="3">
        <v>33597</v>
      </c>
      <c r="AK6746" s="3">
        <v>35019</v>
      </c>
      <c r="AL6746" s="3">
        <v>37129</v>
      </c>
      <c r="AM6746" s="3">
        <v>39887</v>
      </c>
      <c r="AN6746" s="3">
        <v>41195</v>
      </c>
      <c r="AO6746" s="3">
        <v>44326</v>
      </c>
      <c r="AP6746" s="3">
        <v>42012</v>
      </c>
      <c r="AQ6746" s="3">
        <v>45921</v>
      </c>
      <c r="AR6746" s="3">
        <v>50272</v>
      </c>
      <c r="AS6746" s="3">
        <v>55604</v>
      </c>
      <c r="AT6746" s="3">
        <v>47438</v>
      </c>
      <c r="AU6746" s="3">
        <v>45437</v>
      </c>
      <c r="AV6746" s="3">
        <v>58787</v>
      </c>
      <c r="AW6746" s="3">
        <v>60318</v>
      </c>
      <c r="AX6746" s="3">
        <v>65291</v>
      </c>
      <c r="AY6746" s="3">
        <v>67940</v>
      </c>
      <c r="AZ6746" s="3">
        <v>73642</v>
      </c>
      <c r="BA6746" s="3">
        <v>85254</v>
      </c>
      <c r="BB6746" s="3">
        <v>98810</v>
      </c>
      <c r="BC6746" s="3">
        <v>99315</v>
      </c>
      <c r="BD6746" s="3">
        <v>92237</v>
      </c>
      <c r="BE6746" s="3">
        <v>90584</v>
      </c>
      <c r="BF6746" s="3">
        <v>98115</v>
      </c>
      <c r="BG6746" s="3">
        <v>96749</v>
      </c>
      <c r="BH6746" s="3">
        <v>97702</v>
      </c>
      <c r="BI6746" s="3">
        <v>92170</v>
      </c>
      <c r="BJ6746" s="3">
        <v>93859</v>
      </c>
      <c r="BK6746" s="3">
        <v>95785</v>
      </c>
      <c r="BL6746" s="3">
        <v>88406</v>
      </c>
      <c r="BM6746" s="3">
        <v>96286</v>
      </c>
      <c r="BN6746" s="3">
        <v>97188</v>
      </c>
    </row>
    <row r="6747" spans="1:66" x14ac:dyDescent="0.3">
      <c r="A6747" s="3" t="s">
        <v>1571</v>
      </c>
      <c r="B6747" s="3" t="s">
        <v>62</v>
      </c>
      <c r="C6747" s="3" t="s">
        <v>1537</v>
      </c>
      <c r="D6747" s="3">
        <v>17561</v>
      </c>
      <c r="E6747" s="3">
        <v>16306</v>
      </c>
      <c r="F6747" s="3">
        <v>15583</v>
      </c>
      <c r="G6747" s="3">
        <v>14534</v>
      </c>
      <c r="H6747" s="3">
        <v>13863</v>
      </c>
      <c r="I6747" s="3">
        <v>13640</v>
      </c>
      <c r="J6747" s="3">
        <v>12900</v>
      </c>
      <c r="K6747" s="3">
        <v>12143</v>
      </c>
      <c r="L6747" s="3">
        <v>11283</v>
      </c>
      <c r="M6747" s="3">
        <v>11335</v>
      </c>
      <c r="N6747" s="3">
        <v>11197</v>
      </c>
      <c r="O6747" s="3">
        <v>10337</v>
      </c>
      <c r="P6747" s="3">
        <v>10630</v>
      </c>
      <c r="Q6747" s="3">
        <v>9305</v>
      </c>
      <c r="R6747" s="3">
        <v>9976</v>
      </c>
      <c r="S6747" s="3">
        <v>11266</v>
      </c>
      <c r="T6747" s="3">
        <v>12315</v>
      </c>
      <c r="U6747" s="3">
        <v>13949</v>
      </c>
      <c r="V6747" s="3">
        <v>17699</v>
      </c>
      <c r="W6747" s="3">
        <v>22687</v>
      </c>
      <c r="X6747" s="3">
        <v>14898</v>
      </c>
      <c r="Y6747" s="3">
        <v>13389</v>
      </c>
      <c r="Z6747" s="3">
        <v>16008</v>
      </c>
      <c r="AA6747" s="3">
        <v>14868</v>
      </c>
      <c r="AB6747" s="3">
        <v>18575</v>
      </c>
      <c r="AC6747" s="3">
        <v>19134</v>
      </c>
      <c r="AD6747" s="3">
        <v>17429</v>
      </c>
      <c r="AE6747" s="3">
        <v>14962</v>
      </c>
      <c r="AF6747" s="3">
        <v>15968</v>
      </c>
      <c r="AG6747" s="3">
        <v>16603</v>
      </c>
      <c r="AH6747" s="3">
        <v>11724</v>
      </c>
      <c r="AI6747" s="3">
        <v>12283</v>
      </c>
      <c r="AJ6747" s="3">
        <v>12877</v>
      </c>
      <c r="AK6747" s="3">
        <v>11018</v>
      </c>
      <c r="AL6747" s="3">
        <v>10471</v>
      </c>
      <c r="AM6747" s="3">
        <v>10515</v>
      </c>
      <c r="AN6747" s="3">
        <v>10903</v>
      </c>
      <c r="AO6747" s="3">
        <v>8633</v>
      </c>
      <c r="AP6747" s="3">
        <v>7727</v>
      </c>
      <c r="AQ6747" s="3">
        <v>7921</v>
      </c>
      <c r="AR6747" s="3">
        <v>8453</v>
      </c>
      <c r="AS6747" s="3">
        <v>8490</v>
      </c>
      <c r="AT6747" s="3">
        <v>8601</v>
      </c>
      <c r="AU6747" s="3">
        <v>9087</v>
      </c>
      <c r="AV6747" s="3">
        <v>9299</v>
      </c>
      <c r="AW6747" s="3">
        <v>11241</v>
      </c>
      <c r="AX6747" s="3">
        <v>10109</v>
      </c>
      <c r="AY6747" s="3">
        <v>11208</v>
      </c>
      <c r="AZ6747" s="3">
        <v>12610</v>
      </c>
      <c r="BA6747" s="3">
        <v>15117</v>
      </c>
      <c r="BB6747" s="3">
        <v>16258</v>
      </c>
      <c r="BC6747" s="3">
        <v>15780</v>
      </c>
      <c r="BD6747" s="3">
        <v>13468</v>
      </c>
      <c r="BE6747" s="3">
        <v>17191</v>
      </c>
      <c r="BF6747" s="3">
        <v>17396</v>
      </c>
      <c r="BG6747" s="3">
        <v>18917</v>
      </c>
      <c r="BH6747" s="3">
        <v>16073</v>
      </c>
      <c r="BI6747" s="3">
        <v>15319</v>
      </c>
      <c r="BJ6747" s="3">
        <v>20293</v>
      </c>
      <c r="BK6747" s="3">
        <v>22478</v>
      </c>
      <c r="BL6747" s="3">
        <v>13833</v>
      </c>
      <c r="BM6747" s="3">
        <v>12669</v>
      </c>
      <c r="BN6747" s="3">
        <v>16939</v>
      </c>
    </row>
    <row r="6748" spans="1:66" x14ac:dyDescent="0.3">
      <c r="A6748" s="3" t="s">
        <v>1571</v>
      </c>
      <c r="B6748" s="3" t="s">
        <v>62</v>
      </c>
      <c r="C6748" s="3" t="s">
        <v>584</v>
      </c>
      <c r="D6748" s="3">
        <v>28441</v>
      </c>
      <c r="E6748" s="3">
        <v>27142</v>
      </c>
      <c r="F6748" s="3">
        <v>27479</v>
      </c>
      <c r="G6748" s="3">
        <v>26381</v>
      </c>
      <c r="H6748" s="3">
        <v>26549</v>
      </c>
      <c r="I6748" s="3">
        <v>27094</v>
      </c>
      <c r="J6748" s="3">
        <v>26728</v>
      </c>
      <c r="K6748" s="3">
        <v>26329</v>
      </c>
      <c r="L6748" s="3">
        <v>26795</v>
      </c>
      <c r="M6748" s="3">
        <v>27125</v>
      </c>
      <c r="N6748" s="3">
        <v>26493</v>
      </c>
      <c r="O6748" s="3">
        <v>26846</v>
      </c>
      <c r="P6748" s="3">
        <v>28439</v>
      </c>
      <c r="Q6748" s="3">
        <v>29079</v>
      </c>
      <c r="R6748" s="3">
        <v>29445</v>
      </c>
      <c r="S6748" s="3">
        <v>30537</v>
      </c>
      <c r="T6748" s="3">
        <v>31541</v>
      </c>
      <c r="U6748" s="3">
        <v>32020</v>
      </c>
      <c r="V6748" s="3">
        <v>42722</v>
      </c>
      <c r="W6748" s="3">
        <v>47583</v>
      </c>
      <c r="X6748" s="3">
        <v>49308</v>
      </c>
      <c r="Y6748" s="3">
        <v>50015</v>
      </c>
      <c r="Z6748" s="3">
        <v>51883</v>
      </c>
      <c r="AA6748" s="3">
        <v>55050</v>
      </c>
      <c r="AB6748" s="3">
        <v>59197</v>
      </c>
      <c r="AC6748" s="3">
        <v>61907</v>
      </c>
      <c r="AD6748" s="3">
        <v>58838</v>
      </c>
      <c r="AE6748" s="3">
        <v>54444</v>
      </c>
      <c r="AF6748" s="3">
        <v>56764</v>
      </c>
      <c r="AG6748" s="3">
        <v>58607</v>
      </c>
      <c r="AH6748" s="3">
        <v>54979</v>
      </c>
      <c r="AI6748" s="3">
        <v>58373</v>
      </c>
      <c r="AJ6748" s="3">
        <v>65245</v>
      </c>
      <c r="AK6748" s="3">
        <v>70211</v>
      </c>
      <c r="AL6748" s="3">
        <v>73382</v>
      </c>
      <c r="AM6748" s="3">
        <v>77675</v>
      </c>
      <c r="AN6748" s="3">
        <v>76729</v>
      </c>
      <c r="AO6748" s="3">
        <v>82546</v>
      </c>
      <c r="AP6748" s="3">
        <v>80365</v>
      </c>
      <c r="AQ6748" s="3">
        <v>87458</v>
      </c>
      <c r="AR6748" s="3">
        <v>93403</v>
      </c>
      <c r="AS6748" s="3">
        <v>96083</v>
      </c>
      <c r="AT6748" s="3">
        <v>92437</v>
      </c>
      <c r="AU6748" s="3">
        <v>95537</v>
      </c>
      <c r="AV6748" s="3">
        <v>104620</v>
      </c>
      <c r="AW6748" s="3">
        <v>108272</v>
      </c>
      <c r="AX6748" s="3">
        <v>112712</v>
      </c>
      <c r="AY6748" s="3">
        <v>131914</v>
      </c>
      <c r="AZ6748" s="3">
        <v>146841</v>
      </c>
      <c r="BA6748" s="3">
        <v>166627</v>
      </c>
      <c r="BB6748" s="3">
        <v>189230</v>
      </c>
      <c r="BC6748" s="3">
        <v>194486</v>
      </c>
      <c r="BD6748" s="3">
        <v>193188</v>
      </c>
      <c r="BE6748" s="3">
        <v>191780</v>
      </c>
      <c r="BF6748" s="3">
        <v>211431</v>
      </c>
      <c r="BG6748" s="3">
        <v>215727</v>
      </c>
      <c r="BH6748" s="3">
        <v>217860</v>
      </c>
      <c r="BI6748" s="3">
        <v>217891</v>
      </c>
      <c r="BJ6748" s="3">
        <v>223685</v>
      </c>
      <c r="BK6748" s="3">
        <v>225170</v>
      </c>
      <c r="BL6748" s="3">
        <v>204836</v>
      </c>
      <c r="BM6748" s="3">
        <v>213105</v>
      </c>
      <c r="BN6748" s="3">
        <v>230364</v>
      </c>
    </row>
    <row r="6749" spans="1:66" x14ac:dyDescent="0.3">
      <c r="A6749" s="3" t="s">
        <v>1571</v>
      </c>
      <c r="B6749" s="3" t="s">
        <v>62</v>
      </c>
      <c r="C6749" s="3" t="s">
        <v>513</v>
      </c>
      <c r="D6749" s="3">
        <v>597</v>
      </c>
      <c r="E6749" s="3">
        <v>570</v>
      </c>
      <c r="F6749" s="3">
        <v>692</v>
      </c>
      <c r="G6749" s="3">
        <v>1924</v>
      </c>
      <c r="H6749" s="3">
        <v>1492</v>
      </c>
      <c r="I6749" s="3">
        <v>470</v>
      </c>
      <c r="J6749" s="3">
        <v>359</v>
      </c>
      <c r="K6749" s="3">
        <v>1061</v>
      </c>
      <c r="L6749" s="3">
        <v>984</v>
      </c>
      <c r="M6749" s="3">
        <v>617</v>
      </c>
      <c r="N6749" s="3">
        <v>183</v>
      </c>
      <c r="O6749" s="3">
        <v>26</v>
      </c>
      <c r="P6749" s="3">
        <v>728</v>
      </c>
      <c r="Q6749" s="3">
        <v>2553</v>
      </c>
      <c r="R6749" s="3">
        <v>3068</v>
      </c>
      <c r="S6749" s="3">
        <v>3625</v>
      </c>
      <c r="T6749" s="3">
        <v>2940</v>
      </c>
      <c r="U6749" s="3">
        <v>1052</v>
      </c>
      <c r="V6749" s="3">
        <v>2828</v>
      </c>
      <c r="W6749" s="3">
        <v>2574</v>
      </c>
      <c r="X6749" s="3">
        <v>6105</v>
      </c>
      <c r="Y6749" s="3">
        <v>1699</v>
      </c>
      <c r="Z6749" s="3">
        <v>503</v>
      </c>
      <c r="AA6749" s="3">
        <v>310</v>
      </c>
      <c r="AB6749" s="3">
        <v>638</v>
      </c>
      <c r="AC6749" s="3">
        <v>977</v>
      </c>
      <c r="AD6749" s="3">
        <v>217</v>
      </c>
      <c r="AE6749" s="3">
        <v>25</v>
      </c>
      <c r="AF6749" s="3">
        <v>45</v>
      </c>
      <c r="AG6749" s="3">
        <v>10</v>
      </c>
      <c r="AH6749" s="3">
        <v>0</v>
      </c>
      <c r="AI6749" s="3">
        <v>17</v>
      </c>
      <c r="AJ6749" s="3">
        <v>16</v>
      </c>
      <c r="AK6749" s="3">
        <v>3</v>
      </c>
      <c r="AL6749" s="3">
        <v>14</v>
      </c>
      <c r="AM6749" s="3">
        <v>0</v>
      </c>
      <c r="AN6749" s="3">
        <v>0</v>
      </c>
      <c r="AO6749" s="3">
        <v>60</v>
      </c>
      <c r="AP6749" s="3">
        <v>0</v>
      </c>
      <c r="AQ6749" s="3">
        <v>8</v>
      </c>
      <c r="AR6749" s="3">
        <v>1395</v>
      </c>
      <c r="AS6749" s="3">
        <v>1126</v>
      </c>
      <c r="AT6749" s="3">
        <v>1644</v>
      </c>
      <c r="AU6749" s="3">
        <v>441</v>
      </c>
      <c r="AV6749" s="3">
        <v>1859</v>
      </c>
      <c r="AW6749" s="3">
        <v>1470</v>
      </c>
      <c r="AX6749" s="3">
        <v>1249</v>
      </c>
      <c r="AY6749" s="3">
        <v>2525</v>
      </c>
      <c r="AZ6749" s="3">
        <v>4000</v>
      </c>
      <c r="BA6749" s="3">
        <v>1002</v>
      </c>
      <c r="BB6749" s="3">
        <v>1284</v>
      </c>
      <c r="BC6749" s="3">
        <v>861</v>
      </c>
      <c r="BD6749" s="3">
        <v>446</v>
      </c>
      <c r="BE6749" s="3">
        <v>475</v>
      </c>
      <c r="BF6749" s="3">
        <v>307</v>
      </c>
      <c r="BG6749" s="3">
        <v>511</v>
      </c>
      <c r="BH6749" s="3">
        <v>708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</row>
    <row r="6750" spans="1:66" x14ac:dyDescent="0.3">
      <c r="A6750" s="3" t="s">
        <v>1571</v>
      </c>
      <c r="B6750" s="3" t="s">
        <v>62</v>
      </c>
      <c r="C6750" s="3" t="s">
        <v>511</v>
      </c>
      <c r="D6750" s="3">
        <v>3985</v>
      </c>
      <c r="E6750" s="3">
        <v>3203</v>
      </c>
      <c r="F6750" s="3">
        <v>3156</v>
      </c>
      <c r="G6750" s="3">
        <v>3246</v>
      </c>
      <c r="H6750" s="3">
        <v>2963</v>
      </c>
      <c r="I6750" s="3">
        <v>2603</v>
      </c>
      <c r="J6750" s="3">
        <v>2666</v>
      </c>
      <c r="K6750" s="3">
        <v>1728</v>
      </c>
      <c r="L6750" s="3">
        <v>1755</v>
      </c>
      <c r="M6750" s="3">
        <v>2614</v>
      </c>
      <c r="N6750" s="3">
        <v>2469</v>
      </c>
      <c r="O6750" s="3">
        <v>2012</v>
      </c>
      <c r="P6750" s="3">
        <v>3810</v>
      </c>
      <c r="Q6750" s="3">
        <v>3451</v>
      </c>
      <c r="R6750" s="3">
        <v>2954</v>
      </c>
      <c r="S6750" s="3">
        <v>1404</v>
      </c>
      <c r="T6750" s="3">
        <v>2201</v>
      </c>
      <c r="U6750" s="3">
        <v>1724</v>
      </c>
      <c r="V6750" s="3">
        <v>1521</v>
      </c>
      <c r="W6750" s="3">
        <v>728</v>
      </c>
      <c r="X6750" s="3">
        <v>201</v>
      </c>
      <c r="Y6750" s="3">
        <v>118</v>
      </c>
      <c r="Z6750" s="3">
        <v>1085</v>
      </c>
      <c r="AA6750" s="3">
        <v>887</v>
      </c>
      <c r="AB6750" s="3">
        <v>592</v>
      </c>
      <c r="AC6750" s="3">
        <v>1403</v>
      </c>
      <c r="AD6750" s="3">
        <v>1930</v>
      </c>
      <c r="AE6750" s="3">
        <v>811</v>
      </c>
      <c r="AF6750" s="3">
        <v>1863</v>
      </c>
      <c r="AG6750" s="3">
        <v>1673</v>
      </c>
      <c r="AH6750" s="3">
        <v>1629</v>
      </c>
      <c r="AI6750" s="3">
        <v>1842</v>
      </c>
      <c r="AJ6750" s="3">
        <v>1227</v>
      </c>
      <c r="AK6750" s="3">
        <v>835</v>
      </c>
      <c r="AL6750" s="3">
        <v>997</v>
      </c>
      <c r="AM6750" s="3">
        <v>701</v>
      </c>
      <c r="AN6750" s="3">
        <v>870</v>
      </c>
      <c r="AO6750" s="3">
        <v>1003</v>
      </c>
      <c r="AP6750" s="3">
        <v>1013</v>
      </c>
      <c r="AQ6750" s="3">
        <v>974</v>
      </c>
      <c r="AR6750" s="3">
        <v>862</v>
      </c>
      <c r="AS6750" s="3">
        <v>1373</v>
      </c>
      <c r="AT6750" s="3">
        <v>1229</v>
      </c>
      <c r="AU6750" s="3">
        <v>2148</v>
      </c>
      <c r="AV6750" s="3">
        <v>2826</v>
      </c>
      <c r="AW6750" s="3">
        <v>1921</v>
      </c>
      <c r="AX6750" s="3">
        <v>1477</v>
      </c>
      <c r="AY6750" s="3">
        <v>553</v>
      </c>
      <c r="AZ6750" s="3">
        <v>1171</v>
      </c>
      <c r="BA6750" s="3">
        <v>1196</v>
      </c>
      <c r="BB6750" s="3">
        <v>1145</v>
      </c>
      <c r="BC6750" s="3">
        <v>830</v>
      </c>
      <c r="BD6750" s="3">
        <v>95</v>
      </c>
      <c r="BE6750" s="3">
        <v>28</v>
      </c>
      <c r="BF6750" s="3">
        <v>50</v>
      </c>
      <c r="BG6750" s="3">
        <v>4</v>
      </c>
      <c r="BH6750" s="3">
        <v>24</v>
      </c>
      <c r="BI6750" s="3">
        <v>32</v>
      </c>
      <c r="BJ6750" s="3">
        <v>27</v>
      </c>
      <c r="BK6750" s="3">
        <v>12</v>
      </c>
      <c r="BL6750" s="3">
        <v>0</v>
      </c>
      <c r="BM6750" s="3">
        <v>24</v>
      </c>
      <c r="BN6750" s="3">
        <v>25</v>
      </c>
    </row>
    <row r="6751" spans="1:66" x14ac:dyDescent="0.3">
      <c r="A6751" s="3" t="s">
        <v>1571</v>
      </c>
      <c r="B6751" s="3" t="s">
        <v>62</v>
      </c>
      <c r="C6751" s="3" t="s">
        <v>509</v>
      </c>
      <c r="D6751" s="3">
        <v>1499</v>
      </c>
      <c r="E6751" s="3">
        <v>1239</v>
      </c>
      <c r="F6751" s="3">
        <v>1433</v>
      </c>
      <c r="G6751" s="3">
        <v>1771</v>
      </c>
      <c r="H6751" s="3">
        <v>1658</v>
      </c>
      <c r="I6751" s="3">
        <v>1747</v>
      </c>
      <c r="J6751" s="3">
        <v>1334</v>
      </c>
      <c r="K6751" s="3">
        <v>1449</v>
      </c>
      <c r="L6751" s="3">
        <v>2757</v>
      </c>
      <c r="M6751" s="3">
        <v>3419</v>
      </c>
      <c r="N6751" s="3">
        <v>5296</v>
      </c>
      <c r="O6751" s="3">
        <v>4187</v>
      </c>
      <c r="P6751" s="3">
        <v>6193</v>
      </c>
      <c r="Q6751" s="3">
        <v>6209</v>
      </c>
      <c r="R6751" s="3">
        <v>4501</v>
      </c>
      <c r="S6751" s="3">
        <v>5350</v>
      </c>
      <c r="T6751" s="3">
        <v>6577</v>
      </c>
      <c r="U6751" s="3">
        <v>8205</v>
      </c>
      <c r="V6751" s="3">
        <v>8296</v>
      </c>
      <c r="W6751" s="3">
        <v>4996</v>
      </c>
      <c r="X6751" s="3">
        <v>2272</v>
      </c>
      <c r="Y6751" s="3">
        <v>820</v>
      </c>
      <c r="Z6751" s="3">
        <v>253</v>
      </c>
      <c r="AA6751" s="3">
        <v>74</v>
      </c>
      <c r="AB6751" s="3">
        <v>19</v>
      </c>
      <c r="AC6751" s="3">
        <v>1</v>
      </c>
      <c r="AD6751" s="3">
        <v>0</v>
      </c>
      <c r="AE6751" s="3">
        <v>1</v>
      </c>
      <c r="AF6751" s="3">
        <v>35</v>
      </c>
      <c r="AG6751" s="3">
        <v>54</v>
      </c>
      <c r="AH6751" s="3">
        <v>9</v>
      </c>
      <c r="AI6751" s="3">
        <v>14</v>
      </c>
      <c r="AJ6751" s="3">
        <v>2</v>
      </c>
      <c r="AK6751" s="3">
        <v>6</v>
      </c>
      <c r="AL6751" s="3">
        <v>0</v>
      </c>
      <c r="AM6751" s="3">
        <v>0</v>
      </c>
      <c r="AN6751" s="3">
        <v>10</v>
      </c>
      <c r="AO6751" s="3">
        <v>43</v>
      </c>
      <c r="AP6751" s="3">
        <v>5</v>
      </c>
      <c r="AQ6751" s="3">
        <v>11</v>
      </c>
      <c r="AR6751" s="3">
        <v>7</v>
      </c>
      <c r="AS6751" s="3">
        <v>317</v>
      </c>
      <c r="AT6751" s="3">
        <v>30</v>
      </c>
      <c r="AU6751" s="3">
        <v>259</v>
      </c>
      <c r="AV6751" s="3">
        <v>389</v>
      </c>
      <c r="AW6751" s="3">
        <v>492</v>
      </c>
      <c r="AX6751" s="3">
        <v>135</v>
      </c>
      <c r="AY6751" s="3">
        <v>438</v>
      </c>
      <c r="AZ6751" s="3">
        <v>155</v>
      </c>
      <c r="BA6751" s="3">
        <v>34</v>
      </c>
      <c r="BB6751" s="3">
        <v>0</v>
      </c>
      <c r="BC6751" s="3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</row>
    <row r="6752" spans="1:66" x14ac:dyDescent="0.3">
      <c r="A6752" s="3" t="s">
        <v>1571</v>
      </c>
      <c r="B6752" s="3" t="s">
        <v>62</v>
      </c>
      <c r="C6752" s="3" t="s">
        <v>507</v>
      </c>
      <c r="D6752" s="3">
        <v>35776</v>
      </c>
      <c r="E6752" s="3">
        <v>31223</v>
      </c>
      <c r="F6752" s="3">
        <v>34694</v>
      </c>
      <c r="G6752" s="3">
        <v>31749</v>
      </c>
      <c r="H6752" s="3">
        <v>29343</v>
      </c>
      <c r="I6752" s="3">
        <v>26486</v>
      </c>
      <c r="J6752" s="3">
        <v>26474</v>
      </c>
      <c r="K6752" s="3">
        <v>19363</v>
      </c>
      <c r="L6752" s="3">
        <v>18751</v>
      </c>
      <c r="M6752" s="3">
        <v>25154</v>
      </c>
      <c r="N6752" s="3">
        <v>24483</v>
      </c>
      <c r="O6752" s="3">
        <v>19760</v>
      </c>
      <c r="P6752" s="3">
        <v>33998</v>
      </c>
      <c r="Q6752" s="3">
        <v>32034</v>
      </c>
      <c r="R6752" s="3">
        <v>26517</v>
      </c>
      <c r="S6752" s="3">
        <v>16818</v>
      </c>
      <c r="T6752" s="3">
        <v>23670</v>
      </c>
      <c r="U6752" s="3">
        <v>17231</v>
      </c>
      <c r="V6752" s="3">
        <v>14988</v>
      </c>
      <c r="W6752" s="3">
        <v>8270</v>
      </c>
      <c r="X6752" s="3">
        <v>11432</v>
      </c>
      <c r="Y6752" s="3">
        <v>7271</v>
      </c>
      <c r="Z6752" s="3">
        <v>8804</v>
      </c>
      <c r="AA6752" s="3">
        <v>8580</v>
      </c>
      <c r="AB6752" s="3">
        <v>5725</v>
      </c>
      <c r="AC6752" s="3">
        <v>3022</v>
      </c>
      <c r="AD6752" s="3">
        <v>9152</v>
      </c>
      <c r="AE6752" s="3">
        <v>6756</v>
      </c>
      <c r="AF6752" s="3">
        <v>6084</v>
      </c>
      <c r="AG6752" s="3">
        <v>4942</v>
      </c>
      <c r="AH6752" s="3">
        <v>4402</v>
      </c>
      <c r="AI6752" s="3">
        <v>4709</v>
      </c>
      <c r="AJ6752" s="3">
        <v>6146</v>
      </c>
      <c r="AK6752" s="3">
        <v>6920</v>
      </c>
      <c r="AL6752" s="3">
        <v>5812</v>
      </c>
      <c r="AM6752" s="3">
        <v>3367</v>
      </c>
      <c r="AN6752" s="3">
        <v>4043</v>
      </c>
      <c r="AO6752" s="3">
        <v>3266</v>
      </c>
      <c r="AP6752" s="3">
        <v>2219</v>
      </c>
      <c r="AQ6752" s="3">
        <v>2479</v>
      </c>
      <c r="AR6752" s="3">
        <v>3582</v>
      </c>
      <c r="AS6752" s="3">
        <v>4391</v>
      </c>
      <c r="AT6752" s="3">
        <v>3332</v>
      </c>
      <c r="AU6752" s="3">
        <v>3833</v>
      </c>
      <c r="AV6752" s="3">
        <v>4109</v>
      </c>
      <c r="AW6752" s="3">
        <v>6866</v>
      </c>
      <c r="AX6752" s="3">
        <v>2489</v>
      </c>
      <c r="AY6752" s="3">
        <v>4958</v>
      </c>
      <c r="AZ6752" s="3">
        <v>7566</v>
      </c>
      <c r="BA6752" s="3">
        <v>2114</v>
      </c>
      <c r="BB6752" s="3">
        <v>1246</v>
      </c>
      <c r="BC6752" s="3">
        <v>1581</v>
      </c>
      <c r="BD6752" s="3">
        <v>262</v>
      </c>
      <c r="BE6752" s="3">
        <v>97</v>
      </c>
      <c r="BF6752" s="3">
        <v>67</v>
      </c>
      <c r="BG6752" s="3">
        <v>66</v>
      </c>
      <c r="BH6752" s="3">
        <v>29</v>
      </c>
      <c r="BI6752" s="3">
        <v>94</v>
      </c>
      <c r="BJ6752" s="3">
        <v>58</v>
      </c>
      <c r="BK6752" s="3">
        <v>268</v>
      </c>
      <c r="BL6752" s="3">
        <v>142</v>
      </c>
      <c r="BM6752" s="3">
        <v>143</v>
      </c>
      <c r="BN6752" s="3">
        <v>146</v>
      </c>
    </row>
    <row r="6753" spans="1:66" x14ac:dyDescent="0.3">
      <c r="A6753" s="3" t="s">
        <v>1571</v>
      </c>
      <c r="B6753" s="3" t="s">
        <v>62</v>
      </c>
      <c r="C6753" s="3" t="s">
        <v>504</v>
      </c>
      <c r="D6753" s="3">
        <v>41858</v>
      </c>
      <c r="E6753" s="3">
        <v>36235</v>
      </c>
      <c r="F6753" s="3">
        <v>39975</v>
      </c>
      <c r="G6753" s="3">
        <v>38691</v>
      </c>
      <c r="H6753" s="3">
        <v>35457</v>
      </c>
      <c r="I6753" s="3">
        <v>31306</v>
      </c>
      <c r="J6753" s="3">
        <v>30834</v>
      </c>
      <c r="K6753" s="3">
        <v>23601</v>
      </c>
      <c r="L6753" s="3">
        <v>24247</v>
      </c>
      <c r="M6753" s="3">
        <v>31804</v>
      </c>
      <c r="N6753" s="3">
        <v>32432</v>
      </c>
      <c r="O6753" s="3">
        <v>25985</v>
      </c>
      <c r="P6753" s="3">
        <v>44730</v>
      </c>
      <c r="Q6753" s="3">
        <v>44247</v>
      </c>
      <c r="R6753" s="3">
        <v>37039</v>
      </c>
      <c r="S6753" s="3">
        <v>27198</v>
      </c>
      <c r="T6753" s="3">
        <v>35389</v>
      </c>
      <c r="U6753" s="3">
        <v>28212</v>
      </c>
      <c r="V6753" s="3">
        <v>27633</v>
      </c>
      <c r="W6753" s="3">
        <v>16568</v>
      </c>
      <c r="X6753" s="3">
        <v>20010</v>
      </c>
      <c r="Y6753" s="3">
        <v>9908</v>
      </c>
      <c r="Z6753" s="3">
        <v>10644</v>
      </c>
      <c r="AA6753" s="3">
        <v>9852</v>
      </c>
      <c r="AB6753" s="3">
        <v>6974</v>
      </c>
      <c r="AC6753" s="3">
        <v>5403</v>
      </c>
      <c r="AD6753" s="3">
        <v>11298</v>
      </c>
      <c r="AE6753" s="3">
        <v>7593</v>
      </c>
      <c r="AF6753" s="3">
        <v>8027</v>
      </c>
      <c r="AG6753" s="3">
        <v>6678</v>
      </c>
      <c r="AH6753" s="3">
        <v>6040</v>
      </c>
      <c r="AI6753" s="3">
        <v>6583</v>
      </c>
      <c r="AJ6753" s="3">
        <v>7391</v>
      </c>
      <c r="AK6753" s="3">
        <v>7763</v>
      </c>
      <c r="AL6753" s="3">
        <v>6822</v>
      </c>
      <c r="AM6753" s="3">
        <v>4068</v>
      </c>
      <c r="AN6753" s="3">
        <v>4923</v>
      </c>
      <c r="AO6753" s="3">
        <v>4371</v>
      </c>
      <c r="AP6753" s="3">
        <v>3236</v>
      </c>
      <c r="AQ6753" s="3">
        <v>3473</v>
      </c>
      <c r="AR6753" s="3">
        <v>5846</v>
      </c>
      <c r="AS6753" s="3">
        <v>7206</v>
      </c>
      <c r="AT6753" s="3">
        <v>6236</v>
      </c>
      <c r="AU6753" s="3">
        <v>6681</v>
      </c>
      <c r="AV6753" s="3">
        <v>9183</v>
      </c>
      <c r="AW6753" s="3">
        <v>10749</v>
      </c>
      <c r="AX6753" s="3">
        <v>5350</v>
      </c>
      <c r="AY6753" s="3">
        <v>8474</v>
      </c>
      <c r="AZ6753" s="3">
        <v>12892</v>
      </c>
      <c r="BA6753" s="3">
        <v>4346</v>
      </c>
      <c r="BB6753" s="3">
        <v>3675</v>
      </c>
      <c r="BC6753" s="3">
        <v>3272</v>
      </c>
      <c r="BD6753" s="3">
        <v>803</v>
      </c>
      <c r="BE6753" s="3">
        <v>600</v>
      </c>
      <c r="BF6753" s="3">
        <v>424</v>
      </c>
      <c r="BG6753" s="3">
        <v>581</v>
      </c>
      <c r="BH6753" s="3">
        <v>760</v>
      </c>
      <c r="BI6753" s="3">
        <v>126</v>
      </c>
      <c r="BJ6753" s="3">
        <v>85</v>
      </c>
      <c r="BK6753" s="3">
        <v>279</v>
      </c>
      <c r="BL6753" s="3">
        <v>142</v>
      </c>
      <c r="BM6753" s="3">
        <v>167</v>
      </c>
      <c r="BN6753" s="3">
        <v>171</v>
      </c>
    </row>
    <row r="6754" spans="1:66" x14ac:dyDescent="0.3">
      <c r="A6754" s="3" t="s">
        <v>1571</v>
      </c>
      <c r="B6754" s="3" t="s">
        <v>62</v>
      </c>
      <c r="C6754" s="3" t="s">
        <v>437</v>
      </c>
      <c r="D6754" s="3">
        <v>40358</v>
      </c>
      <c r="E6754" s="3">
        <v>34997</v>
      </c>
      <c r="F6754" s="3">
        <v>38542</v>
      </c>
      <c r="G6754" s="3">
        <v>36919</v>
      </c>
      <c r="H6754" s="3">
        <v>33798</v>
      </c>
      <c r="I6754" s="3">
        <v>29559</v>
      </c>
      <c r="J6754" s="3">
        <v>29499</v>
      </c>
      <c r="K6754" s="3">
        <v>22152</v>
      </c>
      <c r="L6754" s="3">
        <v>21490</v>
      </c>
      <c r="M6754" s="3">
        <v>28385</v>
      </c>
      <c r="N6754" s="3">
        <v>27135</v>
      </c>
      <c r="O6754" s="3">
        <v>21798</v>
      </c>
      <c r="P6754" s="3">
        <v>38536</v>
      </c>
      <c r="Q6754" s="3">
        <v>38038</v>
      </c>
      <c r="R6754" s="3">
        <v>32538</v>
      </c>
      <c r="S6754" s="3">
        <v>21847</v>
      </c>
      <c r="T6754" s="3">
        <v>28812</v>
      </c>
      <c r="U6754" s="3">
        <v>20007</v>
      </c>
      <c r="V6754" s="3">
        <v>19337</v>
      </c>
      <c r="W6754" s="3">
        <v>11572</v>
      </c>
      <c r="X6754" s="3">
        <v>17738</v>
      </c>
      <c r="Y6754" s="3">
        <v>9088</v>
      </c>
      <c r="Z6754" s="3">
        <v>10392</v>
      </c>
      <c r="AA6754" s="3">
        <v>9777</v>
      </c>
      <c r="AB6754" s="3">
        <v>6955</v>
      </c>
      <c r="AC6754" s="3">
        <v>5401</v>
      </c>
      <c r="AD6754" s="3">
        <v>11298</v>
      </c>
      <c r="AE6754" s="3">
        <v>7592</v>
      </c>
      <c r="AF6754" s="3">
        <v>7992</v>
      </c>
      <c r="AG6754" s="3">
        <v>6624</v>
      </c>
      <c r="AH6754" s="3">
        <v>6031</v>
      </c>
      <c r="AI6754" s="3">
        <v>6568</v>
      </c>
      <c r="AJ6754" s="3">
        <v>7389</v>
      </c>
      <c r="AK6754" s="3">
        <v>7758</v>
      </c>
      <c r="AL6754" s="3">
        <v>6822</v>
      </c>
      <c r="AM6754" s="3">
        <v>4068</v>
      </c>
      <c r="AN6754" s="3">
        <v>4913</v>
      </c>
      <c r="AO6754" s="3">
        <v>4329</v>
      </c>
      <c r="AP6754" s="3">
        <v>3232</v>
      </c>
      <c r="AQ6754" s="3">
        <v>3462</v>
      </c>
      <c r="AR6754" s="3">
        <v>5839</v>
      </c>
      <c r="AS6754" s="3">
        <v>6890</v>
      </c>
      <c r="AT6754" s="3">
        <v>6206</v>
      </c>
      <c r="AU6754" s="3">
        <v>6422</v>
      </c>
      <c r="AV6754" s="3">
        <v>8794</v>
      </c>
      <c r="AW6754" s="3">
        <v>10257</v>
      </c>
      <c r="AX6754" s="3">
        <v>5215</v>
      </c>
      <c r="AY6754" s="3">
        <v>8035</v>
      </c>
      <c r="AZ6754" s="3">
        <v>12737</v>
      </c>
      <c r="BA6754" s="3">
        <v>4312</v>
      </c>
      <c r="BB6754" s="3">
        <v>3675</v>
      </c>
      <c r="BC6754" s="3">
        <v>3272</v>
      </c>
      <c r="BD6754" s="3">
        <v>803</v>
      </c>
      <c r="BE6754" s="3">
        <v>600</v>
      </c>
      <c r="BF6754" s="3">
        <v>424</v>
      </c>
      <c r="BG6754" s="3">
        <v>581</v>
      </c>
      <c r="BH6754" s="3">
        <v>760</v>
      </c>
      <c r="BI6754" s="3">
        <v>126</v>
      </c>
      <c r="BJ6754" s="3">
        <v>85</v>
      </c>
      <c r="BK6754" s="3">
        <v>279</v>
      </c>
      <c r="BL6754" s="3">
        <v>142</v>
      </c>
      <c r="BM6754" s="3">
        <v>167</v>
      </c>
      <c r="BN6754" s="3">
        <v>171</v>
      </c>
    </row>
    <row r="6755" spans="1:66" x14ac:dyDescent="0.3">
      <c r="A6755" s="3" t="s">
        <v>1571</v>
      </c>
      <c r="B6755" s="3" t="s">
        <v>62</v>
      </c>
      <c r="C6755" s="3" t="s">
        <v>452</v>
      </c>
      <c r="X6755" s="3">
        <v>11</v>
      </c>
      <c r="Y6755" s="3">
        <v>27</v>
      </c>
      <c r="Z6755" s="3">
        <v>99</v>
      </c>
      <c r="AA6755" s="3">
        <v>0</v>
      </c>
      <c r="AB6755" s="3">
        <v>1</v>
      </c>
      <c r="AC6755" s="3">
        <v>3</v>
      </c>
      <c r="AD6755" s="3">
        <v>1</v>
      </c>
      <c r="AE6755" s="3">
        <v>0</v>
      </c>
      <c r="AF6755" s="3">
        <v>114</v>
      </c>
      <c r="AG6755" s="3">
        <v>94</v>
      </c>
      <c r="AH6755" s="3">
        <v>16</v>
      </c>
      <c r="AI6755" s="3">
        <v>14</v>
      </c>
      <c r="AJ6755" s="3">
        <v>15</v>
      </c>
      <c r="AK6755" s="3">
        <v>22</v>
      </c>
      <c r="AL6755" s="3">
        <v>80</v>
      </c>
      <c r="AM6755" s="3">
        <v>53</v>
      </c>
      <c r="AN6755" s="3">
        <v>204</v>
      </c>
      <c r="AO6755" s="3">
        <v>48</v>
      </c>
      <c r="AP6755" s="3">
        <v>13</v>
      </c>
      <c r="AQ6755" s="3">
        <v>18</v>
      </c>
      <c r="AR6755" s="3">
        <v>29</v>
      </c>
      <c r="AS6755" s="3">
        <v>35</v>
      </c>
      <c r="AT6755" s="3">
        <v>4</v>
      </c>
      <c r="AU6755" s="3">
        <v>12</v>
      </c>
      <c r="AV6755" s="3">
        <v>20</v>
      </c>
      <c r="AW6755" s="3">
        <v>43</v>
      </c>
      <c r="AX6755" s="3">
        <v>3</v>
      </c>
      <c r="AY6755" s="3">
        <v>14</v>
      </c>
      <c r="AZ6755" s="3">
        <v>12</v>
      </c>
      <c r="BA6755" s="3">
        <v>12</v>
      </c>
      <c r="BB6755" s="3">
        <v>3</v>
      </c>
      <c r="BC6755" s="3">
        <v>5</v>
      </c>
      <c r="BD6755" s="3">
        <v>2</v>
      </c>
      <c r="BE6755" s="3">
        <v>5</v>
      </c>
      <c r="BF6755" s="3">
        <v>16</v>
      </c>
      <c r="BG6755" s="3">
        <v>2</v>
      </c>
      <c r="BH6755" s="3">
        <v>13</v>
      </c>
      <c r="BI6755" s="3">
        <v>2</v>
      </c>
      <c r="BJ6755" s="3">
        <v>4</v>
      </c>
      <c r="BK6755" s="3">
        <v>27</v>
      </c>
      <c r="BL6755" s="3">
        <v>3</v>
      </c>
      <c r="BM6755" s="3">
        <v>7</v>
      </c>
      <c r="BN6755" s="3">
        <v>6</v>
      </c>
    </row>
    <row r="6756" spans="1:66" x14ac:dyDescent="0.3">
      <c r="A6756" s="3" t="s">
        <v>1571</v>
      </c>
      <c r="B6756" s="3" t="s">
        <v>62</v>
      </c>
      <c r="C6756" s="3" t="s">
        <v>554</v>
      </c>
      <c r="X6756" s="3">
        <v>1</v>
      </c>
      <c r="Y6756" s="3">
        <v>2</v>
      </c>
      <c r="Z6756" s="3">
        <v>4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7</v>
      </c>
      <c r="AG6756" s="3">
        <v>5</v>
      </c>
      <c r="AH6756" s="3">
        <v>1</v>
      </c>
      <c r="AI6756" s="3">
        <v>1</v>
      </c>
      <c r="AJ6756" s="3">
        <v>1</v>
      </c>
      <c r="AK6756" s="3">
        <v>1</v>
      </c>
      <c r="AL6756" s="3">
        <v>6</v>
      </c>
      <c r="AM6756" s="3">
        <v>5</v>
      </c>
      <c r="AN6756" s="3">
        <v>11</v>
      </c>
      <c r="AO6756" s="3">
        <v>3</v>
      </c>
      <c r="AP6756" s="3">
        <v>2</v>
      </c>
      <c r="AQ6756" s="3">
        <v>2</v>
      </c>
      <c r="AR6756" s="3">
        <v>3</v>
      </c>
      <c r="AS6756" s="3">
        <v>4</v>
      </c>
      <c r="AT6756" s="3">
        <v>0</v>
      </c>
      <c r="AU6756" s="3">
        <v>2</v>
      </c>
      <c r="AV6756" s="3">
        <v>3</v>
      </c>
      <c r="AW6756" s="3">
        <v>12</v>
      </c>
      <c r="AX6756" s="3">
        <v>1</v>
      </c>
      <c r="AY6756" s="3">
        <v>5</v>
      </c>
      <c r="AZ6756" s="3">
        <v>3</v>
      </c>
      <c r="BA6756" s="3">
        <v>3</v>
      </c>
      <c r="BB6756" s="3">
        <v>1</v>
      </c>
      <c r="BC6756" s="3">
        <v>1</v>
      </c>
      <c r="BD6756" s="3">
        <v>1</v>
      </c>
      <c r="BE6756" s="3">
        <v>2</v>
      </c>
      <c r="BF6756" s="3">
        <v>5</v>
      </c>
      <c r="BG6756" s="3">
        <v>1</v>
      </c>
      <c r="BH6756" s="3">
        <v>9</v>
      </c>
      <c r="BI6756" s="3">
        <v>1</v>
      </c>
      <c r="BJ6756" s="3">
        <v>2</v>
      </c>
      <c r="BK6756" s="3">
        <v>21</v>
      </c>
      <c r="BL6756" s="3">
        <v>2</v>
      </c>
      <c r="BM6756" s="3">
        <v>6</v>
      </c>
      <c r="BN6756" s="3">
        <v>3</v>
      </c>
    </row>
    <row r="6757" spans="1:66" x14ac:dyDescent="0.3">
      <c r="A6757" s="3" t="s">
        <v>1571</v>
      </c>
      <c r="B6757" s="3" t="s">
        <v>62</v>
      </c>
      <c r="C6757" s="3" t="s">
        <v>451</v>
      </c>
      <c r="X6757" s="3">
        <v>18</v>
      </c>
      <c r="Y6757" s="3">
        <v>36</v>
      </c>
      <c r="Z6757" s="3">
        <v>91</v>
      </c>
      <c r="AA6757" s="3">
        <v>0</v>
      </c>
      <c r="AB6757" s="3">
        <v>1</v>
      </c>
      <c r="AC6757" s="3">
        <v>3</v>
      </c>
      <c r="AD6757" s="3">
        <v>0</v>
      </c>
      <c r="AE6757" s="3">
        <v>0</v>
      </c>
      <c r="AF6757" s="3">
        <v>111</v>
      </c>
      <c r="AG6757" s="3">
        <v>90</v>
      </c>
      <c r="AH6757" s="3">
        <v>18</v>
      </c>
      <c r="AI6757" s="3">
        <v>15</v>
      </c>
      <c r="AJ6757" s="3">
        <v>17</v>
      </c>
      <c r="AK6757" s="3">
        <v>25</v>
      </c>
      <c r="AL6757" s="3">
        <v>90</v>
      </c>
      <c r="AM6757" s="3">
        <v>63</v>
      </c>
      <c r="AN6757" s="3">
        <v>212</v>
      </c>
      <c r="AO6757" s="3">
        <v>56</v>
      </c>
      <c r="AP6757" s="3">
        <v>17</v>
      </c>
      <c r="AQ6757" s="3">
        <v>21</v>
      </c>
      <c r="AR6757" s="3">
        <v>32</v>
      </c>
      <c r="AS6757" s="3">
        <v>34</v>
      </c>
      <c r="AT6757" s="3">
        <v>3</v>
      </c>
      <c r="AU6757" s="3">
        <v>11</v>
      </c>
      <c r="AV6757" s="3">
        <v>21</v>
      </c>
      <c r="AW6757" s="3">
        <v>43</v>
      </c>
      <c r="AX6757" s="3">
        <v>4</v>
      </c>
      <c r="AY6757" s="3">
        <v>17</v>
      </c>
      <c r="AZ6757" s="3">
        <v>17</v>
      </c>
      <c r="BA6757" s="3">
        <v>16</v>
      </c>
      <c r="BB6757" s="3">
        <v>5</v>
      </c>
      <c r="BC6757" s="3">
        <v>8</v>
      </c>
      <c r="BD6757" s="3">
        <v>4</v>
      </c>
      <c r="BE6757" s="3">
        <v>8</v>
      </c>
      <c r="BF6757" s="3">
        <v>26</v>
      </c>
      <c r="BG6757" s="3">
        <v>4</v>
      </c>
      <c r="BH6757" s="3">
        <v>22</v>
      </c>
      <c r="BI6757" s="3">
        <v>4</v>
      </c>
      <c r="BJ6757" s="3">
        <v>5</v>
      </c>
      <c r="BK6757" s="3">
        <v>39</v>
      </c>
      <c r="BL6757" s="3">
        <v>4</v>
      </c>
      <c r="BM6757" s="3">
        <v>10</v>
      </c>
      <c r="BN6757" s="3">
        <v>7</v>
      </c>
    </row>
    <row r="6758" spans="1:66" x14ac:dyDescent="0.3">
      <c r="A6758" s="3" t="s">
        <v>1571</v>
      </c>
      <c r="B6758" s="3" t="s">
        <v>62</v>
      </c>
      <c r="C6758" s="3" t="s">
        <v>453</v>
      </c>
      <c r="X6758" s="3">
        <v>18</v>
      </c>
      <c r="Y6758" s="3">
        <v>40</v>
      </c>
      <c r="Z6758" s="3">
        <v>144</v>
      </c>
      <c r="AA6758" s="3">
        <v>0</v>
      </c>
      <c r="AB6758" s="3">
        <v>1</v>
      </c>
      <c r="AC6758" s="3">
        <v>5</v>
      </c>
      <c r="AD6758" s="3">
        <v>1</v>
      </c>
      <c r="AE6758" s="3">
        <v>0</v>
      </c>
      <c r="AF6758" s="3">
        <v>156</v>
      </c>
      <c r="AG6758" s="3">
        <v>129</v>
      </c>
      <c r="AH6758" s="3">
        <v>22</v>
      </c>
      <c r="AI6758" s="3">
        <v>19</v>
      </c>
      <c r="AJ6758" s="3">
        <v>20</v>
      </c>
      <c r="AK6758" s="3">
        <v>31</v>
      </c>
      <c r="AL6758" s="3">
        <v>117</v>
      </c>
      <c r="AM6758" s="3">
        <v>76</v>
      </c>
      <c r="AN6758" s="3">
        <v>295</v>
      </c>
      <c r="AO6758" s="3">
        <v>67</v>
      </c>
      <c r="AP6758" s="3">
        <v>18</v>
      </c>
      <c r="AQ6758" s="3">
        <v>24</v>
      </c>
      <c r="AR6758" s="3">
        <v>39</v>
      </c>
      <c r="AS6758" s="3">
        <v>46</v>
      </c>
      <c r="AT6758" s="3">
        <v>5</v>
      </c>
      <c r="AU6758" s="3">
        <v>16</v>
      </c>
      <c r="AV6758" s="3">
        <v>28</v>
      </c>
      <c r="AW6758" s="3">
        <v>58</v>
      </c>
      <c r="AX6758" s="3">
        <v>5</v>
      </c>
      <c r="AY6758" s="3">
        <v>19</v>
      </c>
      <c r="AZ6758" s="3">
        <v>16</v>
      </c>
      <c r="BA6758" s="3">
        <v>17</v>
      </c>
      <c r="BB6758" s="3">
        <v>4</v>
      </c>
      <c r="BC6758" s="3">
        <v>6</v>
      </c>
      <c r="BD6758" s="3">
        <v>2</v>
      </c>
      <c r="BE6758" s="3">
        <v>7</v>
      </c>
      <c r="BF6758" s="3">
        <v>22</v>
      </c>
      <c r="BG6758" s="3">
        <v>3</v>
      </c>
      <c r="BH6758" s="3">
        <v>16</v>
      </c>
      <c r="BI6758" s="3">
        <v>3</v>
      </c>
      <c r="BJ6758" s="3">
        <v>5</v>
      </c>
      <c r="BK6758" s="3">
        <v>34</v>
      </c>
      <c r="BL6758" s="3">
        <v>4</v>
      </c>
      <c r="BM6758" s="3">
        <v>8</v>
      </c>
      <c r="BN6758" s="3">
        <v>7</v>
      </c>
    </row>
    <row r="6759" spans="1:66" x14ac:dyDescent="0.3">
      <c r="A6759" s="3" t="s">
        <v>1571</v>
      </c>
      <c r="B6759" s="3" t="s">
        <v>62</v>
      </c>
      <c r="C6759" s="3" t="s">
        <v>555</v>
      </c>
      <c r="X6759" s="3">
        <v>48</v>
      </c>
      <c r="Y6759" s="3">
        <v>105</v>
      </c>
      <c r="Z6759" s="3">
        <v>339</v>
      </c>
      <c r="AA6759" s="3">
        <v>1</v>
      </c>
      <c r="AB6759" s="3">
        <v>3</v>
      </c>
      <c r="AC6759" s="3">
        <v>11</v>
      </c>
      <c r="AD6759" s="3">
        <v>2</v>
      </c>
      <c r="AE6759" s="3">
        <v>1</v>
      </c>
      <c r="AF6759" s="3">
        <v>388</v>
      </c>
      <c r="AG6759" s="3">
        <v>317</v>
      </c>
      <c r="AH6759" s="3">
        <v>57</v>
      </c>
      <c r="AI6759" s="3">
        <v>50</v>
      </c>
      <c r="AJ6759" s="3">
        <v>53</v>
      </c>
      <c r="AK6759" s="3">
        <v>79</v>
      </c>
      <c r="AL6759" s="3">
        <v>293</v>
      </c>
      <c r="AM6759" s="3">
        <v>197</v>
      </c>
      <c r="AN6759" s="3">
        <v>721</v>
      </c>
      <c r="AO6759" s="3">
        <v>175</v>
      </c>
      <c r="AP6759" s="3">
        <v>51</v>
      </c>
      <c r="AQ6759" s="3">
        <v>65</v>
      </c>
      <c r="AR6759" s="3">
        <v>102</v>
      </c>
      <c r="AS6759" s="3">
        <v>119</v>
      </c>
      <c r="AT6759" s="3">
        <v>13</v>
      </c>
      <c r="AU6759" s="3">
        <v>42</v>
      </c>
      <c r="AV6759" s="3">
        <v>72</v>
      </c>
      <c r="AW6759" s="3">
        <v>156</v>
      </c>
      <c r="AX6759" s="3">
        <v>13</v>
      </c>
      <c r="AY6759" s="3">
        <v>55</v>
      </c>
      <c r="AZ6759" s="3">
        <v>47</v>
      </c>
      <c r="BA6759" s="3">
        <v>48</v>
      </c>
      <c r="BB6759" s="3">
        <v>12</v>
      </c>
      <c r="BC6759" s="3">
        <v>20</v>
      </c>
      <c r="BD6759" s="3">
        <v>9</v>
      </c>
      <c r="BE6759" s="3">
        <v>23</v>
      </c>
      <c r="BF6759" s="3">
        <v>68</v>
      </c>
      <c r="BG6759" s="3">
        <v>10</v>
      </c>
      <c r="BH6759" s="3">
        <v>60</v>
      </c>
      <c r="BI6759" s="3">
        <v>10</v>
      </c>
      <c r="BJ6759" s="3">
        <v>16</v>
      </c>
      <c r="BK6759" s="3">
        <v>121</v>
      </c>
      <c r="BL6759" s="3">
        <v>13</v>
      </c>
      <c r="BM6759" s="3">
        <v>31</v>
      </c>
      <c r="BN6759" s="3">
        <v>23</v>
      </c>
    </row>
    <row r="6760" spans="1:66" x14ac:dyDescent="0.3">
      <c r="A6760" s="3" t="s">
        <v>1571</v>
      </c>
      <c r="B6760" s="3" t="s">
        <v>62</v>
      </c>
      <c r="C6760" s="3" t="s">
        <v>502</v>
      </c>
      <c r="D6760" s="3">
        <v>5469</v>
      </c>
      <c r="E6760" s="3">
        <v>5755</v>
      </c>
      <c r="F6760" s="3">
        <v>6334</v>
      </c>
      <c r="G6760" s="3">
        <v>7364</v>
      </c>
      <c r="H6760" s="3">
        <v>8122</v>
      </c>
      <c r="I6760" s="3">
        <v>8404</v>
      </c>
      <c r="J6760" s="3">
        <v>8219</v>
      </c>
      <c r="K6760" s="3">
        <v>9257</v>
      </c>
      <c r="L6760" s="3">
        <v>10738</v>
      </c>
      <c r="M6760" s="3">
        <v>11199</v>
      </c>
      <c r="N6760" s="3">
        <v>11770</v>
      </c>
      <c r="O6760" s="3">
        <v>11145</v>
      </c>
      <c r="P6760" s="3">
        <v>13474</v>
      </c>
      <c r="Q6760" s="3">
        <v>14654</v>
      </c>
      <c r="R6760" s="3">
        <v>14380</v>
      </c>
      <c r="S6760" s="3">
        <v>15211</v>
      </c>
      <c r="T6760" s="3">
        <v>14894</v>
      </c>
      <c r="U6760" s="3">
        <v>14892</v>
      </c>
      <c r="V6760" s="3">
        <v>15254</v>
      </c>
      <c r="W6760" s="3">
        <v>14908</v>
      </c>
      <c r="X6760" s="3">
        <v>14302</v>
      </c>
      <c r="Y6760" s="3">
        <v>14437</v>
      </c>
      <c r="Z6760" s="3">
        <v>15629</v>
      </c>
      <c r="AA6760" s="3">
        <v>15813</v>
      </c>
      <c r="AB6760" s="3">
        <v>16474</v>
      </c>
      <c r="AC6760" s="3">
        <v>18262</v>
      </c>
      <c r="AD6760" s="3">
        <v>20872</v>
      </c>
      <c r="AE6760" s="3">
        <v>20815</v>
      </c>
      <c r="AF6760" s="3">
        <v>24231</v>
      </c>
      <c r="AG6760" s="3">
        <v>24970</v>
      </c>
      <c r="AH6760" s="3">
        <v>26305</v>
      </c>
      <c r="AI6760" s="3">
        <v>25461</v>
      </c>
      <c r="AJ6760" s="3">
        <v>26155</v>
      </c>
      <c r="AK6760" s="3">
        <v>27923</v>
      </c>
      <c r="AL6760" s="3">
        <v>28355</v>
      </c>
      <c r="AM6760" s="3">
        <v>27921</v>
      </c>
      <c r="AN6760" s="3">
        <v>30224</v>
      </c>
      <c r="AO6760" s="3">
        <v>29709</v>
      </c>
      <c r="AP6760" s="3">
        <v>29529</v>
      </c>
      <c r="AQ6760" s="3">
        <v>29068</v>
      </c>
      <c r="AR6760" s="3">
        <v>29727</v>
      </c>
      <c r="AS6760" s="3">
        <v>30241</v>
      </c>
      <c r="AT6760" s="3">
        <v>29694</v>
      </c>
      <c r="AU6760" s="3">
        <v>30709</v>
      </c>
      <c r="AV6760" s="3">
        <v>30457</v>
      </c>
      <c r="AW6760" s="3">
        <v>31845</v>
      </c>
      <c r="AX6760" s="3">
        <v>31921</v>
      </c>
      <c r="AY6760" s="3">
        <v>32100</v>
      </c>
      <c r="AZ6760" s="3">
        <v>30105</v>
      </c>
      <c r="BA6760" s="3">
        <v>30611</v>
      </c>
      <c r="BB6760" s="3">
        <v>29198</v>
      </c>
      <c r="BC6760" s="3">
        <v>30577</v>
      </c>
      <c r="BD6760" s="3">
        <v>30991</v>
      </c>
      <c r="BE6760" s="3">
        <v>31170</v>
      </c>
      <c r="BF6760" s="3">
        <v>30632</v>
      </c>
      <c r="BG6760" s="3">
        <v>31217</v>
      </c>
      <c r="BH6760" s="3">
        <v>33776</v>
      </c>
      <c r="BI6760" s="3">
        <v>34826</v>
      </c>
      <c r="BJ6760" s="3">
        <v>36070</v>
      </c>
      <c r="BK6760" s="3">
        <v>35823</v>
      </c>
      <c r="BL6760" s="3">
        <v>34218</v>
      </c>
      <c r="BM6760" s="3">
        <v>37158</v>
      </c>
      <c r="BN6760" s="3">
        <v>37414</v>
      </c>
    </row>
    <row r="6761" spans="1:66" x14ac:dyDescent="0.3">
      <c r="A6761" s="3" t="s">
        <v>1571</v>
      </c>
      <c r="B6761" s="3" t="s">
        <v>62</v>
      </c>
      <c r="C6761" s="3" t="s">
        <v>1562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</row>
    <row r="6762" spans="1:66" x14ac:dyDescent="0.3">
      <c r="A6762" s="3" t="s">
        <v>1571</v>
      </c>
      <c r="B6762" s="3" t="s">
        <v>62</v>
      </c>
      <c r="C6762" s="3" t="s">
        <v>500</v>
      </c>
      <c r="D6762" s="3">
        <v>0</v>
      </c>
      <c r="E6762" s="3">
        <v>0</v>
      </c>
      <c r="F6762" s="3">
        <v>0</v>
      </c>
      <c r="G6762" s="3">
        <v>0</v>
      </c>
      <c r="H6762" s="3">
        <v>1040</v>
      </c>
      <c r="I6762" s="3">
        <v>1126</v>
      </c>
      <c r="J6762" s="3">
        <v>1096</v>
      </c>
      <c r="K6762" s="3">
        <v>913</v>
      </c>
      <c r="L6762" s="3">
        <v>978</v>
      </c>
      <c r="M6762" s="3">
        <v>1072</v>
      </c>
      <c r="N6762" s="3">
        <v>1137</v>
      </c>
      <c r="O6762" s="3">
        <v>1822</v>
      </c>
      <c r="P6762" s="3">
        <v>1951</v>
      </c>
      <c r="Q6762" s="3">
        <v>1973</v>
      </c>
      <c r="R6762" s="3">
        <v>1957</v>
      </c>
      <c r="S6762" s="3">
        <v>1683</v>
      </c>
      <c r="T6762" s="3">
        <v>958</v>
      </c>
      <c r="U6762" s="3">
        <v>999</v>
      </c>
      <c r="V6762" s="3">
        <v>1201</v>
      </c>
      <c r="W6762" s="3">
        <v>1216</v>
      </c>
      <c r="X6762" s="3">
        <v>1169</v>
      </c>
      <c r="Y6762" s="3">
        <v>972</v>
      </c>
      <c r="Z6762" s="3">
        <v>905</v>
      </c>
      <c r="AA6762" s="3">
        <v>1064</v>
      </c>
      <c r="AB6762" s="3">
        <v>1422</v>
      </c>
      <c r="AC6762" s="3">
        <v>1093</v>
      </c>
      <c r="AD6762" s="3">
        <v>1251</v>
      </c>
      <c r="AE6762" s="3">
        <v>1394</v>
      </c>
      <c r="AF6762" s="3">
        <v>1098</v>
      </c>
      <c r="AG6762" s="3">
        <v>1033</v>
      </c>
      <c r="AH6762" s="3">
        <v>1031</v>
      </c>
      <c r="AI6762" s="3">
        <v>440</v>
      </c>
      <c r="AJ6762" s="3">
        <v>523</v>
      </c>
      <c r="AK6762" s="3">
        <v>523</v>
      </c>
      <c r="AL6762" s="3">
        <v>405</v>
      </c>
      <c r="AM6762" s="3">
        <v>354</v>
      </c>
      <c r="AN6762" s="3">
        <v>334</v>
      </c>
      <c r="AO6762" s="3">
        <v>323</v>
      </c>
      <c r="AP6762" s="3">
        <v>480</v>
      </c>
      <c r="AQ6762" s="3">
        <v>651</v>
      </c>
      <c r="AR6762" s="3">
        <v>436</v>
      </c>
      <c r="AS6762" s="3">
        <v>337</v>
      </c>
      <c r="AT6762" s="3">
        <v>440</v>
      </c>
      <c r="AU6762" s="3">
        <v>346</v>
      </c>
      <c r="AV6762" s="3">
        <v>219</v>
      </c>
      <c r="AW6762" s="3">
        <v>269</v>
      </c>
      <c r="AX6762" s="3">
        <v>1541</v>
      </c>
      <c r="AY6762" s="3">
        <v>1716</v>
      </c>
      <c r="AZ6762" s="3">
        <v>1867</v>
      </c>
      <c r="BA6762" s="3">
        <v>1015</v>
      </c>
      <c r="BB6762" s="3">
        <v>574</v>
      </c>
      <c r="BC6762" s="3">
        <v>497</v>
      </c>
      <c r="BD6762" s="3">
        <v>324</v>
      </c>
      <c r="BE6762" s="3">
        <v>1115</v>
      </c>
      <c r="BF6762" s="3">
        <v>1183</v>
      </c>
      <c r="BG6762" s="3">
        <v>1106</v>
      </c>
      <c r="BH6762" s="3">
        <v>1043</v>
      </c>
      <c r="BI6762" s="3">
        <v>755</v>
      </c>
      <c r="BJ6762" s="3">
        <v>693</v>
      </c>
      <c r="BK6762" s="3">
        <v>720</v>
      </c>
      <c r="BL6762" s="3">
        <v>652</v>
      </c>
      <c r="BM6762" s="3">
        <v>612</v>
      </c>
      <c r="BN6762" s="3">
        <v>671</v>
      </c>
    </row>
    <row r="6763" spans="1:66" x14ac:dyDescent="0.3">
      <c r="A6763" s="3" t="s">
        <v>1571</v>
      </c>
      <c r="B6763" s="3" t="s">
        <v>62</v>
      </c>
      <c r="C6763" s="3" t="s">
        <v>677</v>
      </c>
      <c r="D6763" s="3">
        <v>0</v>
      </c>
      <c r="E6763" s="3">
        <v>0</v>
      </c>
      <c r="F6763" s="3">
        <v>0</v>
      </c>
      <c r="G6763" s="3">
        <v>0</v>
      </c>
      <c r="H6763" s="3">
        <v>0</v>
      </c>
      <c r="I6763" s="3">
        <v>0</v>
      </c>
      <c r="J6763" s="3">
        <v>0</v>
      </c>
      <c r="K6763" s="3">
        <v>0</v>
      </c>
      <c r="L6763" s="3">
        <v>0</v>
      </c>
      <c r="M6763" s="3">
        <v>0</v>
      </c>
      <c r="N6763" s="3">
        <v>0</v>
      </c>
      <c r="O6763" s="3">
        <v>0</v>
      </c>
      <c r="P6763" s="3">
        <v>0</v>
      </c>
      <c r="Q6763" s="3">
        <v>0</v>
      </c>
      <c r="R6763" s="3">
        <v>0</v>
      </c>
      <c r="S6763" s="3">
        <v>0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3">
        <v>0</v>
      </c>
      <c r="AS6763" s="3">
        <v>0</v>
      </c>
      <c r="AT6763" s="3">
        <v>0</v>
      </c>
      <c r="AU6763" s="3">
        <v>0</v>
      </c>
      <c r="AV6763" s="3">
        <v>0</v>
      </c>
      <c r="AW6763" s="3">
        <v>0</v>
      </c>
      <c r="AX6763" s="3">
        <v>0</v>
      </c>
      <c r="AY6763" s="3">
        <v>1</v>
      </c>
      <c r="AZ6763" s="3">
        <v>2</v>
      </c>
      <c r="BA6763" s="3">
        <v>4</v>
      </c>
      <c r="BB6763" s="3">
        <v>7</v>
      </c>
      <c r="BC6763" s="3">
        <v>9</v>
      </c>
      <c r="BD6763" s="3">
        <v>19</v>
      </c>
      <c r="BE6763" s="3">
        <v>22</v>
      </c>
      <c r="BF6763" s="3">
        <v>35</v>
      </c>
      <c r="BG6763" s="3">
        <v>46</v>
      </c>
      <c r="BH6763" s="3">
        <v>57</v>
      </c>
      <c r="BI6763" s="3">
        <v>82</v>
      </c>
      <c r="BJ6763" s="3">
        <v>95</v>
      </c>
      <c r="BK6763" s="3">
        <v>119</v>
      </c>
      <c r="BL6763" s="3">
        <v>149</v>
      </c>
      <c r="BM6763" s="3">
        <v>178</v>
      </c>
      <c r="BN6763" s="3">
        <v>241</v>
      </c>
    </row>
    <row r="6764" spans="1:66" x14ac:dyDescent="0.3">
      <c r="A6764" s="3" t="s">
        <v>1571</v>
      </c>
      <c r="B6764" s="3" t="s">
        <v>62</v>
      </c>
      <c r="C6764" s="3" t="s">
        <v>498</v>
      </c>
      <c r="D6764" s="3">
        <v>0</v>
      </c>
      <c r="E6764" s="3">
        <v>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3">
        <v>0</v>
      </c>
      <c r="L6764" s="3">
        <v>0</v>
      </c>
      <c r="M6764" s="3">
        <v>0</v>
      </c>
      <c r="N6764" s="3">
        <v>0</v>
      </c>
      <c r="O6764" s="3">
        <v>0</v>
      </c>
      <c r="P6764" s="3">
        <v>0</v>
      </c>
      <c r="Q6764" s="3">
        <v>0</v>
      </c>
      <c r="R6764" s="3">
        <v>0</v>
      </c>
      <c r="S6764" s="3">
        <v>0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3">
        <v>0</v>
      </c>
      <c r="AS6764" s="3">
        <v>0</v>
      </c>
      <c r="AT6764" s="3">
        <v>0</v>
      </c>
      <c r="AU6764" s="3">
        <v>0</v>
      </c>
      <c r="AV6764" s="3">
        <v>0</v>
      </c>
      <c r="AW6764" s="3">
        <v>0</v>
      </c>
      <c r="AX6764" s="3">
        <v>0</v>
      </c>
      <c r="AY6764" s="3">
        <v>0</v>
      </c>
      <c r="AZ6764" s="3">
        <v>0</v>
      </c>
      <c r="BA6764" s="3">
        <v>0</v>
      </c>
      <c r="BB6764" s="3">
        <v>0</v>
      </c>
      <c r="BC6764" s="3">
        <v>0</v>
      </c>
      <c r="BD6764" s="3">
        <v>0</v>
      </c>
      <c r="BE6764" s="3">
        <v>9</v>
      </c>
      <c r="BF6764" s="3">
        <v>9</v>
      </c>
      <c r="BG6764" s="3">
        <v>10</v>
      </c>
      <c r="BH6764" s="3">
        <v>34</v>
      </c>
      <c r="BI6764" s="3">
        <v>2034</v>
      </c>
      <c r="BJ6764" s="3">
        <v>3555</v>
      </c>
      <c r="BK6764" s="3">
        <v>4261</v>
      </c>
      <c r="BL6764" s="3">
        <v>5574</v>
      </c>
      <c r="BM6764" s="3">
        <v>6461</v>
      </c>
      <c r="BN6764" s="3">
        <v>6487</v>
      </c>
    </row>
    <row r="6765" spans="1:66" x14ac:dyDescent="0.3">
      <c r="A6765" s="3" t="s">
        <v>1571</v>
      </c>
      <c r="B6765" s="3" t="s">
        <v>62</v>
      </c>
      <c r="C6765" s="3" t="s">
        <v>1408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  <c r="BE6765" s="3">
        <v>2</v>
      </c>
      <c r="BF6765" s="3">
        <v>2</v>
      </c>
      <c r="BG6765" s="3">
        <v>4</v>
      </c>
      <c r="BH6765" s="3">
        <v>254</v>
      </c>
      <c r="BI6765" s="3">
        <v>503</v>
      </c>
      <c r="BJ6765" s="3">
        <v>734</v>
      </c>
      <c r="BK6765" s="3">
        <v>895</v>
      </c>
      <c r="BL6765" s="3">
        <v>1019</v>
      </c>
      <c r="BM6765" s="3">
        <v>1094</v>
      </c>
      <c r="BN6765" s="3">
        <v>1143</v>
      </c>
    </row>
    <row r="6766" spans="1:66" x14ac:dyDescent="0.3">
      <c r="A6766" s="3" t="s">
        <v>1571</v>
      </c>
      <c r="B6766" s="3" t="s">
        <v>62</v>
      </c>
      <c r="C6766" s="3" t="s">
        <v>678</v>
      </c>
      <c r="D6766" s="3">
        <v>0</v>
      </c>
      <c r="E6766" s="3">
        <v>0</v>
      </c>
      <c r="F6766" s="3">
        <v>0</v>
      </c>
      <c r="G6766" s="3">
        <v>0</v>
      </c>
      <c r="H6766" s="3">
        <v>0</v>
      </c>
      <c r="I6766" s="3">
        <v>0</v>
      </c>
      <c r="J6766" s="3">
        <v>0</v>
      </c>
      <c r="K6766" s="3">
        <v>0</v>
      </c>
      <c r="L6766" s="3">
        <v>0</v>
      </c>
      <c r="M6766" s="3">
        <v>0</v>
      </c>
      <c r="N6766" s="3">
        <v>0</v>
      </c>
      <c r="O6766" s="3">
        <v>0</v>
      </c>
      <c r="P6766" s="3">
        <v>0</v>
      </c>
      <c r="Q6766" s="3">
        <v>0</v>
      </c>
      <c r="R6766" s="3">
        <v>0</v>
      </c>
      <c r="S6766" s="3">
        <v>0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0</v>
      </c>
      <c r="AD6766" s="3">
        <v>0</v>
      </c>
      <c r="AE6766" s="3">
        <v>0</v>
      </c>
      <c r="AF6766" s="3">
        <v>0</v>
      </c>
      <c r="AG6766" s="3">
        <v>0</v>
      </c>
      <c r="AH6766" s="3">
        <v>0</v>
      </c>
      <c r="AI6766" s="3">
        <v>0</v>
      </c>
      <c r="AJ6766" s="3">
        <v>0</v>
      </c>
      <c r="AK6766" s="3">
        <v>0</v>
      </c>
      <c r="AL6766" s="3">
        <v>0</v>
      </c>
      <c r="AM6766" s="3">
        <v>0</v>
      </c>
      <c r="AN6766" s="3">
        <v>0</v>
      </c>
      <c r="AO6766" s="3">
        <v>0</v>
      </c>
      <c r="AP6766" s="3">
        <v>0</v>
      </c>
      <c r="AQ6766" s="3">
        <v>0</v>
      </c>
      <c r="AR6766" s="3">
        <v>0</v>
      </c>
      <c r="AS6766" s="3">
        <v>0</v>
      </c>
      <c r="AT6766" s="3">
        <v>0</v>
      </c>
      <c r="AU6766" s="3">
        <v>0</v>
      </c>
      <c r="AV6766" s="3">
        <v>0</v>
      </c>
      <c r="AW6766" s="3">
        <v>0</v>
      </c>
      <c r="AX6766" s="3">
        <v>0</v>
      </c>
      <c r="AY6766" s="3">
        <v>0</v>
      </c>
      <c r="AZ6766" s="3">
        <v>0</v>
      </c>
      <c r="BA6766" s="3">
        <v>0</v>
      </c>
      <c r="BB6766" s="3">
        <v>0</v>
      </c>
      <c r="BC6766" s="3">
        <v>1</v>
      </c>
      <c r="BD6766" s="3">
        <v>1</v>
      </c>
      <c r="BE6766" s="3">
        <v>2</v>
      </c>
      <c r="BF6766" s="3">
        <v>3</v>
      </c>
      <c r="BG6766" s="3">
        <v>5</v>
      </c>
      <c r="BH6766" s="3">
        <v>9</v>
      </c>
      <c r="BI6766" s="3">
        <v>16</v>
      </c>
      <c r="BJ6766" s="3">
        <v>33</v>
      </c>
      <c r="BK6766" s="3">
        <v>39</v>
      </c>
      <c r="BL6766" s="3">
        <v>56</v>
      </c>
      <c r="BM6766" s="3">
        <v>73</v>
      </c>
      <c r="BN6766" s="3">
        <v>79</v>
      </c>
    </row>
    <row r="6767" spans="1:66" x14ac:dyDescent="0.3">
      <c r="A6767" s="3" t="s">
        <v>1571</v>
      </c>
      <c r="B6767" s="3" t="s">
        <v>62</v>
      </c>
      <c r="C6767" s="3" t="s">
        <v>698</v>
      </c>
      <c r="D6767" s="3">
        <v>0</v>
      </c>
      <c r="E6767" s="3">
        <v>0</v>
      </c>
      <c r="F6767" s="3">
        <v>0</v>
      </c>
      <c r="G6767" s="3">
        <v>0</v>
      </c>
      <c r="H6767" s="3">
        <v>0</v>
      </c>
      <c r="I6767" s="3">
        <v>0</v>
      </c>
      <c r="J6767" s="3">
        <v>0</v>
      </c>
      <c r="K6767" s="3">
        <v>0</v>
      </c>
      <c r="L6767" s="3">
        <v>0</v>
      </c>
      <c r="M6767" s="3">
        <v>0</v>
      </c>
      <c r="N6767" s="3">
        <v>0</v>
      </c>
      <c r="O6767" s="3">
        <v>0</v>
      </c>
      <c r="P6767" s="3">
        <v>0</v>
      </c>
      <c r="Q6767" s="3">
        <v>0</v>
      </c>
      <c r="R6767" s="3">
        <v>0</v>
      </c>
      <c r="S6767" s="3">
        <v>0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329</v>
      </c>
      <c r="AH6767" s="3">
        <v>338</v>
      </c>
      <c r="AI6767" s="3">
        <v>341</v>
      </c>
      <c r="AJ6767" s="3">
        <v>343</v>
      </c>
      <c r="AK6767" s="3">
        <v>342</v>
      </c>
      <c r="AL6767" s="3">
        <v>341</v>
      </c>
      <c r="AM6767" s="3">
        <v>374</v>
      </c>
      <c r="AN6767" s="3">
        <v>369</v>
      </c>
      <c r="AO6767" s="3">
        <v>358</v>
      </c>
      <c r="AP6767" s="3">
        <v>344</v>
      </c>
      <c r="AQ6767" s="3">
        <v>322</v>
      </c>
      <c r="AR6767" s="3">
        <v>287</v>
      </c>
      <c r="AS6767" s="3">
        <v>256</v>
      </c>
      <c r="AT6767" s="3">
        <v>225</v>
      </c>
      <c r="AU6767" s="3">
        <v>202</v>
      </c>
      <c r="AV6767" s="3">
        <v>171</v>
      </c>
      <c r="AW6767" s="3">
        <v>140</v>
      </c>
      <c r="AX6767" s="3">
        <v>143</v>
      </c>
      <c r="AY6767" s="3">
        <v>139</v>
      </c>
      <c r="AZ6767" s="3">
        <v>178</v>
      </c>
      <c r="BA6767" s="3">
        <v>184</v>
      </c>
      <c r="BB6767" s="3">
        <v>192</v>
      </c>
      <c r="BC6767" s="3">
        <v>198</v>
      </c>
      <c r="BD6767" s="3">
        <v>211</v>
      </c>
      <c r="BE6767" s="3">
        <v>219</v>
      </c>
      <c r="BF6767" s="3">
        <v>233</v>
      </c>
      <c r="BG6767" s="3">
        <v>244</v>
      </c>
      <c r="BH6767" s="3">
        <v>271</v>
      </c>
      <c r="BI6767" s="3">
        <v>317</v>
      </c>
      <c r="BJ6767" s="3">
        <v>363</v>
      </c>
      <c r="BK6767" s="3">
        <v>413</v>
      </c>
      <c r="BL6767" s="3">
        <v>487</v>
      </c>
      <c r="BM6767" s="3">
        <v>592</v>
      </c>
      <c r="BN6767" s="3">
        <v>724</v>
      </c>
    </row>
    <row r="6768" spans="1:66" x14ac:dyDescent="0.3">
      <c r="A6768" s="3" t="s">
        <v>1571</v>
      </c>
      <c r="B6768" s="3" t="s">
        <v>62</v>
      </c>
      <c r="C6768" s="3" t="s">
        <v>496</v>
      </c>
      <c r="D6768" s="3">
        <v>0</v>
      </c>
      <c r="E6768" s="3">
        <v>0</v>
      </c>
      <c r="F6768" s="3">
        <v>0</v>
      </c>
      <c r="G6768" s="3">
        <v>0</v>
      </c>
      <c r="H6768" s="3">
        <v>0</v>
      </c>
      <c r="I6768" s="3">
        <v>0</v>
      </c>
      <c r="J6768" s="3">
        <v>0</v>
      </c>
      <c r="K6768" s="3">
        <v>0</v>
      </c>
      <c r="L6768" s="3">
        <v>0</v>
      </c>
      <c r="M6768" s="3">
        <v>0</v>
      </c>
      <c r="N6768" s="3">
        <v>0</v>
      </c>
      <c r="O6768" s="3">
        <v>0</v>
      </c>
      <c r="P6768" s="3">
        <v>0</v>
      </c>
      <c r="Q6768" s="3">
        <v>0</v>
      </c>
      <c r="R6768" s="3">
        <v>0</v>
      </c>
      <c r="S6768" s="3">
        <v>0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330</v>
      </c>
      <c r="AH6768" s="3">
        <v>338</v>
      </c>
      <c r="AI6768" s="3">
        <v>341</v>
      </c>
      <c r="AJ6768" s="3">
        <v>344</v>
      </c>
      <c r="AK6768" s="3">
        <v>342</v>
      </c>
      <c r="AL6768" s="3">
        <v>341</v>
      </c>
      <c r="AM6768" s="3">
        <v>374</v>
      </c>
      <c r="AN6768" s="3">
        <v>369</v>
      </c>
      <c r="AO6768" s="3">
        <v>358</v>
      </c>
      <c r="AP6768" s="3">
        <v>344</v>
      </c>
      <c r="AQ6768" s="3">
        <v>322</v>
      </c>
      <c r="AR6768" s="3">
        <v>287</v>
      </c>
      <c r="AS6768" s="3">
        <v>256</v>
      </c>
      <c r="AT6768" s="3">
        <v>225</v>
      </c>
      <c r="AU6768" s="3">
        <v>202</v>
      </c>
      <c r="AV6768" s="3">
        <v>171</v>
      </c>
      <c r="AW6768" s="3">
        <v>140</v>
      </c>
      <c r="AX6768" s="3">
        <v>144</v>
      </c>
      <c r="AY6768" s="3">
        <v>141</v>
      </c>
      <c r="AZ6768" s="3">
        <v>180</v>
      </c>
      <c r="BA6768" s="3">
        <v>188</v>
      </c>
      <c r="BB6768" s="3">
        <v>200</v>
      </c>
      <c r="BC6768" s="3">
        <v>208</v>
      </c>
      <c r="BD6768" s="3">
        <v>231</v>
      </c>
      <c r="BE6768" s="3">
        <v>252</v>
      </c>
      <c r="BF6768" s="3">
        <v>280</v>
      </c>
      <c r="BG6768" s="3">
        <v>305</v>
      </c>
      <c r="BH6768" s="3">
        <v>371</v>
      </c>
      <c r="BI6768" s="3">
        <v>2449</v>
      </c>
      <c r="BJ6768" s="3">
        <v>4046</v>
      </c>
      <c r="BK6768" s="3">
        <v>4832</v>
      </c>
      <c r="BL6768" s="3">
        <v>6267</v>
      </c>
      <c r="BM6768" s="3">
        <v>7304</v>
      </c>
      <c r="BN6768" s="3">
        <v>7531</v>
      </c>
    </row>
    <row r="6769" spans="1:66" x14ac:dyDescent="0.3">
      <c r="A6769" s="3" t="s">
        <v>1571</v>
      </c>
      <c r="B6769" s="3" t="s">
        <v>62</v>
      </c>
      <c r="C6769" s="3" t="s">
        <v>441</v>
      </c>
      <c r="D6769" s="3">
        <v>0</v>
      </c>
      <c r="E6769" s="3">
        <v>0</v>
      </c>
      <c r="F6769" s="3">
        <v>0</v>
      </c>
      <c r="G6769" s="3">
        <v>0</v>
      </c>
      <c r="H6769" s="3">
        <v>0</v>
      </c>
      <c r="I6769" s="3">
        <v>0</v>
      </c>
      <c r="J6769" s="3">
        <v>0</v>
      </c>
      <c r="K6769" s="3">
        <v>0</v>
      </c>
      <c r="L6769" s="3">
        <v>0</v>
      </c>
      <c r="M6769" s="3">
        <v>0</v>
      </c>
      <c r="N6769" s="3">
        <v>0</v>
      </c>
      <c r="O6769" s="3">
        <v>0</v>
      </c>
      <c r="P6769" s="3">
        <v>0</v>
      </c>
      <c r="Q6769" s="3">
        <v>0</v>
      </c>
      <c r="R6769" s="3">
        <v>0</v>
      </c>
      <c r="S6769" s="3">
        <v>0</v>
      </c>
      <c r="T6769" s="3">
        <v>0</v>
      </c>
      <c r="U6769" s="3">
        <v>0</v>
      </c>
      <c r="V6769" s="3">
        <v>0</v>
      </c>
      <c r="W6769" s="3">
        <v>0</v>
      </c>
      <c r="X6769" s="3">
        <v>0</v>
      </c>
      <c r="Y6769" s="3">
        <v>0</v>
      </c>
      <c r="Z6769" s="3">
        <v>0</v>
      </c>
      <c r="AA6769" s="3">
        <v>0</v>
      </c>
      <c r="AB6769" s="3">
        <v>0</v>
      </c>
      <c r="AC6769" s="3">
        <v>0</v>
      </c>
      <c r="AD6769" s="3">
        <v>0</v>
      </c>
      <c r="AE6769" s="3">
        <v>0</v>
      </c>
      <c r="AF6769" s="3">
        <v>0</v>
      </c>
      <c r="AG6769" s="3">
        <v>330</v>
      </c>
      <c r="AH6769" s="3">
        <v>338</v>
      </c>
      <c r="AI6769" s="3">
        <v>341</v>
      </c>
      <c r="AJ6769" s="3">
        <v>344</v>
      </c>
      <c r="AK6769" s="3">
        <v>342</v>
      </c>
      <c r="AL6769" s="3">
        <v>341</v>
      </c>
      <c r="AM6769" s="3">
        <v>374</v>
      </c>
      <c r="AN6769" s="3">
        <v>369</v>
      </c>
      <c r="AO6769" s="3">
        <v>358</v>
      </c>
      <c r="AP6769" s="3">
        <v>344</v>
      </c>
      <c r="AQ6769" s="3">
        <v>322</v>
      </c>
      <c r="AR6769" s="3">
        <v>287</v>
      </c>
      <c r="AS6769" s="3">
        <v>256</v>
      </c>
      <c r="AT6769" s="3">
        <v>225</v>
      </c>
      <c r="AU6769" s="3">
        <v>202</v>
      </c>
      <c r="AV6769" s="3">
        <v>171</v>
      </c>
      <c r="AW6769" s="3">
        <v>140</v>
      </c>
      <c r="AX6769" s="3">
        <v>144</v>
      </c>
      <c r="AY6769" s="3">
        <v>141</v>
      </c>
      <c r="AZ6769" s="3">
        <v>180</v>
      </c>
      <c r="BA6769" s="3">
        <v>188</v>
      </c>
      <c r="BB6769" s="3">
        <v>200</v>
      </c>
      <c r="BC6769" s="3">
        <v>208</v>
      </c>
      <c r="BD6769" s="3">
        <v>231</v>
      </c>
      <c r="BE6769" s="3">
        <v>243</v>
      </c>
      <c r="BF6769" s="3">
        <v>271</v>
      </c>
      <c r="BG6769" s="3">
        <v>296</v>
      </c>
      <c r="BH6769" s="3">
        <v>337</v>
      </c>
      <c r="BI6769" s="3">
        <v>415</v>
      </c>
      <c r="BJ6769" s="3">
        <v>491</v>
      </c>
      <c r="BK6769" s="3">
        <v>571</v>
      </c>
      <c r="BL6769" s="3">
        <v>693</v>
      </c>
      <c r="BM6769" s="3">
        <v>843</v>
      </c>
      <c r="BN6769" s="3">
        <v>1044</v>
      </c>
    </row>
    <row r="6770" spans="1:66" x14ac:dyDescent="0.3">
      <c r="A6770" s="3" t="s">
        <v>1571</v>
      </c>
      <c r="B6770" s="3" t="s">
        <v>62</v>
      </c>
      <c r="C6770" s="3" t="s">
        <v>1564</v>
      </c>
      <c r="AZ6770" s="3">
        <v>0</v>
      </c>
      <c r="BA6770" s="3">
        <v>0</v>
      </c>
      <c r="BB6770" s="3">
        <v>0</v>
      </c>
      <c r="BC6770" s="3">
        <v>0</v>
      </c>
      <c r="BD6770" s="3">
        <v>0</v>
      </c>
      <c r="BE6770" s="3">
        <v>19.2</v>
      </c>
      <c r="BF6770" s="3">
        <v>17.8</v>
      </c>
      <c r="BG6770" s="3">
        <v>18.2</v>
      </c>
      <c r="BH6770" s="3">
        <v>15.7</v>
      </c>
      <c r="BI6770" s="3">
        <v>18.2</v>
      </c>
      <c r="BJ6770" s="3">
        <v>18.600000000000001</v>
      </c>
      <c r="BK6770" s="3">
        <v>17.3</v>
      </c>
      <c r="BL6770" s="3">
        <v>19.399999999999999</v>
      </c>
      <c r="BM6770" s="3">
        <v>20.399999999999999</v>
      </c>
      <c r="BN6770" s="3">
        <v>19.600000000000001</v>
      </c>
    </row>
    <row r="6771" spans="1:66" x14ac:dyDescent="0.3">
      <c r="A6771" s="3" t="s">
        <v>1571</v>
      </c>
      <c r="B6771" s="3" t="s">
        <v>62</v>
      </c>
      <c r="C6771" s="3" t="s">
        <v>495</v>
      </c>
      <c r="D6771" s="3">
        <v>181361</v>
      </c>
      <c r="E6771" s="3">
        <v>182477</v>
      </c>
      <c r="F6771" s="3">
        <v>185949</v>
      </c>
      <c r="G6771" s="3">
        <v>194347</v>
      </c>
      <c r="H6771" s="3">
        <v>197456</v>
      </c>
      <c r="I6771" s="3">
        <v>207273</v>
      </c>
      <c r="J6771" s="3">
        <v>221296</v>
      </c>
      <c r="K6771" s="3">
        <v>222770</v>
      </c>
      <c r="L6771" s="3">
        <v>244657</v>
      </c>
      <c r="M6771" s="3">
        <v>260291</v>
      </c>
      <c r="N6771" s="3">
        <v>274085</v>
      </c>
      <c r="O6771" s="3">
        <v>288738</v>
      </c>
      <c r="P6771" s="3">
        <v>302868</v>
      </c>
      <c r="Q6771" s="3">
        <v>322903</v>
      </c>
      <c r="R6771" s="3">
        <v>317686</v>
      </c>
      <c r="S6771" s="3">
        <v>319516</v>
      </c>
      <c r="T6771" s="3">
        <v>326930</v>
      </c>
      <c r="U6771" s="3">
        <v>330760</v>
      </c>
      <c r="V6771" s="3">
        <v>348762</v>
      </c>
      <c r="W6771" s="3">
        <v>359554</v>
      </c>
      <c r="X6771" s="3">
        <v>331579</v>
      </c>
      <c r="Y6771" s="3">
        <v>317753</v>
      </c>
      <c r="Z6771" s="3">
        <v>306687</v>
      </c>
      <c r="AA6771" s="3">
        <v>310839</v>
      </c>
      <c r="AB6771" s="3">
        <v>340655</v>
      </c>
      <c r="AC6771" s="3">
        <v>333044</v>
      </c>
      <c r="AD6771" s="3">
        <v>336886</v>
      </c>
      <c r="AE6771" s="3">
        <v>334133</v>
      </c>
      <c r="AF6771" s="3">
        <v>348749</v>
      </c>
      <c r="AG6771" s="3">
        <v>343924</v>
      </c>
      <c r="AH6771" s="3">
        <v>339237</v>
      </c>
      <c r="AI6771" s="3">
        <v>358208</v>
      </c>
      <c r="AJ6771" s="3">
        <v>380355</v>
      </c>
      <c r="AK6771" s="3">
        <v>401059</v>
      </c>
      <c r="AL6771" s="3">
        <v>416902</v>
      </c>
      <c r="AM6771" s="3">
        <v>433207</v>
      </c>
      <c r="AN6771" s="3">
        <v>443367</v>
      </c>
      <c r="AO6771" s="3">
        <v>440457</v>
      </c>
      <c r="AP6771" s="3">
        <v>463324</v>
      </c>
      <c r="AQ6771" s="3">
        <v>495464</v>
      </c>
      <c r="AR6771" s="3">
        <v>512778</v>
      </c>
      <c r="AS6771" s="3">
        <v>501577</v>
      </c>
      <c r="AT6771" s="3">
        <v>511621</v>
      </c>
      <c r="AU6771" s="3">
        <v>513789</v>
      </c>
      <c r="AV6771" s="3">
        <v>528860</v>
      </c>
      <c r="AW6771" s="3">
        <v>532597</v>
      </c>
      <c r="AX6771" s="3">
        <v>522956</v>
      </c>
      <c r="AY6771" s="3">
        <v>527429</v>
      </c>
      <c r="AZ6771" s="3">
        <v>502174</v>
      </c>
      <c r="BA6771" s="3">
        <v>464302</v>
      </c>
      <c r="BB6771" s="3">
        <v>464784</v>
      </c>
      <c r="BC6771" s="3">
        <v>454656</v>
      </c>
      <c r="BD6771" s="3">
        <v>462527</v>
      </c>
      <c r="BE6771" s="3">
        <v>466237</v>
      </c>
      <c r="BF6771" s="3">
        <v>468173</v>
      </c>
      <c r="BG6771" s="3">
        <v>468450</v>
      </c>
      <c r="BH6771" s="3">
        <v>492453</v>
      </c>
      <c r="BI6771" s="3">
        <v>495160</v>
      </c>
      <c r="BJ6771" s="3">
        <v>495866</v>
      </c>
      <c r="BK6771" s="3">
        <v>500653</v>
      </c>
      <c r="BL6771" s="3">
        <v>404751</v>
      </c>
      <c r="BM6771" s="3">
        <v>443814</v>
      </c>
      <c r="BN6771" s="3">
        <v>447199</v>
      </c>
    </row>
    <row r="6772" spans="1:66" x14ac:dyDescent="0.3">
      <c r="A6772" s="3" t="s">
        <v>1571</v>
      </c>
      <c r="B6772" s="3" t="s">
        <v>62</v>
      </c>
      <c r="C6772" s="3" t="s">
        <v>686</v>
      </c>
      <c r="D6772" s="3">
        <v>53</v>
      </c>
      <c r="E6772" s="3">
        <v>52.6</v>
      </c>
      <c r="F6772" s="3">
        <v>52.9</v>
      </c>
      <c r="G6772" s="3">
        <v>55</v>
      </c>
      <c r="H6772" s="3">
        <v>55.5</v>
      </c>
      <c r="I6772" s="3">
        <v>57.7</v>
      </c>
      <c r="J6772" s="3">
        <v>61.2</v>
      </c>
      <c r="K6772" s="3">
        <v>60.9</v>
      </c>
      <c r="L6772" s="3">
        <v>66.099999999999994</v>
      </c>
      <c r="M6772" s="3">
        <v>69.3</v>
      </c>
      <c r="N6772" s="3">
        <v>71.8</v>
      </c>
      <c r="O6772" s="3">
        <v>74.900000000000006</v>
      </c>
      <c r="P6772" s="3">
        <v>78.3</v>
      </c>
      <c r="Q6772" s="3">
        <v>83</v>
      </c>
      <c r="R6772" s="3">
        <v>81.400000000000006</v>
      </c>
      <c r="S6772" s="3">
        <v>81.2</v>
      </c>
      <c r="T6772" s="3">
        <v>82.5</v>
      </c>
      <c r="U6772" s="3">
        <v>82.9</v>
      </c>
      <c r="V6772" s="3">
        <v>86.9</v>
      </c>
      <c r="W6772" s="3">
        <v>88.8</v>
      </c>
      <c r="X6772" s="3">
        <v>81.2</v>
      </c>
      <c r="Y6772" s="3">
        <v>77.3</v>
      </c>
      <c r="Z6772" s="3">
        <v>74.2</v>
      </c>
      <c r="AA6772" s="3">
        <v>75.099999999999994</v>
      </c>
      <c r="AB6772" s="3">
        <v>81.900000000000006</v>
      </c>
      <c r="AC6772" s="3">
        <v>79.599999999999994</v>
      </c>
      <c r="AD6772" s="3">
        <v>80.099999999999994</v>
      </c>
      <c r="AE6772" s="3">
        <v>78.900000000000006</v>
      </c>
      <c r="AF6772" s="3">
        <v>81.2</v>
      </c>
      <c r="AG6772" s="3">
        <v>79.3</v>
      </c>
      <c r="AH6772" s="3">
        <v>77.3</v>
      </c>
      <c r="AI6772" s="3">
        <v>80.7</v>
      </c>
      <c r="AJ6772" s="3">
        <v>84.6</v>
      </c>
      <c r="AK6772" s="3">
        <v>88</v>
      </c>
      <c r="AL6772" s="3">
        <v>90.4</v>
      </c>
      <c r="AM6772" s="3">
        <v>93</v>
      </c>
      <c r="AN6772" s="3">
        <v>94.1</v>
      </c>
      <c r="AO6772" s="3">
        <v>92.5</v>
      </c>
      <c r="AP6772" s="3">
        <v>96.3</v>
      </c>
      <c r="AQ6772" s="3">
        <v>101.7</v>
      </c>
      <c r="AR6772" s="3">
        <v>103.9</v>
      </c>
      <c r="AS6772" s="3">
        <v>100.7</v>
      </c>
      <c r="AT6772" s="3">
        <v>101.9</v>
      </c>
      <c r="AU6772" s="3">
        <v>101.7</v>
      </c>
      <c r="AV6772" s="3">
        <v>103.9</v>
      </c>
      <c r="AW6772" s="3">
        <v>104</v>
      </c>
      <c r="AX6772" s="3">
        <v>101.3</v>
      </c>
      <c r="AY6772" s="3">
        <v>101.3</v>
      </c>
      <c r="AZ6772" s="3">
        <v>95.7</v>
      </c>
      <c r="BA6772" s="3">
        <v>87.9</v>
      </c>
      <c r="BB6772" s="3">
        <v>87.5</v>
      </c>
      <c r="BC6772" s="3">
        <v>85</v>
      </c>
      <c r="BD6772" s="3">
        <v>86</v>
      </c>
      <c r="BE6772" s="3">
        <v>86.1</v>
      </c>
      <c r="BF6772" s="3">
        <v>85.9</v>
      </c>
      <c r="BG6772" s="3">
        <v>85.4</v>
      </c>
      <c r="BH6772" s="3">
        <v>89.1</v>
      </c>
      <c r="BI6772" s="3">
        <v>88.9</v>
      </c>
      <c r="BJ6772" s="3">
        <v>88.4</v>
      </c>
      <c r="BK6772" s="3">
        <v>88.8</v>
      </c>
      <c r="BL6772" s="3">
        <v>70.900000000000006</v>
      </c>
      <c r="BM6772" s="3">
        <v>77.599999999999994</v>
      </c>
      <c r="BN6772" s="3">
        <v>78.3</v>
      </c>
    </row>
    <row r="6773" spans="1:66" x14ac:dyDescent="0.3">
      <c r="A6773" s="3" t="s">
        <v>1571</v>
      </c>
      <c r="B6773" s="3" t="s">
        <v>62</v>
      </c>
      <c r="C6773" s="3" t="s">
        <v>494</v>
      </c>
      <c r="D6773" s="3">
        <v>62097</v>
      </c>
      <c r="E6773" s="3">
        <v>66191</v>
      </c>
      <c r="F6773" s="3">
        <v>80171</v>
      </c>
      <c r="G6773" s="3">
        <v>82775</v>
      </c>
      <c r="H6773" s="3">
        <v>63834</v>
      </c>
      <c r="I6773" s="3">
        <v>70039</v>
      </c>
      <c r="J6773" s="3">
        <v>83759</v>
      </c>
      <c r="K6773" s="3">
        <v>111519</v>
      </c>
      <c r="L6773" s="3">
        <v>117988</v>
      </c>
      <c r="M6773" s="3">
        <v>127659</v>
      </c>
      <c r="N6773" s="3">
        <v>134404</v>
      </c>
      <c r="O6773" s="3">
        <v>136985</v>
      </c>
      <c r="P6773" s="3">
        <v>144300</v>
      </c>
      <c r="Q6773" s="3">
        <v>145228</v>
      </c>
      <c r="R6773" s="3">
        <v>155116</v>
      </c>
      <c r="S6773" s="3">
        <v>161212</v>
      </c>
      <c r="T6773" s="3">
        <v>155419</v>
      </c>
      <c r="U6773" s="3">
        <v>145947</v>
      </c>
      <c r="V6773" s="3">
        <v>160866</v>
      </c>
      <c r="W6773" s="3">
        <v>139464</v>
      </c>
      <c r="X6773" s="3">
        <v>139454</v>
      </c>
      <c r="Y6773" s="3">
        <v>145070</v>
      </c>
      <c r="Z6773" s="3">
        <v>159179</v>
      </c>
      <c r="AA6773" s="3">
        <v>165322</v>
      </c>
      <c r="AB6773" s="3">
        <v>178094</v>
      </c>
      <c r="AC6773" s="3">
        <v>179591</v>
      </c>
      <c r="AD6773" s="3">
        <v>167189</v>
      </c>
      <c r="AE6773" s="3">
        <v>160937</v>
      </c>
      <c r="AF6773" s="3">
        <v>184818</v>
      </c>
      <c r="AG6773" s="3">
        <v>191249</v>
      </c>
      <c r="AH6773" s="3">
        <v>202266</v>
      </c>
      <c r="AI6773" s="3">
        <v>202028</v>
      </c>
      <c r="AJ6773" s="3">
        <v>192519</v>
      </c>
      <c r="AK6773" s="3">
        <v>196780</v>
      </c>
      <c r="AL6773" s="3">
        <v>201363</v>
      </c>
      <c r="AM6773" s="3">
        <v>217832</v>
      </c>
      <c r="AN6773" s="3">
        <v>229532</v>
      </c>
      <c r="AO6773" s="3">
        <v>225360</v>
      </c>
      <c r="AP6773" s="3">
        <v>213422</v>
      </c>
      <c r="AQ6773" s="3">
        <v>222866</v>
      </c>
      <c r="AR6773" s="3">
        <v>233917</v>
      </c>
      <c r="AS6773" s="3">
        <v>316814</v>
      </c>
      <c r="AT6773" s="3">
        <v>331271</v>
      </c>
      <c r="AU6773" s="3">
        <v>353406</v>
      </c>
      <c r="AV6773" s="3">
        <v>335383</v>
      </c>
      <c r="AW6773" s="3">
        <v>342848</v>
      </c>
      <c r="AX6773" s="3">
        <v>337211</v>
      </c>
      <c r="AY6773" s="3">
        <v>340734</v>
      </c>
      <c r="AZ6773" s="3">
        <v>344810</v>
      </c>
      <c r="BA6773" s="3">
        <v>332911</v>
      </c>
      <c r="BB6773" s="3">
        <v>326484</v>
      </c>
      <c r="BC6773" s="3">
        <v>322984</v>
      </c>
      <c r="BD6773" s="3">
        <v>308996</v>
      </c>
      <c r="BE6773" s="3">
        <v>336213</v>
      </c>
      <c r="BF6773" s="3">
        <v>345683</v>
      </c>
      <c r="BG6773" s="3">
        <v>326928</v>
      </c>
      <c r="BH6773" s="3">
        <v>325916</v>
      </c>
      <c r="BI6773" s="3">
        <v>328729</v>
      </c>
      <c r="BJ6773" s="3">
        <v>348131</v>
      </c>
      <c r="BK6773" s="3">
        <v>330672</v>
      </c>
      <c r="BL6773" s="3">
        <v>309285</v>
      </c>
      <c r="BM6773" s="3">
        <v>317716</v>
      </c>
      <c r="BN6773" s="3">
        <v>337982</v>
      </c>
    </row>
    <row r="6774" spans="1:66" x14ac:dyDescent="0.3">
      <c r="A6774" s="3" t="s">
        <v>1571</v>
      </c>
      <c r="B6774" s="3" t="s">
        <v>62</v>
      </c>
      <c r="C6774" s="3" t="s">
        <v>687</v>
      </c>
      <c r="D6774" s="3">
        <v>18.100000000000001</v>
      </c>
      <c r="E6774" s="3">
        <v>19.100000000000001</v>
      </c>
      <c r="F6774" s="3">
        <v>22.8</v>
      </c>
      <c r="G6774" s="3">
        <v>23.4</v>
      </c>
      <c r="H6774" s="3">
        <v>17.899999999999999</v>
      </c>
      <c r="I6774" s="3">
        <v>19.5</v>
      </c>
      <c r="J6774" s="3">
        <v>23.2</v>
      </c>
      <c r="K6774" s="3">
        <v>30.5</v>
      </c>
      <c r="L6774" s="3">
        <v>31.9</v>
      </c>
      <c r="M6774" s="3">
        <v>34</v>
      </c>
      <c r="N6774" s="3">
        <v>35.200000000000003</v>
      </c>
      <c r="O6774" s="3">
        <v>35.5</v>
      </c>
      <c r="P6774" s="3">
        <v>37.299999999999997</v>
      </c>
      <c r="Q6774" s="3">
        <v>37.299999999999997</v>
      </c>
      <c r="R6774" s="3">
        <v>39.700000000000003</v>
      </c>
      <c r="S6774" s="3">
        <v>41</v>
      </c>
      <c r="T6774" s="3">
        <v>39.200000000000003</v>
      </c>
      <c r="U6774" s="3">
        <v>36.6</v>
      </c>
      <c r="V6774" s="3">
        <v>40.1</v>
      </c>
      <c r="W6774" s="3">
        <v>34.4</v>
      </c>
      <c r="X6774" s="3">
        <v>34.1</v>
      </c>
      <c r="Y6774" s="3">
        <v>35.299999999999997</v>
      </c>
      <c r="Z6774" s="3">
        <v>38.5</v>
      </c>
      <c r="AA6774" s="3">
        <v>39.9</v>
      </c>
      <c r="AB6774" s="3">
        <v>42.8</v>
      </c>
      <c r="AC6774" s="3">
        <v>42.9</v>
      </c>
      <c r="AD6774" s="3">
        <v>39.799999999999997</v>
      </c>
      <c r="AE6774" s="3">
        <v>38</v>
      </c>
      <c r="AF6774" s="3">
        <v>43</v>
      </c>
      <c r="AG6774" s="3">
        <v>44.1</v>
      </c>
      <c r="AH6774" s="3">
        <v>46.1</v>
      </c>
      <c r="AI6774" s="3">
        <v>45.5</v>
      </c>
      <c r="AJ6774" s="3">
        <v>42.8</v>
      </c>
      <c r="AK6774" s="3">
        <v>43.2</v>
      </c>
      <c r="AL6774" s="3">
        <v>43.7</v>
      </c>
      <c r="AM6774" s="3">
        <v>46.7</v>
      </c>
      <c r="AN6774" s="3">
        <v>48.7</v>
      </c>
      <c r="AO6774" s="3">
        <v>47.3</v>
      </c>
      <c r="AP6774" s="3">
        <v>44.3</v>
      </c>
      <c r="AQ6774" s="3">
        <v>45.7</v>
      </c>
      <c r="AR6774" s="3">
        <v>47.4</v>
      </c>
      <c r="AS6774" s="3">
        <v>63.6</v>
      </c>
      <c r="AT6774" s="3">
        <v>66</v>
      </c>
      <c r="AU6774" s="3">
        <v>69.900000000000006</v>
      </c>
      <c r="AV6774" s="3">
        <v>65.900000000000006</v>
      </c>
      <c r="AW6774" s="3">
        <v>67</v>
      </c>
      <c r="AX6774" s="3">
        <v>65.3</v>
      </c>
      <c r="AY6774" s="3">
        <v>65.400000000000006</v>
      </c>
      <c r="AZ6774" s="3">
        <v>65.7</v>
      </c>
      <c r="BA6774" s="3">
        <v>63</v>
      </c>
      <c r="BB6774" s="3">
        <v>61.5</v>
      </c>
      <c r="BC6774" s="3">
        <v>60.4</v>
      </c>
      <c r="BD6774" s="3">
        <v>57.5</v>
      </c>
      <c r="BE6774" s="3">
        <v>62.1</v>
      </c>
      <c r="BF6774" s="3">
        <v>63.4</v>
      </c>
      <c r="BG6774" s="3">
        <v>59.6</v>
      </c>
      <c r="BH6774" s="3">
        <v>59</v>
      </c>
      <c r="BI6774" s="3">
        <v>59</v>
      </c>
      <c r="BJ6774" s="3">
        <v>62.1</v>
      </c>
      <c r="BK6774" s="3">
        <v>58.6</v>
      </c>
      <c r="BL6774" s="3">
        <v>54.2</v>
      </c>
      <c r="BM6774" s="3">
        <v>55.6</v>
      </c>
      <c r="BN6774" s="3">
        <v>59.1</v>
      </c>
    </row>
    <row r="6775" spans="1:66" x14ac:dyDescent="0.3">
      <c r="A6775" s="3" t="s">
        <v>1571</v>
      </c>
      <c r="B6775" s="3" t="s">
        <v>62</v>
      </c>
      <c r="C6775" s="3" t="s">
        <v>493</v>
      </c>
      <c r="D6775" s="3">
        <v>110061</v>
      </c>
      <c r="E6775" s="3">
        <v>116300</v>
      </c>
      <c r="F6775" s="3">
        <v>124926</v>
      </c>
      <c r="G6775" s="3">
        <v>135106</v>
      </c>
      <c r="H6775" s="3">
        <v>144216</v>
      </c>
      <c r="I6775" s="3">
        <v>145004</v>
      </c>
      <c r="J6775" s="3">
        <v>159281</v>
      </c>
      <c r="K6775" s="3">
        <v>158042</v>
      </c>
      <c r="L6775" s="3">
        <v>175291</v>
      </c>
      <c r="M6775" s="3">
        <v>187383</v>
      </c>
      <c r="N6775" s="3">
        <v>197086</v>
      </c>
      <c r="O6775" s="3">
        <v>182648</v>
      </c>
      <c r="P6775" s="3">
        <v>225910</v>
      </c>
      <c r="Q6775" s="3">
        <v>236275</v>
      </c>
      <c r="R6775" s="3">
        <v>244611</v>
      </c>
      <c r="S6775" s="3">
        <v>278751</v>
      </c>
      <c r="T6775" s="3">
        <v>313711</v>
      </c>
      <c r="U6775" s="3">
        <v>363222</v>
      </c>
      <c r="V6775" s="3">
        <v>360923</v>
      </c>
      <c r="W6775" s="3">
        <v>343854</v>
      </c>
      <c r="X6775" s="3">
        <v>347490</v>
      </c>
      <c r="Y6775" s="3">
        <v>342808</v>
      </c>
      <c r="Z6775" s="3">
        <v>311331</v>
      </c>
      <c r="AA6775" s="3">
        <v>325359</v>
      </c>
      <c r="AB6775" s="3">
        <v>307335</v>
      </c>
      <c r="AC6775" s="3">
        <v>337062</v>
      </c>
      <c r="AD6775" s="3">
        <v>323077</v>
      </c>
      <c r="AE6775" s="3">
        <v>372364</v>
      </c>
      <c r="AF6775" s="3">
        <v>419148</v>
      </c>
      <c r="AG6775" s="3">
        <v>429740</v>
      </c>
      <c r="AH6775" s="3">
        <v>449767</v>
      </c>
      <c r="AI6775" s="3">
        <v>442309</v>
      </c>
      <c r="AJ6775" s="3">
        <v>438844</v>
      </c>
      <c r="AK6775" s="3">
        <v>468388</v>
      </c>
      <c r="AL6775" s="3">
        <v>479460</v>
      </c>
      <c r="AM6775" s="3">
        <v>499467</v>
      </c>
      <c r="AN6775" s="3">
        <v>493754</v>
      </c>
      <c r="AO6775" s="3">
        <v>486416</v>
      </c>
      <c r="AP6775" s="3">
        <v>500533</v>
      </c>
      <c r="AQ6775" s="3">
        <v>497780</v>
      </c>
      <c r="AR6775" s="3">
        <v>527007</v>
      </c>
      <c r="AS6775" s="3">
        <v>509138</v>
      </c>
      <c r="AT6775" s="3">
        <v>525388</v>
      </c>
      <c r="AU6775" s="3">
        <v>540237</v>
      </c>
      <c r="AV6775" s="3">
        <v>535030</v>
      </c>
      <c r="AW6775" s="3">
        <v>564943</v>
      </c>
      <c r="AX6775" s="3">
        <v>557645</v>
      </c>
      <c r="AY6775" s="3">
        <v>567867</v>
      </c>
      <c r="AZ6775" s="3">
        <v>557053</v>
      </c>
      <c r="BA6775" s="3">
        <v>526604</v>
      </c>
      <c r="BB6775" s="3">
        <v>534703</v>
      </c>
      <c r="BC6775" s="3">
        <v>516902</v>
      </c>
      <c r="BD6775" s="3">
        <v>496167</v>
      </c>
      <c r="BE6775" s="3">
        <v>483323</v>
      </c>
      <c r="BF6775" s="3">
        <v>534877</v>
      </c>
      <c r="BG6775" s="3">
        <v>521316</v>
      </c>
      <c r="BH6775" s="3">
        <v>544391</v>
      </c>
      <c r="BI6775" s="3">
        <v>523800</v>
      </c>
      <c r="BJ6775" s="3">
        <v>536727</v>
      </c>
      <c r="BK6775" s="3">
        <v>509646</v>
      </c>
      <c r="BL6775" s="3">
        <v>463126</v>
      </c>
      <c r="BM6775" s="3">
        <v>480766</v>
      </c>
      <c r="BN6775" s="3">
        <v>478061</v>
      </c>
    </row>
    <row r="6776" spans="1:66" x14ac:dyDescent="0.3">
      <c r="A6776" s="3" t="s">
        <v>1571</v>
      </c>
      <c r="B6776" s="3" t="s">
        <v>62</v>
      </c>
      <c r="C6776" s="3" t="s">
        <v>492</v>
      </c>
      <c r="D6776" s="3">
        <v>274530</v>
      </c>
      <c r="E6776" s="3">
        <v>269254</v>
      </c>
      <c r="F6776" s="3">
        <v>279377</v>
      </c>
      <c r="G6776" s="3">
        <v>279962</v>
      </c>
      <c r="H6776" s="3">
        <v>325883</v>
      </c>
      <c r="I6776" s="3">
        <v>337886</v>
      </c>
      <c r="J6776" s="3">
        <v>351289</v>
      </c>
      <c r="K6776" s="3">
        <v>326001</v>
      </c>
      <c r="L6776" s="3">
        <v>344216</v>
      </c>
      <c r="M6776" s="3">
        <v>392253</v>
      </c>
      <c r="N6776" s="3">
        <v>384241</v>
      </c>
      <c r="O6776" s="3">
        <v>401182</v>
      </c>
      <c r="P6776" s="3">
        <v>426272</v>
      </c>
      <c r="Q6776" s="3">
        <v>463840</v>
      </c>
      <c r="R6776" s="3">
        <v>430387</v>
      </c>
      <c r="S6776" s="3">
        <v>429741</v>
      </c>
      <c r="T6776" s="3">
        <v>471850</v>
      </c>
      <c r="U6776" s="3">
        <v>455491</v>
      </c>
      <c r="V6776" s="3">
        <v>492954</v>
      </c>
      <c r="W6776" s="3">
        <v>505912</v>
      </c>
      <c r="X6776" s="3">
        <v>430422</v>
      </c>
      <c r="Y6776" s="3">
        <v>404507</v>
      </c>
      <c r="Z6776" s="3">
        <v>378409</v>
      </c>
      <c r="AA6776" s="3">
        <v>387442</v>
      </c>
      <c r="AB6776" s="3">
        <v>406071</v>
      </c>
      <c r="AC6776" s="3">
        <v>412830</v>
      </c>
      <c r="AD6776" s="3">
        <v>413734</v>
      </c>
      <c r="AE6776" s="3">
        <v>441317</v>
      </c>
      <c r="AF6776" s="3">
        <v>471065</v>
      </c>
      <c r="AG6776" s="3">
        <v>486473</v>
      </c>
      <c r="AH6776" s="3">
        <v>533797</v>
      </c>
      <c r="AI6776" s="3">
        <v>521194</v>
      </c>
      <c r="AJ6776" s="3">
        <v>535020</v>
      </c>
      <c r="AK6776" s="3">
        <v>540541</v>
      </c>
      <c r="AL6776" s="3">
        <v>555433</v>
      </c>
      <c r="AM6776" s="3">
        <v>592647</v>
      </c>
      <c r="AN6776" s="3">
        <v>615919</v>
      </c>
      <c r="AO6776" s="3">
        <v>615368</v>
      </c>
      <c r="AP6776" s="3">
        <v>609341</v>
      </c>
      <c r="AQ6776" s="3">
        <v>615768</v>
      </c>
      <c r="AR6776" s="3">
        <v>624254</v>
      </c>
      <c r="AS6776" s="3">
        <v>522489</v>
      </c>
      <c r="AT6776" s="3">
        <v>532177</v>
      </c>
      <c r="AU6776" s="3">
        <v>555904</v>
      </c>
      <c r="AV6776" s="3">
        <v>578058</v>
      </c>
      <c r="AW6776" s="3">
        <v>573975</v>
      </c>
      <c r="AX6776" s="3">
        <v>577103</v>
      </c>
      <c r="AY6776" s="3">
        <v>596580</v>
      </c>
      <c r="AZ6776" s="3">
        <v>619313</v>
      </c>
      <c r="BA6776" s="3">
        <v>554146</v>
      </c>
      <c r="BB6776" s="3">
        <v>635976</v>
      </c>
      <c r="BC6776" s="3">
        <v>634838</v>
      </c>
      <c r="BD6776" s="3">
        <v>624138</v>
      </c>
      <c r="BE6776" s="3">
        <v>623489</v>
      </c>
      <c r="BF6776" s="3">
        <v>646602</v>
      </c>
      <c r="BG6776" s="3">
        <v>592309</v>
      </c>
      <c r="BH6776" s="3">
        <v>598465</v>
      </c>
      <c r="BI6776" s="3">
        <v>596965</v>
      </c>
      <c r="BJ6776" s="3">
        <v>609825</v>
      </c>
      <c r="BK6776" s="3">
        <v>599992</v>
      </c>
      <c r="BL6776" s="3">
        <v>550222</v>
      </c>
      <c r="BM6776" s="3">
        <v>578780</v>
      </c>
      <c r="BN6776" s="3">
        <v>567666</v>
      </c>
    </row>
    <row r="6777" spans="1:66" x14ac:dyDescent="0.3">
      <c r="A6777" s="3" t="s">
        <v>1571</v>
      </c>
      <c r="B6777" s="3" t="s">
        <v>62</v>
      </c>
      <c r="C6777" s="3" t="s">
        <v>688</v>
      </c>
      <c r="D6777" s="3">
        <v>80.2</v>
      </c>
      <c r="E6777" s="3">
        <v>77.599999999999994</v>
      </c>
      <c r="F6777" s="3">
        <v>79.5</v>
      </c>
      <c r="G6777" s="3">
        <v>79.3</v>
      </c>
      <c r="H6777" s="3">
        <v>91.6</v>
      </c>
      <c r="I6777" s="3">
        <v>94.1</v>
      </c>
      <c r="J6777" s="3">
        <v>97.1</v>
      </c>
      <c r="K6777" s="3">
        <v>89.1</v>
      </c>
      <c r="L6777" s="3">
        <v>93</v>
      </c>
      <c r="M6777" s="3">
        <v>104.4</v>
      </c>
      <c r="N6777" s="3">
        <v>100.7</v>
      </c>
      <c r="O6777" s="3">
        <v>104.1</v>
      </c>
      <c r="P6777" s="3">
        <v>110.2</v>
      </c>
      <c r="Q6777" s="3">
        <v>119.3</v>
      </c>
      <c r="R6777" s="3">
        <v>110.2</v>
      </c>
      <c r="S6777" s="3">
        <v>109.3</v>
      </c>
      <c r="T6777" s="3">
        <v>119</v>
      </c>
      <c r="U6777" s="3">
        <v>114.2</v>
      </c>
      <c r="V6777" s="3">
        <v>122.8</v>
      </c>
      <c r="W6777" s="3">
        <v>124.9</v>
      </c>
      <c r="X6777" s="3">
        <v>105.4</v>
      </c>
      <c r="Y6777" s="3">
        <v>98.4</v>
      </c>
      <c r="Z6777" s="3">
        <v>91.6</v>
      </c>
      <c r="AA6777" s="3">
        <v>93.6</v>
      </c>
      <c r="AB6777" s="3">
        <v>97.7</v>
      </c>
      <c r="AC6777" s="3">
        <v>98.7</v>
      </c>
      <c r="AD6777" s="3">
        <v>98.4</v>
      </c>
      <c r="AE6777" s="3">
        <v>104.2</v>
      </c>
      <c r="AF6777" s="3">
        <v>109.6</v>
      </c>
      <c r="AG6777" s="3">
        <v>112.1</v>
      </c>
      <c r="AH6777" s="3">
        <v>121.6</v>
      </c>
      <c r="AI6777" s="3">
        <v>117.4</v>
      </c>
      <c r="AJ6777" s="3">
        <v>119</v>
      </c>
      <c r="AK6777" s="3">
        <v>118.6</v>
      </c>
      <c r="AL6777" s="3">
        <v>120.5</v>
      </c>
      <c r="AM6777" s="3">
        <v>127.2</v>
      </c>
      <c r="AN6777" s="3">
        <v>130.69999999999999</v>
      </c>
      <c r="AO6777" s="3">
        <v>129.19999999999999</v>
      </c>
      <c r="AP6777" s="3">
        <v>126.6</v>
      </c>
      <c r="AQ6777" s="3">
        <v>126.4</v>
      </c>
      <c r="AR6777" s="3">
        <v>126.5</v>
      </c>
      <c r="AS6777" s="3">
        <v>104.9</v>
      </c>
      <c r="AT6777" s="3">
        <v>106</v>
      </c>
      <c r="AU6777" s="3">
        <v>110</v>
      </c>
      <c r="AV6777" s="3">
        <v>113.6</v>
      </c>
      <c r="AW6777" s="3">
        <v>112.1</v>
      </c>
      <c r="AX6777" s="3">
        <v>111.8</v>
      </c>
      <c r="AY6777" s="3">
        <v>114.6</v>
      </c>
      <c r="AZ6777" s="3">
        <v>118</v>
      </c>
      <c r="BA6777" s="3">
        <v>104.9</v>
      </c>
      <c r="BB6777" s="3">
        <v>119.7</v>
      </c>
      <c r="BC6777" s="3">
        <v>118.7</v>
      </c>
      <c r="BD6777" s="3">
        <v>116.1</v>
      </c>
      <c r="BE6777" s="3">
        <v>115.1</v>
      </c>
      <c r="BF6777" s="3">
        <v>118.6</v>
      </c>
      <c r="BG6777" s="3">
        <v>108</v>
      </c>
      <c r="BH6777" s="3">
        <v>108.3</v>
      </c>
      <c r="BI6777" s="3">
        <v>107.2</v>
      </c>
      <c r="BJ6777" s="3">
        <v>108.7</v>
      </c>
      <c r="BK6777" s="3">
        <v>106.4</v>
      </c>
      <c r="BL6777" s="3">
        <v>96.4</v>
      </c>
      <c r="BM6777" s="3">
        <v>101.2</v>
      </c>
      <c r="BN6777" s="3">
        <v>99.3</v>
      </c>
    </row>
    <row r="6778" spans="1:66" x14ac:dyDescent="0.3">
      <c r="A6778" s="3" t="s">
        <v>1571</v>
      </c>
      <c r="B6778" s="3" t="s">
        <v>62</v>
      </c>
      <c r="C6778" s="3" t="s">
        <v>491</v>
      </c>
      <c r="D6778" s="3">
        <v>190156</v>
      </c>
      <c r="E6778" s="3">
        <v>194841</v>
      </c>
      <c r="F6778" s="3">
        <v>204036</v>
      </c>
      <c r="G6778" s="3">
        <v>201933</v>
      </c>
      <c r="H6778" s="3">
        <v>211130</v>
      </c>
      <c r="I6778" s="3">
        <v>230525</v>
      </c>
      <c r="J6778" s="3">
        <v>245781</v>
      </c>
      <c r="K6778" s="3">
        <v>246096</v>
      </c>
      <c r="L6778" s="3">
        <v>260860</v>
      </c>
      <c r="M6778" s="3">
        <v>274646</v>
      </c>
      <c r="N6778" s="3">
        <v>287766</v>
      </c>
      <c r="O6778" s="3">
        <v>292688</v>
      </c>
      <c r="P6778" s="3">
        <v>307069</v>
      </c>
      <c r="Q6778" s="3">
        <v>296869</v>
      </c>
      <c r="R6778" s="3">
        <v>302302</v>
      </c>
      <c r="S6778" s="3">
        <v>302209</v>
      </c>
      <c r="T6778" s="3">
        <v>308422</v>
      </c>
      <c r="U6778" s="3">
        <v>301511</v>
      </c>
      <c r="V6778" s="3">
        <v>315998</v>
      </c>
      <c r="W6778" s="3">
        <v>312785</v>
      </c>
      <c r="X6778" s="3">
        <v>290796</v>
      </c>
      <c r="Y6778" s="3">
        <v>277773</v>
      </c>
      <c r="Z6778" s="3">
        <v>305961</v>
      </c>
      <c r="AA6778" s="3">
        <v>285396</v>
      </c>
      <c r="AB6778" s="3">
        <v>287115</v>
      </c>
      <c r="AC6778" s="3">
        <v>297708</v>
      </c>
      <c r="AD6778" s="3">
        <v>292367</v>
      </c>
      <c r="AE6778" s="3">
        <v>282922</v>
      </c>
      <c r="AF6778" s="3">
        <v>320974</v>
      </c>
      <c r="AG6778" s="3">
        <v>335031</v>
      </c>
      <c r="AH6778" s="3">
        <v>324448</v>
      </c>
      <c r="AI6778" s="3">
        <v>341683</v>
      </c>
      <c r="AJ6778" s="3">
        <v>324271</v>
      </c>
      <c r="AK6778" s="3">
        <v>338057</v>
      </c>
      <c r="AL6778" s="3">
        <v>338492</v>
      </c>
      <c r="AM6778" s="3">
        <v>357908</v>
      </c>
      <c r="AN6778" s="3">
        <v>380564</v>
      </c>
      <c r="AO6778" s="3">
        <v>356853</v>
      </c>
      <c r="AP6778" s="3">
        <v>327862</v>
      </c>
      <c r="AQ6778" s="3">
        <v>348857</v>
      </c>
      <c r="AR6778" s="3">
        <v>364813</v>
      </c>
      <c r="AS6778" s="3">
        <v>365434</v>
      </c>
      <c r="AT6778" s="3">
        <v>392408</v>
      </c>
      <c r="AU6778" s="3">
        <v>420864</v>
      </c>
      <c r="AV6778" s="3">
        <v>404292</v>
      </c>
      <c r="AW6778" s="3">
        <v>402021</v>
      </c>
      <c r="AX6778" s="3">
        <v>384229</v>
      </c>
      <c r="AY6778" s="3">
        <v>405047</v>
      </c>
      <c r="AZ6778" s="3">
        <v>408068</v>
      </c>
      <c r="BA6778" s="3">
        <v>393067</v>
      </c>
      <c r="BB6778" s="3">
        <v>386629</v>
      </c>
      <c r="BC6778" s="3">
        <v>380318</v>
      </c>
      <c r="BD6778" s="3">
        <v>352318</v>
      </c>
      <c r="BE6778" s="3">
        <v>395117</v>
      </c>
      <c r="BF6778" s="3">
        <v>408312</v>
      </c>
      <c r="BG6778" s="3">
        <v>358029</v>
      </c>
      <c r="BH6778" s="3">
        <v>353513</v>
      </c>
      <c r="BI6778" s="3">
        <v>359681</v>
      </c>
      <c r="BJ6778" s="3">
        <v>404921</v>
      </c>
      <c r="BK6778" s="3">
        <v>392805</v>
      </c>
      <c r="BL6778" s="3">
        <v>376199</v>
      </c>
      <c r="BM6778" s="3">
        <v>379804</v>
      </c>
      <c r="BN6778" s="3">
        <v>402378</v>
      </c>
    </row>
    <row r="6779" spans="1:66" x14ac:dyDescent="0.3">
      <c r="A6779" s="3" t="s">
        <v>1571</v>
      </c>
      <c r="B6779" s="3" t="s">
        <v>62</v>
      </c>
      <c r="C6779" s="3" t="s">
        <v>689</v>
      </c>
      <c r="D6779" s="3">
        <v>55.5</v>
      </c>
      <c r="E6779" s="3">
        <v>56.2</v>
      </c>
      <c r="F6779" s="3">
        <v>58.1</v>
      </c>
      <c r="G6779" s="3">
        <v>57.2</v>
      </c>
      <c r="H6779" s="3">
        <v>59.3</v>
      </c>
      <c r="I6779" s="3">
        <v>64.2</v>
      </c>
      <c r="J6779" s="3">
        <v>68</v>
      </c>
      <c r="K6779" s="3">
        <v>67.3</v>
      </c>
      <c r="L6779" s="3">
        <v>70.400000000000006</v>
      </c>
      <c r="M6779" s="3">
        <v>73.099999999999994</v>
      </c>
      <c r="N6779" s="3">
        <v>75.400000000000006</v>
      </c>
      <c r="O6779" s="3">
        <v>76</v>
      </c>
      <c r="P6779" s="3">
        <v>79.400000000000006</v>
      </c>
      <c r="Q6779" s="3">
        <v>76.3</v>
      </c>
      <c r="R6779" s="3">
        <v>77.400000000000006</v>
      </c>
      <c r="S6779" s="3">
        <v>76.8</v>
      </c>
      <c r="T6779" s="3">
        <v>77.8</v>
      </c>
      <c r="U6779" s="3">
        <v>75.599999999999994</v>
      </c>
      <c r="V6779" s="3">
        <v>78.7</v>
      </c>
      <c r="W6779" s="3">
        <v>77.2</v>
      </c>
      <c r="X6779" s="3">
        <v>71.2</v>
      </c>
      <c r="Y6779" s="3">
        <v>67.599999999999994</v>
      </c>
      <c r="Z6779" s="3">
        <v>74.099999999999994</v>
      </c>
      <c r="AA6779" s="3">
        <v>68.900000000000006</v>
      </c>
      <c r="AB6779" s="3">
        <v>69.099999999999994</v>
      </c>
      <c r="AC6779" s="3">
        <v>71.099999999999994</v>
      </c>
      <c r="AD6779" s="3">
        <v>69.5</v>
      </c>
      <c r="AE6779" s="3">
        <v>66.8</v>
      </c>
      <c r="AF6779" s="3">
        <v>74.7</v>
      </c>
      <c r="AG6779" s="3">
        <v>77.2</v>
      </c>
      <c r="AH6779" s="3">
        <v>73.900000000000006</v>
      </c>
      <c r="AI6779" s="3">
        <v>76.900000000000006</v>
      </c>
      <c r="AJ6779" s="3">
        <v>72.099999999999994</v>
      </c>
      <c r="AK6779" s="3">
        <v>74.2</v>
      </c>
      <c r="AL6779" s="3">
        <v>73.400000000000006</v>
      </c>
      <c r="AM6779" s="3">
        <v>76.8</v>
      </c>
      <c r="AN6779" s="3">
        <v>80.8</v>
      </c>
      <c r="AO6779" s="3">
        <v>74.900000000000006</v>
      </c>
      <c r="AP6779" s="3">
        <v>68.099999999999994</v>
      </c>
      <c r="AQ6779" s="3">
        <v>71.599999999999994</v>
      </c>
      <c r="AR6779" s="3">
        <v>73.900000000000006</v>
      </c>
      <c r="AS6779" s="3">
        <v>73.3</v>
      </c>
      <c r="AT6779" s="3">
        <v>78.2</v>
      </c>
      <c r="AU6779" s="3">
        <v>83.3</v>
      </c>
      <c r="AV6779" s="3">
        <v>79.5</v>
      </c>
      <c r="AW6779" s="3">
        <v>78.5</v>
      </c>
      <c r="AX6779" s="3">
        <v>74.400000000000006</v>
      </c>
      <c r="AY6779" s="3">
        <v>77.8</v>
      </c>
      <c r="AZ6779" s="3">
        <v>77.8</v>
      </c>
      <c r="BA6779" s="3">
        <v>74.400000000000006</v>
      </c>
      <c r="BB6779" s="3">
        <v>72.8</v>
      </c>
      <c r="BC6779" s="3">
        <v>71.099999999999994</v>
      </c>
      <c r="BD6779" s="3">
        <v>65.5</v>
      </c>
      <c r="BE6779" s="3">
        <v>73</v>
      </c>
      <c r="BF6779" s="3">
        <v>74.900000000000006</v>
      </c>
      <c r="BG6779" s="3">
        <v>65.3</v>
      </c>
      <c r="BH6779" s="3">
        <v>64</v>
      </c>
      <c r="BI6779" s="3">
        <v>64.599999999999994</v>
      </c>
      <c r="BJ6779" s="3">
        <v>72.2</v>
      </c>
      <c r="BK6779" s="3">
        <v>69.599999999999994</v>
      </c>
      <c r="BL6779" s="3">
        <v>65.900000000000006</v>
      </c>
      <c r="BM6779" s="3">
        <v>66.400000000000006</v>
      </c>
      <c r="BN6779" s="3">
        <v>70.400000000000006</v>
      </c>
    </row>
    <row r="6780" spans="1:66" x14ac:dyDescent="0.3">
      <c r="A6780" s="3" t="s">
        <v>1571</v>
      </c>
      <c r="B6780" s="3" t="s">
        <v>62</v>
      </c>
      <c r="C6780" s="3" t="s">
        <v>361</v>
      </c>
      <c r="D6780" s="3">
        <v>708144</v>
      </c>
      <c r="E6780" s="3">
        <v>712762</v>
      </c>
      <c r="F6780" s="3">
        <v>749533</v>
      </c>
      <c r="G6780" s="3">
        <v>759016</v>
      </c>
      <c r="H6780" s="3">
        <v>798302</v>
      </c>
      <c r="I6780" s="3">
        <v>845723</v>
      </c>
      <c r="J6780" s="3">
        <v>902125</v>
      </c>
      <c r="K6780" s="3">
        <v>906385</v>
      </c>
      <c r="L6780" s="3">
        <v>967720</v>
      </c>
      <c r="M6780" s="3">
        <v>1054849</v>
      </c>
      <c r="N6780" s="3">
        <v>1080497</v>
      </c>
      <c r="O6780" s="3">
        <v>1119593</v>
      </c>
      <c r="P6780" s="3">
        <v>1180510</v>
      </c>
      <c r="Q6780" s="3">
        <v>1228840</v>
      </c>
      <c r="R6780" s="3">
        <v>1205489</v>
      </c>
      <c r="S6780" s="3">
        <v>1212678</v>
      </c>
      <c r="T6780" s="3">
        <v>1262619</v>
      </c>
      <c r="U6780" s="3">
        <v>1233709</v>
      </c>
      <c r="V6780" s="3">
        <v>1318580</v>
      </c>
      <c r="W6780" s="3">
        <v>1317715</v>
      </c>
      <c r="X6780" s="3">
        <v>1192251</v>
      </c>
      <c r="Y6780" s="3">
        <v>1145104</v>
      </c>
      <c r="Z6780" s="3">
        <v>1150235</v>
      </c>
      <c r="AA6780" s="3">
        <v>1149001</v>
      </c>
      <c r="AB6780" s="3">
        <v>1211934</v>
      </c>
      <c r="AC6780" s="3">
        <v>1223172</v>
      </c>
      <c r="AD6780" s="3">
        <v>1210175</v>
      </c>
      <c r="AE6780" s="3">
        <v>1219310</v>
      </c>
      <c r="AF6780" s="3">
        <v>1325608</v>
      </c>
      <c r="AG6780" s="3">
        <v>1356678</v>
      </c>
      <c r="AH6780" s="3">
        <v>1399749</v>
      </c>
      <c r="AI6780" s="3">
        <v>1423114</v>
      </c>
      <c r="AJ6780" s="3">
        <v>1432163</v>
      </c>
      <c r="AK6780" s="3">
        <v>1476438</v>
      </c>
      <c r="AL6780" s="3">
        <v>1512190</v>
      </c>
      <c r="AM6780" s="3">
        <v>1601592</v>
      </c>
      <c r="AN6780" s="3">
        <v>1669382</v>
      </c>
      <c r="AO6780" s="3">
        <v>1638039</v>
      </c>
      <c r="AP6780" s="3">
        <v>1613948</v>
      </c>
      <c r="AQ6780" s="3">
        <v>1682954</v>
      </c>
      <c r="AR6780" s="3">
        <v>1735761</v>
      </c>
      <c r="AS6780" s="3">
        <v>1706312</v>
      </c>
      <c r="AT6780" s="3">
        <v>1767475</v>
      </c>
      <c r="AU6780" s="3">
        <v>1843961</v>
      </c>
      <c r="AV6780" s="3">
        <v>1846594</v>
      </c>
      <c r="AW6780" s="3">
        <v>1851440</v>
      </c>
      <c r="AX6780" s="3">
        <v>1821499</v>
      </c>
      <c r="AY6780" s="3">
        <v>1869790</v>
      </c>
      <c r="AZ6780" s="3">
        <v>1874364</v>
      </c>
      <c r="BA6780" s="3">
        <v>1745790</v>
      </c>
      <c r="BB6780" s="3">
        <v>1815070</v>
      </c>
      <c r="BC6780" s="3">
        <v>1797448</v>
      </c>
      <c r="BD6780" s="3">
        <v>1752564</v>
      </c>
      <c r="BE6780" s="3">
        <v>1824057</v>
      </c>
      <c r="BF6780" s="3">
        <v>1873759</v>
      </c>
      <c r="BG6780" s="3">
        <v>1751651</v>
      </c>
      <c r="BH6780" s="3">
        <v>1775260</v>
      </c>
      <c r="BI6780" s="3">
        <v>1785869</v>
      </c>
      <c r="BJ6780" s="3">
        <v>1869002</v>
      </c>
      <c r="BK6780" s="3">
        <v>1838507</v>
      </c>
      <c r="BL6780" s="3">
        <v>1652523</v>
      </c>
      <c r="BM6780" s="3">
        <v>1724996</v>
      </c>
      <c r="BN6780" s="3">
        <v>1759947</v>
      </c>
    </row>
    <row r="6781" spans="1:66" x14ac:dyDescent="0.3">
      <c r="A6781" s="3" t="s">
        <v>1571</v>
      </c>
      <c r="B6781" s="3" t="s">
        <v>62</v>
      </c>
      <c r="C6781" s="3" t="s">
        <v>490</v>
      </c>
      <c r="AO6781" s="3">
        <v>7.26</v>
      </c>
      <c r="AP6781" s="3">
        <v>6.79</v>
      </c>
      <c r="AQ6781" s="3">
        <v>6.81</v>
      </c>
      <c r="AR6781" s="3">
        <v>6.59</v>
      </c>
      <c r="AS6781" s="3">
        <v>6.48</v>
      </c>
      <c r="AT6781" s="3">
        <v>6.57</v>
      </c>
      <c r="AU6781" s="3">
        <v>6.57</v>
      </c>
      <c r="AV6781" s="3">
        <v>6.29</v>
      </c>
      <c r="AW6781" s="3">
        <v>6.14</v>
      </c>
      <c r="AX6781" s="3">
        <v>6.03</v>
      </c>
      <c r="AY6781" s="3">
        <v>6.15</v>
      </c>
      <c r="AZ6781" s="3">
        <v>6.06</v>
      </c>
      <c r="BA6781" s="3">
        <v>5.88</v>
      </c>
      <c r="BB6781" s="3">
        <v>5.89</v>
      </c>
      <c r="BC6781" s="3">
        <v>5.7</v>
      </c>
      <c r="BD6781" s="3">
        <v>5.46</v>
      </c>
      <c r="BE6781" s="3">
        <v>5.53</v>
      </c>
      <c r="BF6781" s="3">
        <v>5.53</v>
      </c>
      <c r="BG6781" s="3">
        <v>5.07</v>
      </c>
      <c r="BH6781" s="3">
        <v>5.0599999999999996</v>
      </c>
      <c r="BI6781" s="3">
        <v>5.03</v>
      </c>
      <c r="BJ6781" s="3">
        <v>5.12</v>
      </c>
      <c r="BK6781" s="3">
        <v>4.99</v>
      </c>
      <c r="BL6781" s="3">
        <v>4.6100000000000003</v>
      </c>
      <c r="BM6781" s="3">
        <v>4.5999999999999996</v>
      </c>
      <c r="BN6781" s="3">
        <v>4.6399999999999997</v>
      </c>
    </row>
    <row r="6782" spans="1:66" x14ac:dyDescent="0.3">
      <c r="A6782" s="3" t="s">
        <v>1571</v>
      </c>
      <c r="B6782" s="3" t="s">
        <v>62</v>
      </c>
      <c r="C6782" s="3" t="s">
        <v>487</v>
      </c>
      <c r="D6782" s="3">
        <v>206.8</v>
      </c>
      <c r="E6782" s="3">
        <v>205.4</v>
      </c>
      <c r="F6782" s="3">
        <v>213.4</v>
      </c>
      <c r="G6782" s="3">
        <v>215</v>
      </c>
      <c r="H6782" s="3">
        <v>224.4</v>
      </c>
      <c r="I6782" s="3">
        <v>235.4</v>
      </c>
      <c r="J6782" s="3">
        <v>249.4</v>
      </c>
      <c r="K6782" s="3">
        <v>247.7</v>
      </c>
      <c r="L6782" s="3">
        <v>261.3</v>
      </c>
      <c r="M6782" s="3">
        <v>280.7</v>
      </c>
      <c r="N6782" s="3">
        <v>283.2</v>
      </c>
      <c r="O6782" s="3">
        <v>290.5</v>
      </c>
      <c r="P6782" s="3">
        <v>305.10000000000002</v>
      </c>
      <c r="Q6782" s="3">
        <v>316</v>
      </c>
      <c r="R6782" s="3">
        <v>308.8</v>
      </c>
      <c r="S6782" s="3">
        <v>308.39999999999998</v>
      </c>
      <c r="T6782" s="3">
        <v>318.5</v>
      </c>
      <c r="U6782" s="3">
        <v>309.2</v>
      </c>
      <c r="V6782" s="3">
        <v>328.4</v>
      </c>
      <c r="W6782" s="3">
        <v>325.3</v>
      </c>
      <c r="X6782" s="3">
        <v>291.89999999999998</v>
      </c>
      <c r="Y6782" s="3">
        <v>278.5</v>
      </c>
      <c r="Z6782" s="3">
        <v>278.39999999999998</v>
      </c>
      <c r="AA6782" s="3">
        <v>277.39999999999998</v>
      </c>
      <c r="AB6782" s="3">
        <v>291.5</v>
      </c>
      <c r="AC6782" s="3">
        <v>292.3</v>
      </c>
      <c r="AD6782" s="3">
        <v>287.8</v>
      </c>
      <c r="AE6782" s="3">
        <v>287.89999999999998</v>
      </c>
      <c r="AF6782" s="3">
        <v>308.60000000000002</v>
      </c>
      <c r="AG6782" s="3">
        <v>312.7</v>
      </c>
      <c r="AH6782" s="3">
        <v>318.89999999999998</v>
      </c>
      <c r="AI6782" s="3">
        <v>320.5</v>
      </c>
      <c r="AJ6782" s="3">
        <v>318.60000000000002</v>
      </c>
      <c r="AK6782" s="3">
        <v>324.10000000000002</v>
      </c>
      <c r="AL6782" s="3">
        <v>328</v>
      </c>
      <c r="AM6782" s="3">
        <v>343.7</v>
      </c>
      <c r="AN6782" s="3">
        <v>354.2</v>
      </c>
      <c r="AO6782" s="3">
        <v>343.9</v>
      </c>
      <c r="AP6782" s="3">
        <v>335.3</v>
      </c>
      <c r="AQ6782" s="3">
        <v>345.3</v>
      </c>
      <c r="AR6782" s="3">
        <v>351.8</v>
      </c>
      <c r="AS6782" s="3">
        <v>342.4</v>
      </c>
      <c r="AT6782" s="3">
        <v>352.2</v>
      </c>
      <c r="AU6782" s="3">
        <v>364.9</v>
      </c>
      <c r="AV6782" s="3">
        <v>363</v>
      </c>
      <c r="AW6782" s="3">
        <v>361.6</v>
      </c>
      <c r="AX6782" s="3">
        <v>352.8</v>
      </c>
      <c r="AY6782" s="3">
        <v>359.1</v>
      </c>
      <c r="AZ6782" s="3">
        <v>357.2</v>
      </c>
      <c r="BA6782" s="3">
        <v>330.6</v>
      </c>
      <c r="BB6782" s="3">
        <v>341.8</v>
      </c>
      <c r="BC6782" s="3">
        <v>336.2</v>
      </c>
      <c r="BD6782" s="3">
        <v>325.89999999999998</v>
      </c>
      <c r="BE6782" s="3">
        <v>336.9</v>
      </c>
      <c r="BF6782" s="3">
        <v>343.6</v>
      </c>
      <c r="BG6782" s="3">
        <v>319.39999999999998</v>
      </c>
      <c r="BH6782" s="3">
        <v>321.3</v>
      </c>
      <c r="BI6782" s="3">
        <v>320.7</v>
      </c>
      <c r="BJ6782" s="3">
        <v>333.2</v>
      </c>
      <c r="BK6782" s="3">
        <v>326</v>
      </c>
      <c r="BL6782" s="3">
        <v>289.39999999999998</v>
      </c>
      <c r="BM6782" s="3">
        <v>301.7</v>
      </c>
      <c r="BN6782" s="3">
        <v>308</v>
      </c>
    </row>
    <row r="6783" spans="1:66" x14ac:dyDescent="0.3">
      <c r="A6783" s="3" t="s">
        <v>1571</v>
      </c>
      <c r="B6783" s="3" t="s">
        <v>62</v>
      </c>
      <c r="C6783" s="3" t="s">
        <v>442</v>
      </c>
      <c r="D6783" s="3">
        <v>708144</v>
      </c>
      <c r="E6783" s="3">
        <v>712762</v>
      </c>
      <c r="F6783" s="3">
        <v>749533</v>
      </c>
      <c r="G6783" s="3">
        <v>759016</v>
      </c>
      <c r="H6783" s="3">
        <v>798302</v>
      </c>
      <c r="I6783" s="3">
        <v>845723</v>
      </c>
      <c r="J6783" s="3">
        <v>902125</v>
      </c>
      <c r="K6783" s="3">
        <v>906385</v>
      </c>
      <c r="L6783" s="3">
        <v>967720</v>
      </c>
      <c r="M6783" s="3">
        <v>1054849</v>
      </c>
      <c r="N6783" s="3">
        <v>1080497</v>
      </c>
      <c r="O6783" s="3">
        <v>1119593</v>
      </c>
      <c r="P6783" s="3">
        <v>1180509</v>
      </c>
      <c r="Q6783" s="3">
        <v>1228841</v>
      </c>
      <c r="R6783" s="3">
        <v>1205490</v>
      </c>
      <c r="S6783" s="3">
        <v>1212677</v>
      </c>
      <c r="T6783" s="3">
        <v>1262620</v>
      </c>
      <c r="U6783" s="3">
        <v>1233709</v>
      </c>
      <c r="V6783" s="3">
        <v>1318581</v>
      </c>
      <c r="W6783" s="3">
        <v>1317715</v>
      </c>
      <c r="X6783" s="3">
        <v>1192252</v>
      </c>
      <c r="Y6783" s="3">
        <v>1145103</v>
      </c>
      <c r="Z6783" s="3">
        <v>1150236</v>
      </c>
      <c r="AA6783" s="3">
        <v>1149000</v>
      </c>
      <c r="AB6783" s="3">
        <v>1211935</v>
      </c>
      <c r="AC6783" s="3">
        <v>1223172</v>
      </c>
      <c r="AD6783" s="3">
        <v>1210175</v>
      </c>
      <c r="AE6783" s="3">
        <v>1219309</v>
      </c>
      <c r="AF6783" s="3">
        <v>1325607</v>
      </c>
      <c r="AG6783" s="3">
        <v>1356677</v>
      </c>
      <c r="AH6783" s="3">
        <v>1399748</v>
      </c>
      <c r="AI6783" s="3">
        <v>1423114</v>
      </c>
      <c r="AJ6783" s="3">
        <v>1432165</v>
      </c>
      <c r="AK6783" s="3">
        <v>1476437</v>
      </c>
      <c r="AL6783" s="3">
        <v>1512191</v>
      </c>
      <c r="AM6783" s="3">
        <v>1601594</v>
      </c>
      <c r="AN6783" s="3">
        <v>1669382</v>
      </c>
      <c r="AO6783" s="3">
        <v>1638038</v>
      </c>
      <c r="AP6783" s="3">
        <v>1613949</v>
      </c>
      <c r="AQ6783" s="3">
        <v>1682955</v>
      </c>
      <c r="AR6783" s="3">
        <v>1735761</v>
      </c>
      <c r="AS6783" s="3">
        <v>1706314</v>
      </c>
      <c r="AT6783" s="3">
        <v>1767477</v>
      </c>
      <c r="AU6783" s="3">
        <v>1843962</v>
      </c>
      <c r="AV6783" s="3">
        <v>1846593</v>
      </c>
      <c r="AW6783" s="3">
        <v>1851441</v>
      </c>
      <c r="AX6783" s="3">
        <v>1821499</v>
      </c>
      <c r="AY6783" s="3">
        <v>1869789</v>
      </c>
      <c r="AZ6783" s="3">
        <v>1874365</v>
      </c>
      <c r="BA6783" s="3">
        <v>1744428</v>
      </c>
      <c r="BB6783" s="3">
        <v>1813873</v>
      </c>
      <c r="BC6783" s="3">
        <v>1792796</v>
      </c>
      <c r="BD6783" s="3">
        <v>1747979</v>
      </c>
      <c r="BE6783" s="3">
        <v>1821056</v>
      </c>
      <c r="BF6783" s="3">
        <v>1868770</v>
      </c>
      <c r="BG6783" s="3">
        <v>1745717</v>
      </c>
      <c r="BH6783" s="3">
        <v>1770347</v>
      </c>
      <c r="BI6783" s="3">
        <v>1780535</v>
      </c>
      <c r="BJ6783" s="3">
        <v>1858744</v>
      </c>
      <c r="BK6783" s="3">
        <v>1824122</v>
      </c>
      <c r="BL6783" s="3">
        <v>1640457</v>
      </c>
      <c r="BM6783" s="3">
        <v>1720114</v>
      </c>
      <c r="BN6783" s="3">
        <v>1755225</v>
      </c>
    </row>
    <row r="6784" spans="1:66" x14ac:dyDescent="0.3">
      <c r="A6784" s="3" t="s">
        <v>1571</v>
      </c>
      <c r="B6784" s="3" t="s">
        <v>62</v>
      </c>
      <c r="C6784" s="3" t="s">
        <v>485</v>
      </c>
      <c r="D6784" s="3">
        <v>181361</v>
      </c>
      <c r="E6784" s="3">
        <v>182477</v>
      </c>
      <c r="F6784" s="3">
        <v>185949</v>
      </c>
      <c r="G6784" s="3">
        <v>194347</v>
      </c>
      <c r="H6784" s="3">
        <v>197456</v>
      </c>
      <c r="I6784" s="3">
        <v>207273</v>
      </c>
      <c r="J6784" s="3">
        <v>221296</v>
      </c>
      <c r="K6784" s="3">
        <v>222770</v>
      </c>
      <c r="L6784" s="3">
        <v>244657</v>
      </c>
      <c r="M6784" s="3">
        <v>260291</v>
      </c>
      <c r="N6784" s="3">
        <v>274085</v>
      </c>
      <c r="O6784" s="3">
        <v>288738</v>
      </c>
      <c r="P6784" s="3">
        <v>302868</v>
      </c>
      <c r="Q6784" s="3">
        <v>322903</v>
      </c>
      <c r="R6784" s="3">
        <v>317686</v>
      </c>
      <c r="S6784" s="3">
        <v>319516</v>
      </c>
      <c r="T6784" s="3">
        <v>326930</v>
      </c>
      <c r="U6784" s="3">
        <v>330760</v>
      </c>
      <c r="V6784" s="3">
        <v>348762</v>
      </c>
      <c r="W6784" s="3">
        <v>359554</v>
      </c>
      <c r="X6784" s="3">
        <v>331579</v>
      </c>
      <c r="Y6784" s="3">
        <v>317753</v>
      </c>
      <c r="Z6784" s="3">
        <v>306687</v>
      </c>
      <c r="AA6784" s="3">
        <v>310839</v>
      </c>
      <c r="AB6784" s="3">
        <v>340655</v>
      </c>
      <c r="AC6784" s="3">
        <v>333044</v>
      </c>
      <c r="AD6784" s="3">
        <v>336886</v>
      </c>
      <c r="AE6784" s="3">
        <v>334133</v>
      </c>
      <c r="AF6784" s="3">
        <v>348749</v>
      </c>
      <c r="AG6784" s="3">
        <v>343924</v>
      </c>
      <c r="AH6784" s="3">
        <v>339237</v>
      </c>
      <c r="AI6784" s="3">
        <v>358208</v>
      </c>
      <c r="AJ6784" s="3">
        <v>380355</v>
      </c>
      <c r="AK6784" s="3">
        <v>401059</v>
      </c>
      <c r="AL6784" s="3">
        <v>416902</v>
      </c>
      <c r="AM6784" s="3">
        <v>433207</v>
      </c>
      <c r="AN6784" s="3">
        <v>443367</v>
      </c>
      <c r="AO6784" s="3">
        <v>440457</v>
      </c>
      <c r="AP6784" s="3">
        <v>463324</v>
      </c>
      <c r="AQ6784" s="3">
        <v>495464</v>
      </c>
      <c r="AR6784" s="3">
        <v>512778</v>
      </c>
      <c r="AS6784" s="3">
        <v>501577</v>
      </c>
      <c r="AT6784" s="3">
        <v>511621</v>
      </c>
      <c r="AU6784" s="3">
        <v>513789</v>
      </c>
      <c r="AV6784" s="3">
        <v>528777</v>
      </c>
      <c r="AW6784" s="3">
        <v>532421</v>
      </c>
      <c r="AX6784" s="3">
        <v>522809</v>
      </c>
      <c r="AY6784" s="3">
        <v>527283</v>
      </c>
      <c r="AZ6784" s="3">
        <v>502031</v>
      </c>
      <c r="BA6784" s="3">
        <v>464164</v>
      </c>
      <c r="BB6784" s="3">
        <v>464645</v>
      </c>
      <c r="BC6784" s="3">
        <v>454540</v>
      </c>
      <c r="BD6784" s="3">
        <v>462424</v>
      </c>
      <c r="BE6784" s="3">
        <v>466127</v>
      </c>
      <c r="BF6784" s="3">
        <v>468034</v>
      </c>
      <c r="BG6784" s="3">
        <v>468318</v>
      </c>
      <c r="BH6784" s="3">
        <v>492324</v>
      </c>
      <c r="BI6784" s="3">
        <v>495033</v>
      </c>
      <c r="BJ6784" s="3">
        <v>495723</v>
      </c>
      <c r="BK6784" s="3">
        <v>500531</v>
      </c>
      <c r="BL6784" s="3">
        <v>404648</v>
      </c>
      <c r="BM6784" s="3">
        <v>443698</v>
      </c>
      <c r="BN6784" s="3">
        <v>447104</v>
      </c>
    </row>
    <row r="6785" spans="1:66" x14ac:dyDescent="0.3">
      <c r="A6785" s="3" t="s">
        <v>1571</v>
      </c>
      <c r="B6785" s="3" t="s">
        <v>62</v>
      </c>
      <c r="C6785" s="3" t="s">
        <v>484</v>
      </c>
      <c r="D6785" s="3">
        <v>51501</v>
      </c>
      <c r="E6785" s="3">
        <v>54857</v>
      </c>
      <c r="F6785" s="3">
        <v>68488</v>
      </c>
      <c r="G6785" s="3">
        <v>70131</v>
      </c>
      <c r="H6785" s="3">
        <v>51210</v>
      </c>
      <c r="I6785" s="3">
        <v>56440</v>
      </c>
      <c r="J6785" s="3">
        <v>68298</v>
      </c>
      <c r="K6785" s="3">
        <v>95298</v>
      </c>
      <c r="L6785" s="3">
        <v>100120</v>
      </c>
      <c r="M6785" s="3">
        <v>107818</v>
      </c>
      <c r="N6785" s="3">
        <v>112193</v>
      </c>
      <c r="O6785" s="3">
        <v>113521</v>
      </c>
      <c r="P6785" s="3">
        <v>118775</v>
      </c>
      <c r="Q6785" s="3">
        <v>118394</v>
      </c>
      <c r="R6785" s="3">
        <v>128159</v>
      </c>
      <c r="S6785" s="3">
        <v>127461</v>
      </c>
      <c r="T6785" s="3">
        <v>118455</v>
      </c>
      <c r="U6785" s="3">
        <v>107454</v>
      </c>
      <c r="V6785" s="3">
        <v>121808</v>
      </c>
      <c r="W6785" s="3">
        <v>99385</v>
      </c>
      <c r="X6785" s="3">
        <v>97907</v>
      </c>
      <c r="Y6785" s="3">
        <v>99138</v>
      </c>
      <c r="Z6785" s="3">
        <v>111159</v>
      </c>
      <c r="AA6785" s="3">
        <v>119021</v>
      </c>
      <c r="AB6785" s="3">
        <v>129018</v>
      </c>
      <c r="AC6785" s="3">
        <v>127804</v>
      </c>
      <c r="AD6785" s="3">
        <v>115654</v>
      </c>
      <c r="AE6785" s="3">
        <v>106263</v>
      </c>
      <c r="AF6785" s="3">
        <v>125225</v>
      </c>
      <c r="AG6785" s="3">
        <v>131079</v>
      </c>
      <c r="AH6785" s="3">
        <v>130797</v>
      </c>
      <c r="AI6785" s="3">
        <v>131483</v>
      </c>
      <c r="AJ6785" s="3">
        <v>124692</v>
      </c>
      <c r="AK6785" s="3">
        <v>130205</v>
      </c>
      <c r="AL6785" s="3">
        <v>132243</v>
      </c>
      <c r="AM6785" s="3">
        <v>142626</v>
      </c>
      <c r="AN6785" s="3">
        <v>152245</v>
      </c>
      <c r="AO6785" s="3">
        <v>149495</v>
      </c>
      <c r="AP6785" s="3">
        <v>137983</v>
      </c>
      <c r="AQ6785" s="3">
        <v>140905</v>
      </c>
      <c r="AR6785" s="3">
        <v>150585</v>
      </c>
      <c r="AS6785" s="3">
        <v>177947</v>
      </c>
      <c r="AT6785" s="3">
        <v>186506</v>
      </c>
      <c r="AU6785" s="3">
        <v>188700</v>
      </c>
      <c r="AV6785" s="3">
        <v>179389</v>
      </c>
      <c r="AW6785" s="3">
        <v>186284</v>
      </c>
      <c r="AX6785" s="3">
        <v>183095</v>
      </c>
      <c r="AY6785" s="3">
        <v>185166</v>
      </c>
      <c r="AZ6785" s="3">
        <v>197104</v>
      </c>
      <c r="BA6785" s="3">
        <v>192350</v>
      </c>
      <c r="BB6785" s="3">
        <v>182947</v>
      </c>
      <c r="BC6785" s="3">
        <v>187901</v>
      </c>
      <c r="BD6785" s="3">
        <v>175690</v>
      </c>
      <c r="BE6785" s="3">
        <v>203545</v>
      </c>
      <c r="BF6785" s="3">
        <v>212417</v>
      </c>
      <c r="BG6785" s="3">
        <v>199796</v>
      </c>
      <c r="BH6785" s="3">
        <v>200406</v>
      </c>
      <c r="BI6785" s="3">
        <v>205281</v>
      </c>
      <c r="BJ6785" s="3">
        <v>218299</v>
      </c>
      <c r="BK6785" s="3">
        <v>219430</v>
      </c>
      <c r="BL6785" s="3">
        <v>200194</v>
      </c>
      <c r="BM6785" s="3">
        <v>204635</v>
      </c>
      <c r="BN6785" s="3">
        <v>229742</v>
      </c>
    </row>
    <row r="6786" spans="1:66" x14ac:dyDescent="0.3">
      <c r="A6786" s="3" t="s">
        <v>1571</v>
      </c>
      <c r="B6786" s="3" t="s">
        <v>62</v>
      </c>
      <c r="C6786" s="3" t="s">
        <v>483</v>
      </c>
      <c r="D6786" s="3">
        <v>253234</v>
      </c>
      <c r="E6786" s="3">
        <v>247103</v>
      </c>
      <c r="F6786" s="3">
        <v>255108</v>
      </c>
      <c r="G6786" s="3">
        <v>253177</v>
      </c>
      <c r="H6786" s="3">
        <v>296223</v>
      </c>
      <c r="I6786" s="3">
        <v>306501</v>
      </c>
      <c r="J6786" s="3">
        <v>314870</v>
      </c>
      <c r="K6786" s="3">
        <v>284953</v>
      </c>
      <c r="L6786" s="3">
        <v>295156</v>
      </c>
      <c r="M6786" s="3">
        <v>338151</v>
      </c>
      <c r="N6786" s="3">
        <v>324793</v>
      </c>
      <c r="O6786" s="3">
        <v>338827</v>
      </c>
      <c r="P6786" s="3">
        <v>358379</v>
      </c>
      <c r="Q6786" s="3">
        <v>388583</v>
      </c>
      <c r="R6786" s="3">
        <v>355591</v>
      </c>
      <c r="S6786" s="3">
        <v>351159</v>
      </c>
      <c r="T6786" s="3">
        <v>384973</v>
      </c>
      <c r="U6786" s="3">
        <v>364054</v>
      </c>
      <c r="V6786" s="3">
        <v>385265</v>
      </c>
      <c r="W6786" s="3">
        <v>389630</v>
      </c>
      <c r="X6786" s="3">
        <v>317736</v>
      </c>
      <c r="Y6786" s="3">
        <v>290435</v>
      </c>
      <c r="Z6786" s="3">
        <v>278459</v>
      </c>
      <c r="AA6786" s="3">
        <v>277616</v>
      </c>
      <c r="AB6786" s="3">
        <v>284299</v>
      </c>
      <c r="AC6786" s="3">
        <v>288484</v>
      </c>
      <c r="AD6786" s="3">
        <v>293099</v>
      </c>
      <c r="AE6786" s="3">
        <v>305759</v>
      </c>
      <c r="AF6786" s="3">
        <v>317721</v>
      </c>
      <c r="AG6786" s="3">
        <v>324918</v>
      </c>
      <c r="AH6786" s="3">
        <v>343240</v>
      </c>
      <c r="AI6786" s="3">
        <v>336870</v>
      </c>
      <c r="AJ6786" s="3">
        <v>357633</v>
      </c>
      <c r="AK6786" s="3">
        <v>364648</v>
      </c>
      <c r="AL6786" s="3">
        <v>374033</v>
      </c>
      <c r="AM6786" s="3">
        <v>400595</v>
      </c>
      <c r="AN6786" s="3">
        <v>424062</v>
      </c>
      <c r="AO6786" s="3">
        <v>422268</v>
      </c>
      <c r="AP6786" s="3">
        <v>418492</v>
      </c>
      <c r="AQ6786" s="3">
        <v>420222</v>
      </c>
      <c r="AR6786" s="3">
        <v>429020</v>
      </c>
      <c r="AS6786" s="3">
        <v>381948</v>
      </c>
      <c r="AT6786" s="3">
        <v>377966</v>
      </c>
      <c r="AU6786" s="3">
        <v>380103</v>
      </c>
      <c r="AV6786" s="3">
        <v>406709</v>
      </c>
      <c r="AW6786" s="3">
        <v>415413</v>
      </c>
      <c r="AX6786" s="3">
        <v>419588</v>
      </c>
      <c r="AY6786" s="3">
        <v>437431</v>
      </c>
      <c r="AZ6786" s="3">
        <v>463728</v>
      </c>
      <c r="BA6786" s="3">
        <v>430433</v>
      </c>
      <c r="BB6786" s="3">
        <v>490639</v>
      </c>
      <c r="BC6786" s="3">
        <v>492221</v>
      </c>
      <c r="BD6786" s="3">
        <v>485381</v>
      </c>
      <c r="BE6786" s="3">
        <v>492588</v>
      </c>
      <c r="BF6786" s="3">
        <v>511885</v>
      </c>
      <c r="BG6786" s="3">
        <v>475695</v>
      </c>
      <c r="BH6786" s="3">
        <v>485158</v>
      </c>
      <c r="BI6786" s="3">
        <v>478783</v>
      </c>
      <c r="BJ6786" s="3">
        <v>485273</v>
      </c>
      <c r="BK6786" s="3">
        <v>494366</v>
      </c>
      <c r="BL6786" s="3">
        <v>451038</v>
      </c>
      <c r="BM6786" s="3">
        <v>470131</v>
      </c>
      <c r="BN6786" s="3">
        <v>468547</v>
      </c>
    </row>
    <row r="6787" spans="1:66" x14ac:dyDescent="0.3">
      <c r="A6787" s="3" t="s">
        <v>1571</v>
      </c>
      <c r="B6787" s="3" t="s">
        <v>62</v>
      </c>
      <c r="C6787" s="3" t="s">
        <v>482</v>
      </c>
      <c r="D6787" s="3">
        <v>161359</v>
      </c>
      <c r="E6787" s="3">
        <v>164109</v>
      </c>
      <c r="F6787" s="3">
        <v>171920</v>
      </c>
      <c r="G6787" s="3">
        <v>166857</v>
      </c>
      <c r="H6787" s="3">
        <v>173497</v>
      </c>
      <c r="I6787" s="3">
        <v>189838</v>
      </c>
      <c r="J6787" s="3">
        <v>200724</v>
      </c>
      <c r="K6787" s="3">
        <v>199521</v>
      </c>
      <c r="L6787" s="3">
        <v>208801</v>
      </c>
      <c r="M6787" s="3">
        <v>218235</v>
      </c>
      <c r="N6787" s="3">
        <v>224646</v>
      </c>
      <c r="O6787" s="3">
        <v>228151</v>
      </c>
      <c r="P6787" s="3">
        <v>237764</v>
      </c>
      <c r="Q6787" s="3">
        <v>227027</v>
      </c>
      <c r="R6787" s="3">
        <v>232256</v>
      </c>
      <c r="S6787" s="3">
        <v>231225</v>
      </c>
      <c r="T6787" s="3">
        <v>234227</v>
      </c>
      <c r="U6787" s="3">
        <v>225350</v>
      </c>
      <c r="V6787" s="3">
        <v>233578</v>
      </c>
      <c r="W6787" s="3">
        <v>230002</v>
      </c>
      <c r="X6787" s="3">
        <v>205518</v>
      </c>
      <c r="Y6787" s="3">
        <v>190400</v>
      </c>
      <c r="Z6787" s="3">
        <v>216492</v>
      </c>
      <c r="AA6787" s="3">
        <v>192945</v>
      </c>
      <c r="AB6787" s="3">
        <v>198951</v>
      </c>
      <c r="AC6787" s="3">
        <v>205759</v>
      </c>
      <c r="AD6787" s="3">
        <v>202753</v>
      </c>
      <c r="AE6787" s="3">
        <v>188739</v>
      </c>
      <c r="AF6787" s="3">
        <v>217068</v>
      </c>
      <c r="AG6787" s="3">
        <v>229860</v>
      </c>
      <c r="AH6787" s="3">
        <v>203955</v>
      </c>
      <c r="AI6787" s="3">
        <v>221137</v>
      </c>
      <c r="AJ6787" s="3">
        <v>212463</v>
      </c>
      <c r="AK6787" s="3">
        <v>225550</v>
      </c>
      <c r="AL6787" s="3">
        <v>224407</v>
      </c>
      <c r="AM6787" s="3">
        <v>235247</v>
      </c>
      <c r="AN6787" s="3">
        <v>258352</v>
      </c>
      <c r="AO6787" s="3">
        <v>237888</v>
      </c>
      <c r="AP6787" s="3">
        <v>210307</v>
      </c>
      <c r="AQ6787" s="3">
        <v>222099</v>
      </c>
      <c r="AR6787" s="3">
        <v>238710</v>
      </c>
      <c r="AS6787" s="3">
        <v>234148</v>
      </c>
      <c r="AT6787" s="3">
        <v>245822</v>
      </c>
      <c r="AU6787" s="3">
        <v>255319</v>
      </c>
      <c r="AV6787" s="3">
        <v>247528</v>
      </c>
      <c r="AW6787" s="3">
        <v>247182</v>
      </c>
      <c r="AX6787" s="3">
        <v>231960</v>
      </c>
      <c r="AY6787" s="3">
        <v>248633</v>
      </c>
      <c r="AZ6787" s="3">
        <v>261977</v>
      </c>
      <c r="BA6787" s="3">
        <v>254254</v>
      </c>
      <c r="BB6787" s="3">
        <v>243414</v>
      </c>
      <c r="BC6787" s="3">
        <v>244313</v>
      </c>
      <c r="BD6787" s="3">
        <v>221597</v>
      </c>
      <c r="BE6787" s="3">
        <v>263552</v>
      </c>
      <c r="BF6787" s="3">
        <v>275258</v>
      </c>
      <c r="BG6787" s="3">
        <v>239996</v>
      </c>
      <c r="BH6787" s="3">
        <v>237070</v>
      </c>
      <c r="BI6787" s="3">
        <v>245250</v>
      </c>
      <c r="BJ6787" s="3">
        <v>278204</v>
      </c>
      <c r="BK6787" s="3">
        <v>284556</v>
      </c>
      <c r="BL6787" s="3">
        <v>259967</v>
      </c>
      <c r="BM6787" s="3">
        <v>260821</v>
      </c>
      <c r="BN6787" s="3">
        <v>289964</v>
      </c>
    </row>
    <row r="6788" spans="1:66" x14ac:dyDescent="0.3">
      <c r="A6788" s="3" t="s">
        <v>1571</v>
      </c>
      <c r="B6788" s="3" t="s">
        <v>62</v>
      </c>
      <c r="C6788" s="3" t="s">
        <v>1612</v>
      </c>
      <c r="D6788" s="3">
        <v>647455</v>
      </c>
      <c r="E6788" s="3">
        <v>648546</v>
      </c>
      <c r="F6788" s="3">
        <v>681465</v>
      </c>
      <c r="G6788" s="3">
        <v>684512</v>
      </c>
      <c r="H6788" s="3">
        <v>718386</v>
      </c>
      <c r="I6788" s="3">
        <v>760052</v>
      </c>
      <c r="J6788" s="3">
        <v>805188</v>
      </c>
      <c r="K6788" s="3">
        <v>802542</v>
      </c>
      <c r="L6788" s="3">
        <v>848733</v>
      </c>
      <c r="M6788" s="3">
        <v>924495</v>
      </c>
      <c r="N6788" s="3">
        <v>935718</v>
      </c>
      <c r="O6788" s="3">
        <v>969236</v>
      </c>
      <c r="P6788" s="3">
        <v>1017787</v>
      </c>
      <c r="Q6788" s="3">
        <v>1056907</v>
      </c>
      <c r="R6788" s="3">
        <v>1033692</v>
      </c>
      <c r="S6788" s="3">
        <v>1029362</v>
      </c>
      <c r="T6788" s="3">
        <v>1064584</v>
      </c>
      <c r="U6788" s="3">
        <v>1027617</v>
      </c>
      <c r="V6788" s="3">
        <v>1089413</v>
      </c>
      <c r="W6788" s="3">
        <v>1078571</v>
      </c>
      <c r="X6788" s="3">
        <v>952741</v>
      </c>
      <c r="Y6788" s="3">
        <v>897728</v>
      </c>
      <c r="Z6788" s="3">
        <v>912797</v>
      </c>
      <c r="AA6788" s="3">
        <v>900421</v>
      </c>
      <c r="AB6788" s="3">
        <v>952922</v>
      </c>
      <c r="AC6788" s="3">
        <v>955090</v>
      </c>
      <c r="AD6788" s="3">
        <v>948391</v>
      </c>
      <c r="AE6788" s="3">
        <v>934894</v>
      </c>
      <c r="AF6788" s="3">
        <v>1008764</v>
      </c>
      <c r="AG6788" s="3">
        <v>1029781</v>
      </c>
      <c r="AH6788" s="3">
        <v>1017229</v>
      </c>
      <c r="AI6788" s="3">
        <v>1047697</v>
      </c>
      <c r="AJ6788" s="3">
        <v>1075142</v>
      </c>
      <c r="AK6788" s="3">
        <v>1121461</v>
      </c>
      <c r="AL6788" s="3">
        <v>1147586</v>
      </c>
      <c r="AM6788" s="3">
        <v>1211675</v>
      </c>
      <c r="AN6788" s="3">
        <v>1278026</v>
      </c>
      <c r="AO6788" s="3">
        <v>1250109</v>
      </c>
      <c r="AP6788" s="3">
        <v>1230106</v>
      </c>
      <c r="AQ6788" s="3">
        <v>1278691</v>
      </c>
      <c r="AR6788" s="3">
        <v>1331093</v>
      </c>
      <c r="AS6788" s="3">
        <v>1295619</v>
      </c>
      <c r="AT6788" s="3">
        <v>1321915</v>
      </c>
      <c r="AU6788" s="3">
        <v>1337911</v>
      </c>
      <c r="AV6788" s="3">
        <v>1362404</v>
      </c>
      <c r="AW6788" s="3">
        <v>1381300</v>
      </c>
      <c r="AX6788" s="3">
        <v>1357453</v>
      </c>
      <c r="AY6788" s="3">
        <v>1398514</v>
      </c>
      <c r="AZ6788" s="3">
        <v>1424841</v>
      </c>
      <c r="BA6788" s="3">
        <v>1341201</v>
      </c>
      <c r="BB6788" s="3">
        <v>1381645</v>
      </c>
      <c r="BC6788" s="3">
        <v>1378976</v>
      </c>
      <c r="BD6788" s="3">
        <v>1345092</v>
      </c>
      <c r="BE6788" s="3">
        <v>1425812</v>
      </c>
      <c r="BF6788" s="3">
        <v>1467594</v>
      </c>
      <c r="BG6788" s="3">
        <v>1383806</v>
      </c>
      <c r="BH6788" s="3">
        <v>1414958</v>
      </c>
      <c r="BI6788" s="3">
        <v>1424347</v>
      </c>
      <c r="BJ6788" s="3">
        <v>1477500</v>
      </c>
      <c r="BK6788" s="3">
        <v>1498883</v>
      </c>
      <c r="BL6788" s="3">
        <v>1315846</v>
      </c>
      <c r="BM6788" s="3">
        <v>1379285</v>
      </c>
      <c r="BN6788" s="3">
        <v>1435356</v>
      </c>
    </row>
    <row r="6789" spans="1:66" x14ac:dyDescent="0.3">
      <c r="A6789" s="3" t="s">
        <v>1571</v>
      </c>
      <c r="B6789" s="3" t="s">
        <v>62</v>
      </c>
      <c r="C6789" s="3" t="s">
        <v>481</v>
      </c>
      <c r="D6789" s="3">
        <v>3425</v>
      </c>
      <c r="E6789" s="3">
        <v>3470</v>
      </c>
      <c r="F6789" s="3">
        <v>3513</v>
      </c>
      <c r="G6789" s="3">
        <v>3531</v>
      </c>
      <c r="H6789" s="3">
        <v>3558</v>
      </c>
      <c r="I6789" s="3">
        <v>3592</v>
      </c>
      <c r="J6789" s="3">
        <v>3617</v>
      </c>
      <c r="K6789" s="3">
        <v>3659</v>
      </c>
      <c r="L6789" s="3">
        <v>3703</v>
      </c>
      <c r="M6789" s="3">
        <v>3758</v>
      </c>
      <c r="N6789" s="3">
        <v>3815</v>
      </c>
      <c r="O6789" s="3">
        <v>3853</v>
      </c>
      <c r="P6789" s="3">
        <v>3870</v>
      </c>
      <c r="Q6789" s="3">
        <v>3889</v>
      </c>
      <c r="R6789" s="3">
        <v>3904</v>
      </c>
      <c r="S6789" s="3">
        <v>3933</v>
      </c>
      <c r="T6789" s="3">
        <v>3965</v>
      </c>
      <c r="U6789" s="3">
        <v>3989</v>
      </c>
      <c r="V6789" s="3">
        <v>4015</v>
      </c>
      <c r="W6789" s="3">
        <v>4050</v>
      </c>
      <c r="X6789" s="3">
        <v>4085</v>
      </c>
      <c r="Y6789" s="3">
        <v>4112</v>
      </c>
      <c r="Z6789" s="3">
        <v>4131</v>
      </c>
      <c r="AA6789" s="3">
        <v>4141</v>
      </c>
      <c r="AB6789" s="3">
        <v>4158</v>
      </c>
      <c r="AC6789" s="3">
        <v>4184</v>
      </c>
      <c r="AD6789" s="3">
        <v>4205</v>
      </c>
      <c r="AE6789" s="3">
        <v>4235</v>
      </c>
      <c r="AF6789" s="3">
        <v>4296</v>
      </c>
      <c r="AG6789" s="3">
        <v>4338</v>
      </c>
      <c r="AH6789" s="3">
        <v>4390</v>
      </c>
      <c r="AI6789" s="3">
        <v>4441</v>
      </c>
      <c r="AJ6789" s="3">
        <v>4496</v>
      </c>
      <c r="AK6789" s="3">
        <v>4556</v>
      </c>
      <c r="AL6789" s="3">
        <v>4610</v>
      </c>
      <c r="AM6789" s="3">
        <v>4660</v>
      </c>
      <c r="AN6789" s="3">
        <v>4713</v>
      </c>
      <c r="AO6789" s="3">
        <v>4763</v>
      </c>
      <c r="AP6789" s="3">
        <v>4813</v>
      </c>
      <c r="AQ6789" s="3">
        <v>4873</v>
      </c>
      <c r="AR6789" s="3">
        <v>4934</v>
      </c>
      <c r="AS6789" s="3">
        <v>4983</v>
      </c>
      <c r="AT6789" s="3">
        <v>5019</v>
      </c>
      <c r="AU6789" s="3">
        <v>5054</v>
      </c>
      <c r="AV6789" s="3">
        <v>5088</v>
      </c>
      <c r="AW6789" s="3">
        <v>5120</v>
      </c>
      <c r="AX6789" s="3">
        <v>5164</v>
      </c>
      <c r="AY6789" s="3">
        <v>5207</v>
      </c>
      <c r="AZ6789" s="3">
        <v>5247</v>
      </c>
      <c r="BA6789" s="3">
        <v>5281</v>
      </c>
      <c r="BB6789" s="3">
        <v>5311</v>
      </c>
      <c r="BC6789" s="3">
        <v>5347</v>
      </c>
      <c r="BD6789" s="3">
        <v>5378</v>
      </c>
      <c r="BE6789" s="3">
        <v>5415</v>
      </c>
      <c r="BF6789" s="3">
        <v>5453</v>
      </c>
      <c r="BG6789" s="3">
        <v>5484</v>
      </c>
      <c r="BH6789" s="3">
        <v>5525</v>
      </c>
      <c r="BI6789" s="3">
        <v>5569</v>
      </c>
      <c r="BJ6789" s="3">
        <v>5609</v>
      </c>
      <c r="BK6789" s="3">
        <v>5640</v>
      </c>
      <c r="BL6789" s="3">
        <v>5711</v>
      </c>
      <c r="BM6789" s="3">
        <v>5718</v>
      </c>
      <c r="BN6789" s="3">
        <v>5714</v>
      </c>
    </row>
    <row r="6790" spans="1:66" x14ac:dyDescent="0.3">
      <c r="A6790" s="3" t="s">
        <v>1571</v>
      </c>
      <c r="B6790" s="3" t="s">
        <v>62</v>
      </c>
      <c r="C6790" s="3" t="s">
        <v>479</v>
      </c>
      <c r="D6790" s="3">
        <v>0</v>
      </c>
      <c r="E6790" s="3">
        <v>0</v>
      </c>
      <c r="F6790" s="3">
        <v>0</v>
      </c>
      <c r="G6790" s="3">
        <v>0</v>
      </c>
      <c r="H6790" s="3">
        <v>0</v>
      </c>
      <c r="I6790" s="3">
        <v>0</v>
      </c>
      <c r="J6790" s="3">
        <v>0</v>
      </c>
      <c r="K6790" s="3">
        <v>0</v>
      </c>
      <c r="L6790" s="3">
        <v>0</v>
      </c>
      <c r="M6790" s="3">
        <v>0</v>
      </c>
      <c r="N6790" s="3">
        <v>0</v>
      </c>
      <c r="O6790" s="3">
        <v>0</v>
      </c>
      <c r="P6790" s="3">
        <v>0</v>
      </c>
      <c r="Q6790" s="3">
        <v>0</v>
      </c>
      <c r="R6790" s="3">
        <v>0</v>
      </c>
      <c r="S6790" s="3">
        <v>0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-3594</v>
      </c>
      <c r="Z6790" s="3">
        <v>-4496</v>
      </c>
      <c r="AA6790" s="3">
        <v>-2660</v>
      </c>
      <c r="AB6790" s="3">
        <v>-4566</v>
      </c>
      <c r="AC6790" s="3">
        <v>-5134</v>
      </c>
      <c r="AD6790" s="3">
        <v>-5245</v>
      </c>
      <c r="AE6790" s="3">
        <v>-5363</v>
      </c>
      <c r="AF6790" s="3">
        <v>-4568</v>
      </c>
      <c r="AG6790" s="3">
        <v>-6440</v>
      </c>
      <c r="AH6790" s="3">
        <v>-6588</v>
      </c>
      <c r="AI6790" s="3">
        <v>-8036</v>
      </c>
      <c r="AJ6790" s="3">
        <v>-6414</v>
      </c>
      <c r="AK6790" s="3">
        <v>-7732</v>
      </c>
      <c r="AL6790" s="3">
        <v>-5501</v>
      </c>
      <c r="AM6790" s="3">
        <v>-6321</v>
      </c>
      <c r="AN6790" s="3">
        <v>-2373</v>
      </c>
      <c r="AO6790" s="3">
        <v>-2112</v>
      </c>
      <c r="AP6790" s="3">
        <v>-6450</v>
      </c>
      <c r="AQ6790" s="3">
        <v>-5824</v>
      </c>
      <c r="AR6790" s="3">
        <v>-8234</v>
      </c>
      <c r="AS6790" s="3">
        <v>-1555</v>
      </c>
      <c r="AT6790" s="3">
        <v>-2757</v>
      </c>
      <c r="AU6790" s="3">
        <v>-1007</v>
      </c>
      <c r="AV6790" s="3">
        <v>-1488</v>
      </c>
      <c r="AW6790" s="3">
        <v>59</v>
      </c>
      <c r="AX6790" s="3">
        <v>1445</v>
      </c>
      <c r="AY6790" s="3">
        <v>1370</v>
      </c>
      <c r="AZ6790" s="3">
        <v>-1100</v>
      </c>
      <c r="BA6790" s="3">
        <v>-1637</v>
      </c>
      <c r="BB6790" s="3">
        <v>555</v>
      </c>
      <c r="BC6790" s="3">
        <v>1154</v>
      </c>
      <c r="BD6790" s="3">
        <v>1257</v>
      </c>
      <c r="BE6790" s="3">
        <v>339</v>
      </c>
      <c r="BF6790" s="3">
        <v>-1627</v>
      </c>
      <c r="BG6790" s="3">
        <v>-371</v>
      </c>
      <c r="BH6790" s="3">
        <v>181</v>
      </c>
      <c r="BI6790" s="3">
        <v>1680</v>
      </c>
      <c r="BJ6790" s="3">
        <v>690</v>
      </c>
      <c r="BK6790" s="3">
        <v>3175</v>
      </c>
      <c r="BL6790" s="3">
        <v>4641</v>
      </c>
      <c r="BM6790" s="3">
        <v>1234</v>
      </c>
      <c r="BN6790" s="3">
        <v>0</v>
      </c>
    </row>
    <row r="6791" spans="1:66" x14ac:dyDescent="0.3">
      <c r="A6791" s="3" t="s">
        <v>1571</v>
      </c>
      <c r="B6791" s="3" t="s">
        <v>62</v>
      </c>
      <c r="C6791" s="3" t="s">
        <v>477</v>
      </c>
      <c r="D6791" s="3">
        <v>0</v>
      </c>
      <c r="E6791" s="3">
        <v>0</v>
      </c>
      <c r="F6791" s="3">
        <v>0</v>
      </c>
      <c r="G6791" s="3">
        <v>0</v>
      </c>
      <c r="H6791" s="3">
        <v>0</v>
      </c>
      <c r="I6791" s="3">
        <v>0</v>
      </c>
      <c r="J6791" s="3">
        <v>0</v>
      </c>
      <c r="K6791" s="3">
        <v>0</v>
      </c>
      <c r="L6791" s="3">
        <v>0</v>
      </c>
      <c r="M6791" s="3">
        <v>0</v>
      </c>
      <c r="N6791" s="3">
        <v>0</v>
      </c>
      <c r="O6791" s="3">
        <v>0</v>
      </c>
      <c r="P6791" s="3">
        <v>0</v>
      </c>
      <c r="Q6791" s="3">
        <v>0</v>
      </c>
      <c r="R6791" s="3">
        <v>0</v>
      </c>
      <c r="S6791" s="3">
        <v>0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3">
        <v>0</v>
      </c>
      <c r="AS6791" s="3">
        <v>0</v>
      </c>
      <c r="AT6791" s="3">
        <v>0</v>
      </c>
      <c r="AU6791" s="3">
        <v>0</v>
      </c>
      <c r="AV6791" s="3">
        <v>0</v>
      </c>
      <c r="AW6791" s="3">
        <v>0</v>
      </c>
      <c r="AX6791" s="3">
        <v>0</v>
      </c>
      <c r="AY6791" s="3">
        <v>0</v>
      </c>
      <c r="AZ6791" s="3">
        <v>0</v>
      </c>
      <c r="BA6791" s="3">
        <v>0</v>
      </c>
      <c r="BB6791" s="3">
        <v>0</v>
      </c>
      <c r="BC6791" s="3">
        <v>0</v>
      </c>
      <c r="BD6791" s="3">
        <v>0</v>
      </c>
      <c r="BE6791" s="3">
        <v>0</v>
      </c>
      <c r="BF6791" s="3">
        <v>0</v>
      </c>
      <c r="BG6791" s="3">
        <v>0</v>
      </c>
      <c r="BH6791" s="3">
        <v>0</v>
      </c>
      <c r="BI6791" s="3">
        <v>0</v>
      </c>
      <c r="BJ6791" s="3">
        <v>0</v>
      </c>
      <c r="BK6791" s="3">
        <v>0</v>
      </c>
      <c r="BL6791" s="3">
        <v>0</v>
      </c>
      <c r="BM6791" s="3">
        <v>0</v>
      </c>
      <c r="BN6791" s="3">
        <v>0</v>
      </c>
    </row>
    <row r="6792" spans="1:66" x14ac:dyDescent="0.3">
      <c r="A6792" s="3" t="s">
        <v>1571</v>
      </c>
      <c r="B6792" s="3" t="s">
        <v>62</v>
      </c>
      <c r="C6792" s="3" t="s">
        <v>475</v>
      </c>
      <c r="D6792" s="3">
        <v>333</v>
      </c>
      <c r="E6792" s="3">
        <v>310</v>
      </c>
      <c r="F6792" s="3">
        <v>296</v>
      </c>
      <c r="G6792" s="3">
        <v>275</v>
      </c>
      <c r="H6792" s="3">
        <v>263</v>
      </c>
      <c r="I6792" s="3">
        <v>258</v>
      </c>
      <c r="J6792" s="3">
        <v>244</v>
      </c>
      <c r="K6792" s="3">
        <v>233</v>
      </c>
      <c r="L6792" s="3">
        <v>216</v>
      </c>
      <c r="M6792" s="3">
        <v>215</v>
      </c>
      <c r="N6792" s="3">
        <v>210</v>
      </c>
      <c r="O6792" s="3">
        <v>195</v>
      </c>
      <c r="P6792" s="3">
        <v>201</v>
      </c>
      <c r="Q6792" s="3">
        <v>176</v>
      </c>
      <c r="R6792" s="3">
        <v>189</v>
      </c>
      <c r="S6792" s="3">
        <v>214</v>
      </c>
      <c r="T6792" s="3">
        <v>233</v>
      </c>
      <c r="U6792" s="3">
        <v>265</v>
      </c>
      <c r="V6792" s="3">
        <v>337</v>
      </c>
      <c r="W6792" s="3">
        <v>430</v>
      </c>
      <c r="X6792" s="3">
        <v>370</v>
      </c>
      <c r="Y6792" s="3">
        <v>322</v>
      </c>
      <c r="Z6792" s="3">
        <v>363</v>
      </c>
      <c r="AA6792" s="3">
        <v>337</v>
      </c>
      <c r="AB6792" s="3">
        <v>417</v>
      </c>
      <c r="AC6792" s="3">
        <v>455</v>
      </c>
      <c r="AD6792" s="3">
        <v>511</v>
      </c>
      <c r="AE6792" s="3">
        <v>509</v>
      </c>
      <c r="AF6792" s="3">
        <v>561</v>
      </c>
      <c r="AG6792" s="3">
        <v>1308</v>
      </c>
      <c r="AH6792" s="3">
        <v>1229</v>
      </c>
      <c r="AI6792" s="3">
        <v>1283</v>
      </c>
      <c r="AJ6792" s="3">
        <v>1353</v>
      </c>
      <c r="AK6792" s="3">
        <v>1413</v>
      </c>
      <c r="AL6792" s="3">
        <v>1353</v>
      </c>
      <c r="AM6792" s="3">
        <v>1366</v>
      </c>
      <c r="AN6792" s="3">
        <v>1419</v>
      </c>
      <c r="AO6792" s="3">
        <v>1349</v>
      </c>
      <c r="AP6792" s="3">
        <v>1178</v>
      </c>
      <c r="AQ6792" s="3">
        <v>1239</v>
      </c>
      <c r="AR6792" s="3">
        <v>1326</v>
      </c>
      <c r="AS6792" s="3">
        <v>1405</v>
      </c>
      <c r="AT6792" s="3">
        <v>1439</v>
      </c>
      <c r="AU6792" s="3">
        <v>1498</v>
      </c>
      <c r="AV6792" s="3">
        <v>1465</v>
      </c>
      <c r="AW6792" s="3">
        <v>1711</v>
      </c>
      <c r="AX6792" s="3">
        <v>1587</v>
      </c>
      <c r="AY6792" s="3">
        <v>1686</v>
      </c>
      <c r="AZ6792" s="3">
        <v>1779</v>
      </c>
      <c r="BA6792" s="3">
        <v>1980</v>
      </c>
      <c r="BB6792" s="3">
        <v>1954</v>
      </c>
      <c r="BC6792" s="3">
        <v>1881</v>
      </c>
      <c r="BD6792" s="3">
        <v>1648</v>
      </c>
      <c r="BE6792" s="3">
        <v>1910</v>
      </c>
      <c r="BF6792" s="3">
        <v>4467</v>
      </c>
      <c r="BG6792" s="3">
        <v>4751</v>
      </c>
      <c r="BH6792" s="3">
        <v>5288</v>
      </c>
      <c r="BI6792" s="3">
        <v>5434</v>
      </c>
      <c r="BJ6792" s="3">
        <v>5907</v>
      </c>
      <c r="BK6792" s="3">
        <v>6142</v>
      </c>
      <c r="BL6792" s="3">
        <v>4589</v>
      </c>
      <c r="BM6792" s="3">
        <v>4301</v>
      </c>
      <c r="BN6792" s="3">
        <v>5047</v>
      </c>
    </row>
    <row r="6793" spans="1:66" x14ac:dyDescent="0.3">
      <c r="A6793" s="3" t="s">
        <v>1571</v>
      </c>
      <c r="B6793" s="3" t="s">
        <v>62</v>
      </c>
      <c r="C6793" s="3" t="s">
        <v>474</v>
      </c>
      <c r="D6793" s="3">
        <v>0</v>
      </c>
      <c r="E6793" s="3">
        <v>0</v>
      </c>
      <c r="F6793" s="3">
        <v>0</v>
      </c>
      <c r="G6793" s="3">
        <v>0</v>
      </c>
      <c r="H6793" s="3">
        <v>0</v>
      </c>
      <c r="I6793" s="3">
        <v>0</v>
      </c>
      <c r="J6793" s="3">
        <v>0</v>
      </c>
      <c r="K6793" s="3">
        <v>0</v>
      </c>
      <c r="L6793" s="3">
        <v>0</v>
      </c>
      <c r="M6793" s="3">
        <v>0</v>
      </c>
      <c r="N6793" s="3">
        <v>0</v>
      </c>
      <c r="O6793" s="3">
        <v>0</v>
      </c>
      <c r="P6793" s="3">
        <v>0</v>
      </c>
      <c r="Q6793" s="3">
        <v>0</v>
      </c>
      <c r="R6793" s="3">
        <v>0</v>
      </c>
      <c r="S6793" s="3">
        <v>0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1</v>
      </c>
      <c r="AB6793" s="3">
        <v>0</v>
      </c>
      <c r="AC6793" s="3">
        <v>0</v>
      </c>
      <c r="AD6793" s="3">
        <v>0</v>
      </c>
      <c r="AE6793" s="3">
        <v>386</v>
      </c>
      <c r="AF6793" s="3">
        <v>1240</v>
      </c>
      <c r="AG6793" s="3">
        <v>1553</v>
      </c>
      <c r="AH6793" s="3">
        <v>1536</v>
      </c>
      <c r="AI6793" s="3">
        <v>1476</v>
      </c>
      <c r="AJ6793" s="3">
        <v>1509</v>
      </c>
      <c r="AK6793" s="3">
        <v>1425</v>
      </c>
      <c r="AL6793" s="3">
        <v>395</v>
      </c>
      <c r="AM6793" s="3">
        <v>223</v>
      </c>
      <c r="AN6793" s="3">
        <v>273</v>
      </c>
      <c r="AO6793" s="3">
        <v>40</v>
      </c>
      <c r="AP6793" s="3">
        <v>0</v>
      </c>
      <c r="AQ6793" s="3">
        <v>0</v>
      </c>
      <c r="AR6793" s="3">
        <v>0</v>
      </c>
      <c r="AS6793" s="3">
        <v>0</v>
      </c>
      <c r="AT6793" s="3">
        <v>0</v>
      </c>
      <c r="AU6793" s="3">
        <v>2769</v>
      </c>
      <c r="AV6793" s="3">
        <v>2420</v>
      </c>
      <c r="AW6793" s="3">
        <v>2234</v>
      </c>
      <c r="AX6793" s="3">
        <v>2076</v>
      </c>
      <c r="AY6793" s="3">
        <v>7921</v>
      </c>
      <c r="AZ6793" s="3">
        <v>5507</v>
      </c>
      <c r="BA6793" s="3">
        <v>6487</v>
      </c>
      <c r="BB6793" s="3">
        <v>9110</v>
      </c>
      <c r="BC6793" s="3">
        <v>5581</v>
      </c>
      <c r="BD6793" s="3">
        <v>6786</v>
      </c>
      <c r="BE6793" s="3">
        <v>9709</v>
      </c>
      <c r="BF6793" s="3">
        <v>11312</v>
      </c>
      <c r="BG6793" s="3">
        <v>11534</v>
      </c>
      <c r="BH6793" s="3">
        <v>11142</v>
      </c>
      <c r="BI6793" s="3">
        <v>11731</v>
      </c>
      <c r="BJ6793" s="3">
        <v>8395</v>
      </c>
      <c r="BK6793" s="3">
        <v>3280</v>
      </c>
      <c r="BL6793" s="3">
        <v>2779</v>
      </c>
      <c r="BM6793" s="3">
        <v>3192</v>
      </c>
      <c r="BN6793" s="3">
        <v>3417</v>
      </c>
    </row>
    <row r="6794" spans="1:66" x14ac:dyDescent="0.3">
      <c r="A6794" s="3" t="s">
        <v>1571</v>
      </c>
      <c r="B6794" s="3" t="s">
        <v>62</v>
      </c>
      <c r="C6794" s="3" t="s">
        <v>1410</v>
      </c>
      <c r="AZ6794" s="3">
        <v>170</v>
      </c>
      <c r="BA6794" s="3">
        <v>177</v>
      </c>
      <c r="BB6794" s="3">
        <v>177</v>
      </c>
      <c r="BC6794" s="3">
        <v>163</v>
      </c>
      <c r="BD6794" s="3">
        <v>168</v>
      </c>
      <c r="BE6794" s="3">
        <v>219</v>
      </c>
      <c r="BF6794" s="3">
        <v>219</v>
      </c>
      <c r="BG6794" s="3">
        <v>316</v>
      </c>
      <c r="BH6794" s="3">
        <v>318</v>
      </c>
      <c r="BI6794" s="3">
        <v>318</v>
      </c>
      <c r="BJ6794" s="3">
        <v>263</v>
      </c>
      <c r="BK6794" s="3">
        <v>228</v>
      </c>
      <c r="BL6794" s="3">
        <v>206</v>
      </c>
      <c r="BM6794" s="3">
        <v>206</v>
      </c>
      <c r="BN6794" s="3">
        <v>206</v>
      </c>
    </row>
    <row r="6795" spans="1:66" x14ac:dyDescent="0.3">
      <c r="A6795" s="3" t="s">
        <v>1571</v>
      </c>
      <c r="B6795" s="3" t="s">
        <v>62</v>
      </c>
      <c r="C6795" s="3" t="s">
        <v>473</v>
      </c>
      <c r="D6795" s="3">
        <v>7362</v>
      </c>
      <c r="E6795" s="3">
        <v>7878</v>
      </c>
      <c r="F6795" s="3">
        <v>8153</v>
      </c>
      <c r="G6795" s="3">
        <v>8531</v>
      </c>
      <c r="H6795" s="3">
        <v>9030</v>
      </c>
      <c r="I6795" s="3">
        <v>9322</v>
      </c>
      <c r="J6795" s="3">
        <v>9408</v>
      </c>
      <c r="K6795" s="3">
        <v>10819</v>
      </c>
      <c r="L6795" s="3">
        <v>11662</v>
      </c>
      <c r="M6795" s="3">
        <v>11954</v>
      </c>
      <c r="N6795" s="3">
        <v>11834</v>
      </c>
      <c r="O6795" s="3">
        <v>12780</v>
      </c>
      <c r="P6795" s="3">
        <v>13846</v>
      </c>
      <c r="Q6795" s="3">
        <v>15790</v>
      </c>
      <c r="R6795" s="3">
        <v>16099</v>
      </c>
      <c r="S6795" s="3">
        <v>15893</v>
      </c>
      <c r="T6795" s="3">
        <v>16976</v>
      </c>
      <c r="U6795" s="3">
        <v>15514</v>
      </c>
      <c r="V6795" s="3">
        <v>20967</v>
      </c>
      <c r="W6795" s="3">
        <v>21311</v>
      </c>
      <c r="X6795" s="3">
        <v>31336</v>
      </c>
      <c r="Y6795" s="3">
        <v>31376</v>
      </c>
      <c r="Z6795" s="3">
        <v>29691</v>
      </c>
      <c r="AA6795" s="3">
        <v>33099</v>
      </c>
      <c r="AB6795" s="3">
        <v>32884</v>
      </c>
      <c r="AC6795" s="3">
        <v>32218</v>
      </c>
      <c r="AD6795" s="3">
        <v>33240</v>
      </c>
      <c r="AE6795" s="3">
        <v>32538</v>
      </c>
      <c r="AF6795" s="3">
        <v>33550</v>
      </c>
      <c r="AG6795" s="3">
        <v>31175</v>
      </c>
      <c r="AH6795" s="3">
        <v>25440</v>
      </c>
      <c r="AI6795" s="3">
        <v>26058</v>
      </c>
      <c r="AJ6795" s="3">
        <v>28341</v>
      </c>
      <c r="AK6795" s="3">
        <v>29479</v>
      </c>
      <c r="AL6795" s="3">
        <v>31007</v>
      </c>
      <c r="AM6795" s="3">
        <v>33253</v>
      </c>
      <c r="AN6795" s="3">
        <v>31800</v>
      </c>
      <c r="AO6795" s="3">
        <v>32437</v>
      </c>
      <c r="AP6795" s="3">
        <v>30246</v>
      </c>
      <c r="AQ6795" s="3">
        <v>29918</v>
      </c>
      <c r="AR6795" s="3">
        <v>32938</v>
      </c>
      <c r="AS6795" s="3">
        <v>36251</v>
      </c>
      <c r="AT6795" s="3">
        <v>25175</v>
      </c>
      <c r="AU6795" s="3">
        <v>19766</v>
      </c>
      <c r="AV6795" s="3">
        <v>30909</v>
      </c>
      <c r="AW6795" s="3">
        <v>31578</v>
      </c>
      <c r="AX6795" s="3">
        <v>29157</v>
      </c>
      <c r="AY6795" s="3">
        <v>29006</v>
      </c>
      <c r="AZ6795" s="3">
        <v>28385</v>
      </c>
      <c r="BA6795" s="3">
        <v>27161</v>
      </c>
      <c r="BB6795" s="3">
        <v>32397</v>
      </c>
      <c r="BC6795" s="3">
        <v>33332</v>
      </c>
      <c r="BD6795" s="3">
        <v>32434</v>
      </c>
      <c r="BE6795" s="3">
        <v>32164</v>
      </c>
      <c r="BF6795" s="3">
        <v>35078</v>
      </c>
      <c r="BG6795" s="3">
        <v>31355</v>
      </c>
      <c r="BH6795" s="3">
        <v>32085</v>
      </c>
      <c r="BI6795" s="3">
        <v>25191</v>
      </c>
      <c r="BJ6795" s="3">
        <v>25647</v>
      </c>
      <c r="BK6795" s="3">
        <v>25840</v>
      </c>
      <c r="BL6795" s="3">
        <v>25085</v>
      </c>
      <c r="BM6795" s="3">
        <v>26302</v>
      </c>
      <c r="BN6795" s="3">
        <v>25133</v>
      </c>
    </row>
    <row r="6796" spans="1:66" x14ac:dyDescent="0.3">
      <c r="A6796" s="3" t="s">
        <v>1571</v>
      </c>
      <c r="B6796" s="3" t="s">
        <v>62</v>
      </c>
      <c r="C6796" s="3" t="s">
        <v>472</v>
      </c>
      <c r="D6796" s="3">
        <v>17561</v>
      </c>
      <c r="E6796" s="3">
        <v>16306</v>
      </c>
      <c r="F6796" s="3">
        <v>15583</v>
      </c>
      <c r="G6796" s="3">
        <v>14534</v>
      </c>
      <c r="H6796" s="3">
        <v>13863</v>
      </c>
      <c r="I6796" s="3">
        <v>13640</v>
      </c>
      <c r="J6796" s="3">
        <v>12900</v>
      </c>
      <c r="K6796" s="3">
        <v>12143</v>
      </c>
      <c r="L6796" s="3">
        <v>11283</v>
      </c>
      <c r="M6796" s="3">
        <v>11335</v>
      </c>
      <c r="N6796" s="3">
        <v>11197</v>
      </c>
      <c r="O6796" s="3">
        <v>10337</v>
      </c>
      <c r="P6796" s="3">
        <v>10630</v>
      </c>
      <c r="Q6796" s="3">
        <v>9305</v>
      </c>
      <c r="R6796" s="3">
        <v>9976</v>
      </c>
      <c r="S6796" s="3">
        <v>11266</v>
      </c>
      <c r="T6796" s="3">
        <v>12315</v>
      </c>
      <c r="U6796" s="3">
        <v>13949</v>
      </c>
      <c r="V6796" s="3">
        <v>17699</v>
      </c>
      <c r="W6796" s="3">
        <v>22687</v>
      </c>
      <c r="X6796" s="3">
        <v>14898</v>
      </c>
      <c r="Y6796" s="3">
        <v>13389</v>
      </c>
      <c r="Z6796" s="3">
        <v>16008</v>
      </c>
      <c r="AA6796" s="3">
        <v>14868</v>
      </c>
      <c r="AB6796" s="3">
        <v>18575</v>
      </c>
      <c r="AC6796" s="3">
        <v>19134</v>
      </c>
      <c r="AD6796" s="3">
        <v>17429</v>
      </c>
      <c r="AE6796" s="3">
        <v>14962</v>
      </c>
      <c r="AF6796" s="3">
        <v>15968</v>
      </c>
      <c r="AG6796" s="3">
        <v>16143</v>
      </c>
      <c r="AH6796" s="3">
        <v>11242</v>
      </c>
      <c r="AI6796" s="3">
        <v>11785</v>
      </c>
      <c r="AJ6796" s="3">
        <v>12365</v>
      </c>
      <c r="AK6796" s="3">
        <v>10496</v>
      </c>
      <c r="AL6796" s="3">
        <v>9963</v>
      </c>
      <c r="AM6796" s="3">
        <v>9963</v>
      </c>
      <c r="AN6796" s="3">
        <v>10346</v>
      </c>
      <c r="AO6796" s="3">
        <v>8074</v>
      </c>
      <c r="AP6796" s="3">
        <v>7175</v>
      </c>
      <c r="AQ6796" s="3">
        <v>7364</v>
      </c>
      <c r="AR6796" s="3">
        <v>7931</v>
      </c>
      <c r="AS6796" s="3">
        <v>7984</v>
      </c>
      <c r="AT6796" s="3">
        <v>8105</v>
      </c>
      <c r="AU6796" s="3">
        <v>8531</v>
      </c>
      <c r="AV6796" s="3">
        <v>8744</v>
      </c>
      <c r="AW6796" s="3">
        <v>10662</v>
      </c>
      <c r="AX6796" s="3">
        <v>9456</v>
      </c>
      <c r="AY6796" s="3">
        <v>10451</v>
      </c>
      <c r="AZ6796" s="3">
        <v>11695</v>
      </c>
      <c r="BA6796" s="3">
        <v>14015</v>
      </c>
      <c r="BB6796" s="3">
        <v>15031</v>
      </c>
      <c r="BC6796" s="3">
        <v>14579</v>
      </c>
      <c r="BD6796" s="3">
        <v>12183</v>
      </c>
      <c r="BE6796" s="3">
        <v>15897</v>
      </c>
      <c r="BF6796" s="3">
        <v>16088</v>
      </c>
      <c r="BG6796" s="3">
        <v>17598</v>
      </c>
      <c r="BH6796" s="3">
        <v>14728</v>
      </c>
      <c r="BI6796" s="3">
        <v>13927</v>
      </c>
      <c r="BJ6796" s="3">
        <v>18854</v>
      </c>
      <c r="BK6796" s="3">
        <v>20990</v>
      </c>
      <c r="BL6796" s="3">
        <v>12270</v>
      </c>
      <c r="BM6796" s="3">
        <v>11001</v>
      </c>
      <c r="BN6796" s="3">
        <v>15139</v>
      </c>
    </row>
    <row r="6797" spans="1:66" x14ac:dyDescent="0.3">
      <c r="A6797" s="3" t="s">
        <v>1571</v>
      </c>
      <c r="B6797" s="3" t="s">
        <v>62</v>
      </c>
      <c r="C6797" s="3" t="s">
        <v>1273</v>
      </c>
      <c r="D6797" s="3">
        <v>25255</v>
      </c>
      <c r="E6797" s="3">
        <v>24493</v>
      </c>
      <c r="F6797" s="3">
        <v>24032</v>
      </c>
      <c r="G6797" s="3">
        <v>23340</v>
      </c>
      <c r="H6797" s="3">
        <v>23156</v>
      </c>
      <c r="I6797" s="3">
        <v>23220</v>
      </c>
      <c r="J6797" s="3">
        <v>22553</v>
      </c>
      <c r="K6797" s="3">
        <v>23195</v>
      </c>
      <c r="L6797" s="3">
        <v>23161</v>
      </c>
      <c r="M6797" s="3">
        <v>23503</v>
      </c>
      <c r="N6797" s="3">
        <v>23241</v>
      </c>
      <c r="O6797" s="3">
        <v>23311</v>
      </c>
      <c r="P6797" s="3">
        <v>24677</v>
      </c>
      <c r="Q6797" s="3">
        <v>25271</v>
      </c>
      <c r="R6797" s="3">
        <v>26264</v>
      </c>
      <c r="S6797" s="3">
        <v>27372</v>
      </c>
      <c r="T6797" s="3">
        <v>29524</v>
      </c>
      <c r="U6797" s="3">
        <v>29728</v>
      </c>
      <c r="V6797" s="3">
        <v>39002</v>
      </c>
      <c r="W6797" s="3">
        <v>44428</v>
      </c>
      <c r="X6797" s="3">
        <v>46604</v>
      </c>
      <c r="Y6797" s="3">
        <v>45086</v>
      </c>
      <c r="Z6797" s="3">
        <v>46062</v>
      </c>
      <c r="AA6797" s="3">
        <v>48305</v>
      </c>
      <c r="AB6797" s="3">
        <v>51875</v>
      </c>
      <c r="AC6797" s="3">
        <v>51806</v>
      </c>
      <c r="AD6797" s="3">
        <v>51181</v>
      </c>
      <c r="AE6797" s="3">
        <v>48395</v>
      </c>
      <c r="AF6797" s="3">
        <v>51319</v>
      </c>
      <c r="AG6797" s="3">
        <v>50179</v>
      </c>
      <c r="AH6797" s="3">
        <v>39446</v>
      </c>
      <c r="AI6797" s="3">
        <v>40602</v>
      </c>
      <c r="AJ6797" s="3">
        <v>43567</v>
      </c>
      <c r="AK6797" s="3">
        <v>42813</v>
      </c>
      <c r="AL6797" s="3">
        <v>42719</v>
      </c>
      <c r="AM6797" s="3">
        <v>44805</v>
      </c>
      <c r="AN6797" s="3">
        <v>43838</v>
      </c>
      <c r="AO6797" s="3">
        <v>41900</v>
      </c>
      <c r="AP6797" s="3">
        <v>38600</v>
      </c>
      <c r="AQ6797" s="3">
        <v>38521</v>
      </c>
      <c r="AR6797" s="3">
        <v>42195</v>
      </c>
      <c r="AS6797" s="3">
        <v>45640</v>
      </c>
      <c r="AT6797" s="3">
        <v>34719</v>
      </c>
      <c r="AU6797" s="3">
        <v>32564</v>
      </c>
      <c r="AV6797" s="3">
        <v>43537</v>
      </c>
      <c r="AW6797" s="3">
        <v>46185</v>
      </c>
      <c r="AX6797" s="3">
        <v>42276</v>
      </c>
      <c r="AY6797" s="3">
        <v>49064</v>
      </c>
      <c r="AZ6797" s="3">
        <v>47367</v>
      </c>
      <c r="BA6797" s="3">
        <v>49643</v>
      </c>
      <c r="BB6797" s="3">
        <v>58492</v>
      </c>
      <c r="BC6797" s="3">
        <v>55374</v>
      </c>
      <c r="BD6797" s="3">
        <v>53051</v>
      </c>
      <c r="BE6797" s="3">
        <v>59679</v>
      </c>
      <c r="BF6797" s="3">
        <v>66946</v>
      </c>
      <c r="BG6797" s="3">
        <v>65238</v>
      </c>
      <c r="BH6797" s="3">
        <v>63243</v>
      </c>
      <c r="BI6797" s="3">
        <v>56282</v>
      </c>
      <c r="BJ6797" s="3">
        <v>58803</v>
      </c>
      <c r="BK6797" s="3">
        <v>56252</v>
      </c>
      <c r="BL6797" s="3">
        <v>44723</v>
      </c>
      <c r="BM6797" s="3">
        <v>44796</v>
      </c>
      <c r="BN6797" s="3">
        <v>48736</v>
      </c>
    </row>
    <row r="6798" spans="1:66" x14ac:dyDescent="0.3">
      <c r="A6798" s="3" t="s">
        <v>1571</v>
      </c>
      <c r="B6798" s="3" t="s">
        <v>62</v>
      </c>
      <c r="C6798" s="3" t="s">
        <v>471</v>
      </c>
      <c r="D6798" s="3">
        <v>0</v>
      </c>
      <c r="E6798" s="3">
        <v>0</v>
      </c>
      <c r="F6798" s="3">
        <v>0</v>
      </c>
      <c r="G6798" s="3">
        <v>0</v>
      </c>
      <c r="H6798" s="3">
        <v>0</v>
      </c>
      <c r="I6798" s="3">
        <v>0</v>
      </c>
      <c r="J6798" s="3">
        <v>0</v>
      </c>
      <c r="K6798" s="3">
        <v>0</v>
      </c>
      <c r="L6798" s="3">
        <v>0</v>
      </c>
      <c r="M6798" s="3">
        <v>0</v>
      </c>
      <c r="N6798" s="3">
        <v>0</v>
      </c>
      <c r="O6798" s="3">
        <v>0</v>
      </c>
      <c r="P6798" s="3">
        <v>0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648</v>
      </c>
      <c r="AI6798" s="3">
        <v>648</v>
      </c>
      <c r="AJ6798" s="3">
        <v>648</v>
      </c>
      <c r="AK6798" s="3">
        <v>660</v>
      </c>
      <c r="AL6798" s="3">
        <v>626</v>
      </c>
      <c r="AM6798" s="3">
        <v>658</v>
      </c>
      <c r="AN6798" s="3">
        <v>676</v>
      </c>
      <c r="AO6798" s="3">
        <v>685</v>
      </c>
      <c r="AP6798" s="3">
        <v>675</v>
      </c>
      <c r="AQ6798" s="3">
        <v>691</v>
      </c>
      <c r="AR6798" s="3">
        <v>694</v>
      </c>
      <c r="AS6798" s="3">
        <v>417</v>
      </c>
      <c r="AT6798" s="3">
        <v>387</v>
      </c>
      <c r="AU6798" s="3">
        <v>371</v>
      </c>
      <c r="AV6798" s="3">
        <v>396</v>
      </c>
      <c r="AW6798" s="3">
        <v>389</v>
      </c>
      <c r="AX6798" s="3">
        <v>588</v>
      </c>
      <c r="AY6798" s="3">
        <v>544</v>
      </c>
      <c r="AZ6798" s="3">
        <v>581</v>
      </c>
      <c r="BA6798" s="3">
        <v>561</v>
      </c>
      <c r="BB6798" s="3">
        <v>612</v>
      </c>
      <c r="BC6798" s="3">
        <v>575</v>
      </c>
      <c r="BD6798" s="3">
        <v>628</v>
      </c>
      <c r="BE6798" s="3">
        <v>642</v>
      </c>
      <c r="BF6798" s="3">
        <v>717</v>
      </c>
      <c r="BG6798" s="3">
        <v>803</v>
      </c>
      <c r="BH6798" s="3">
        <v>876</v>
      </c>
      <c r="BI6798" s="3">
        <v>904</v>
      </c>
      <c r="BJ6798" s="3">
        <v>893</v>
      </c>
      <c r="BK6798" s="3">
        <v>564</v>
      </c>
      <c r="BL6798" s="3">
        <v>534</v>
      </c>
      <c r="BM6798" s="3">
        <v>538</v>
      </c>
      <c r="BN6798" s="3">
        <v>575</v>
      </c>
    </row>
    <row r="6799" spans="1:66" x14ac:dyDescent="0.3">
      <c r="A6799" s="3" t="s">
        <v>1571</v>
      </c>
      <c r="B6799" s="3" t="s">
        <v>62</v>
      </c>
      <c r="C6799" s="3" t="s">
        <v>470</v>
      </c>
      <c r="D6799" s="3">
        <v>159</v>
      </c>
      <c r="E6799" s="3">
        <v>133</v>
      </c>
      <c r="F6799" s="3">
        <v>152</v>
      </c>
      <c r="G6799" s="3">
        <v>171</v>
      </c>
      <c r="H6799" s="3">
        <v>170</v>
      </c>
      <c r="I6799" s="3">
        <v>146</v>
      </c>
      <c r="J6799" s="3">
        <v>130</v>
      </c>
      <c r="K6799" s="3">
        <v>191</v>
      </c>
      <c r="L6799" s="3">
        <v>200</v>
      </c>
      <c r="M6799" s="3">
        <v>194</v>
      </c>
      <c r="N6799" s="3">
        <v>202</v>
      </c>
      <c r="O6799" s="3">
        <v>192</v>
      </c>
      <c r="P6799" s="3">
        <v>209</v>
      </c>
      <c r="Q6799" s="3">
        <v>203</v>
      </c>
      <c r="R6799" s="3">
        <v>49</v>
      </c>
      <c r="S6799" s="3">
        <v>37</v>
      </c>
      <c r="T6799" s="3">
        <v>12</v>
      </c>
      <c r="U6799" s="3">
        <v>5</v>
      </c>
      <c r="V6799" s="3">
        <v>30</v>
      </c>
      <c r="W6799" s="3">
        <v>26</v>
      </c>
      <c r="X6799" s="3">
        <v>21</v>
      </c>
      <c r="Y6799" s="3">
        <v>0</v>
      </c>
      <c r="Z6799" s="3">
        <v>45</v>
      </c>
      <c r="AA6799" s="3">
        <v>12</v>
      </c>
      <c r="AB6799" s="3">
        <v>0</v>
      </c>
      <c r="AC6799" s="3">
        <v>0</v>
      </c>
      <c r="AD6799" s="3">
        <v>0</v>
      </c>
      <c r="AE6799" s="3">
        <v>37</v>
      </c>
      <c r="AF6799" s="3">
        <v>336</v>
      </c>
      <c r="AG6799" s="3">
        <v>1647</v>
      </c>
      <c r="AH6799" s="3">
        <v>6188</v>
      </c>
      <c r="AI6799" s="3">
        <v>5000</v>
      </c>
      <c r="AJ6799" s="3">
        <v>6604</v>
      </c>
      <c r="AK6799" s="3">
        <v>6705</v>
      </c>
      <c r="AL6799" s="3">
        <v>7740</v>
      </c>
      <c r="AM6799" s="3">
        <v>8391</v>
      </c>
      <c r="AN6799" s="3">
        <v>8537</v>
      </c>
      <c r="AO6799" s="3">
        <v>9406</v>
      </c>
      <c r="AP6799" s="3">
        <v>8525</v>
      </c>
      <c r="AQ6799" s="3">
        <v>8188</v>
      </c>
      <c r="AR6799" s="3">
        <v>8783</v>
      </c>
      <c r="AS6799" s="3">
        <v>5464</v>
      </c>
      <c r="AT6799" s="3">
        <v>7762</v>
      </c>
      <c r="AU6799" s="3">
        <v>7607</v>
      </c>
      <c r="AV6799" s="3">
        <v>5488</v>
      </c>
      <c r="AW6799" s="3">
        <v>7061</v>
      </c>
      <c r="AX6799" s="3">
        <v>6782</v>
      </c>
      <c r="AY6799" s="3">
        <v>9281</v>
      </c>
      <c r="AZ6799" s="3">
        <v>12237</v>
      </c>
      <c r="BA6799" s="3">
        <v>14395</v>
      </c>
      <c r="BB6799" s="3">
        <v>15168</v>
      </c>
      <c r="BC6799" s="3">
        <v>15859</v>
      </c>
      <c r="BD6799" s="3">
        <v>17454</v>
      </c>
      <c r="BE6799" s="3">
        <v>10321</v>
      </c>
      <c r="BF6799" s="3">
        <v>10820</v>
      </c>
      <c r="BG6799" s="3">
        <v>10934</v>
      </c>
      <c r="BH6799" s="3">
        <v>11613</v>
      </c>
      <c r="BI6799" s="3">
        <v>10950</v>
      </c>
      <c r="BJ6799" s="3">
        <v>9437</v>
      </c>
      <c r="BK6799" s="3">
        <v>6063</v>
      </c>
      <c r="BL6799" s="3">
        <v>6014</v>
      </c>
      <c r="BM6799" s="3">
        <v>5301</v>
      </c>
      <c r="BN6799" s="3">
        <v>5517</v>
      </c>
    </row>
    <row r="6800" spans="1:66" x14ac:dyDescent="0.3">
      <c r="A6800" s="3" t="s">
        <v>1571</v>
      </c>
      <c r="B6800" s="3" t="s">
        <v>62</v>
      </c>
      <c r="C6800" s="3" t="s">
        <v>1412</v>
      </c>
      <c r="AZ6800" s="3">
        <v>185</v>
      </c>
      <c r="BA6800" s="3">
        <v>208</v>
      </c>
      <c r="BB6800" s="3">
        <v>209</v>
      </c>
      <c r="BC6800" s="3">
        <v>210</v>
      </c>
      <c r="BD6800" s="3">
        <v>204</v>
      </c>
      <c r="BE6800" s="3">
        <v>219</v>
      </c>
      <c r="BF6800" s="3">
        <v>221</v>
      </c>
      <c r="BG6800" s="3">
        <v>161</v>
      </c>
      <c r="BH6800" s="3">
        <v>163</v>
      </c>
      <c r="BI6800" s="3">
        <v>168</v>
      </c>
      <c r="BJ6800" s="3">
        <v>167</v>
      </c>
      <c r="BK6800" s="3">
        <v>118</v>
      </c>
      <c r="BL6800" s="3">
        <v>118</v>
      </c>
      <c r="BM6800" s="3">
        <v>118</v>
      </c>
      <c r="BN6800" s="3">
        <v>111</v>
      </c>
    </row>
    <row r="6801" spans="1:66" x14ac:dyDescent="0.3">
      <c r="A6801" s="3" t="s">
        <v>1571</v>
      </c>
      <c r="B6801" s="3" t="s">
        <v>62</v>
      </c>
      <c r="C6801" s="3" t="s">
        <v>469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1698</v>
      </c>
      <c r="Z6801" s="3">
        <v>2305</v>
      </c>
      <c r="AA6801" s="3">
        <v>3041</v>
      </c>
      <c r="AB6801" s="3">
        <v>3987</v>
      </c>
      <c r="AC6801" s="3">
        <v>4497</v>
      </c>
      <c r="AD6801" s="3">
        <v>976</v>
      </c>
      <c r="AE6801" s="3">
        <v>1076</v>
      </c>
      <c r="AF6801" s="3">
        <v>1175</v>
      </c>
      <c r="AG6801" s="3">
        <v>1096</v>
      </c>
      <c r="AH6801" s="3">
        <v>2566</v>
      </c>
      <c r="AI6801" s="3">
        <v>3158</v>
      </c>
      <c r="AJ6801" s="3">
        <v>2029</v>
      </c>
      <c r="AK6801" s="3">
        <v>1964</v>
      </c>
      <c r="AL6801" s="3">
        <v>2365</v>
      </c>
      <c r="AM6801" s="3">
        <v>2351</v>
      </c>
      <c r="AN6801" s="3">
        <v>4098</v>
      </c>
      <c r="AO6801" s="3">
        <v>3645</v>
      </c>
      <c r="AP6801" s="3">
        <v>3064</v>
      </c>
      <c r="AQ6801" s="3">
        <v>3095</v>
      </c>
      <c r="AR6801" s="3">
        <v>2724</v>
      </c>
      <c r="AS6801" s="3">
        <v>2892</v>
      </c>
      <c r="AT6801" s="3">
        <v>3403</v>
      </c>
      <c r="AU6801" s="3">
        <v>3358</v>
      </c>
      <c r="AV6801" s="3">
        <v>3335</v>
      </c>
      <c r="AW6801" s="3">
        <v>3489</v>
      </c>
      <c r="AX6801" s="3">
        <v>3875</v>
      </c>
      <c r="AY6801" s="3">
        <v>4580</v>
      </c>
      <c r="AZ6801" s="3">
        <v>4472</v>
      </c>
      <c r="BA6801" s="3">
        <v>4902</v>
      </c>
      <c r="BB6801" s="3">
        <v>5167</v>
      </c>
      <c r="BC6801" s="3">
        <v>2563</v>
      </c>
      <c r="BD6801" s="3">
        <v>2170</v>
      </c>
      <c r="BE6801" s="3">
        <v>2381</v>
      </c>
      <c r="BF6801" s="3">
        <v>2269</v>
      </c>
      <c r="BG6801" s="3">
        <v>2391</v>
      </c>
      <c r="BH6801" s="3">
        <v>2231</v>
      </c>
      <c r="BI6801" s="3">
        <v>2299</v>
      </c>
      <c r="BJ6801" s="3">
        <v>2255</v>
      </c>
      <c r="BK6801" s="3">
        <v>2216</v>
      </c>
      <c r="BL6801" s="3">
        <v>2151</v>
      </c>
      <c r="BM6801" s="3">
        <v>2071</v>
      </c>
      <c r="BN6801" s="3">
        <v>2107</v>
      </c>
    </row>
    <row r="6802" spans="1:66" x14ac:dyDescent="0.3">
      <c r="A6802" s="3" t="s">
        <v>1571</v>
      </c>
      <c r="B6802" s="3" t="s">
        <v>62</v>
      </c>
      <c r="C6802" s="3" t="s">
        <v>1274</v>
      </c>
      <c r="D6802" s="3">
        <v>159</v>
      </c>
      <c r="E6802" s="3">
        <v>133</v>
      </c>
      <c r="F6802" s="3">
        <v>152</v>
      </c>
      <c r="G6802" s="3">
        <v>171</v>
      </c>
      <c r="H6802" s="3">
        <v>170</v>
      </c>
      <c r="I6802" s="3">
        <v>146</v>
      </c>
      <c r="J6802" s="3">
        <v>130</v>
      </c>
      <c r="K6802" s="3">
        <v>191</v>
      </c>
      <c r="L6802" s="3">
        <v>200</v>
      </c>
      <c r="M6802" s="3">
        <v>194</v>
      </c>
      <c r="N6802" s="3">
        <v>202</v>
      </c>
      <c r="O6802" s="3">
        <v>192</v>
      </c>
      <c r="P6802" s="3">
        <v>209</v>
      </c>
      <c r="Q6802" s="3">
        <v>203</v>
      </c>
      <c r="R6802" s="3">
        <v>49</v>
      </c>
      <c r="S6802" s="3">
        <v>37</v>
      </c>
      <c r="T6802" s="3">
        <v>12</v>
      </c>
      <c r="U6802" s="3">
        <v>5</v>
      </c>
      <c r="V6802" s="3">
        <v>30</v>
      </c>
      <c r="W6802" s="3">
        <v>26</v>
      </c>
      <c r="X6802" s="3">
        <v>21</v>
      </c>
      <c r="Y6802" s="3">
        <v>1698</v>
      </c>
      <c r="Z6802" s="3">
        <v>2350</v>
      </c>
      <c r="AA6802" s="3">
        <v>3053</v>
      </c>
      <c r="AB6802" s="3">
        <v>3987</v>
      </c>
      <c r="AC6802" s="3">
        <v>4497</v>
      </c>
      <c r="AD6802" s="3">
        <v>976</v>
      </c>
      <c r="AE6802" s="3">
        <v>1113</v>
      </c>
      <c r="AF6802" s="3">
        <v>1511</v>
      </c>
      <c r="AG6802" s="3">
        <v>2743</v>
      </c>
      <c r="AH6802" s="3">
        <v>9402</v>
      </c>
      <c r="AI6802" s="3">
        <v>8806</v>
      </c>
      <c r="AJ6802" s="3">
        <v>9281</v>
      </c>
      <c r="AK6802" s="3">
        <v>9329</v>
      </c>
      <c r="AL6802" s="3">
        <v>10731</v>
      </c>
      <c r="AM6802" s="3">
        <v>11400</v>
      </c>
      <c r="AN6802" s="3">
        <v>13311</v>
      </c>
      <c r="AO6802" s="3">
        <v>13736</v>
      </c>
      <c r="AP6802" s="3">
        <v>12264</v>
      </c>
      <c r="AQ6802" s="3">
        <v>11974</v>
      </c>
      <c r="AR6802" s="3">
        <v>12201</v>
      </c>
      <c r="AS6802" s="3">
        <v>8773</v>
      </c>
      <c r="AT6802" s="3">
        <v>11552</v>
      </c>
      <c r="AU6802" s="3">
        <v>11336</v>
      </c>
      <c r="AV6802" s="3">
        <v>9218</v>
      </c>
      <c r="AW6802" s="3">
        <v>10939</v>
      </c>
      <c r="AX6802" s="3">
        <v>11245</v>
      </c>
      <c r="AY6802" s="3">
        <v>14404</v>
      </c>
      <c r="AZ6802" s="3">
        <v>17291</v>
      </c>
      <c r="BA6802" s="3">
        <v>19858</v>
      </c>
      <c r="BB6802" s="3">
        <v>20946</v>
      </c>
      <c r="BC6802" s="3">
        <v>18997</v>
      </c>
      <c r="BD6802" s="3">
        <v>20251</v>
      </c>
      <c r="BE6802" s="3">
        <v>13345</v>
      </c>
      <c r="BF6802" s="3">
        <v>13806</v>
      </c>
      <c r="BG6802" s="3">
        <v>14129</v>
      </c>
      <c r="BH6802" s="3">
        <v>14720</v>
      </c>
      <c r="BI6802" s="3">
        <v>14153</v>
      </c>
      <c r="BJ6802" s="3">
        <v>12585</v>
      </c>
      <c r="BK6802" s="3">
        <v>8843</v>
      </c>
      <c r="BL6802" s="3">
        <v>8699</v>
      </c>
      <c r="BM6802" s="3">
        <v>7910</v>
      </c>
      <c r="BN6802" s="3">
        <v>8198</v>
      </c>
    </row>
    <row r="6803" spans="1:66" x14ac:dyDescent="0.3">
      <c r="A6803" s="3" t="s">
        <v>1571</v>
      </c>
      <c r="B6803" s="3" t="s">
        <v>62</v>
      </c>
      <c r="C6803" s="3" t="s">
        <v>468</v>
      </c>
      <c r="D6803" s="3">
        <v>333</v>
      </c>
      <c r="E6803" s="3">
        <v>310</v>
      </c>
      <c r="F6803" s="3">
        <v>296</v>
      </c>
      <c r="G6803" s="3">
        <v>275</v>
      </c>
      <c r="H6803" s="3">
        <v>263</v>
      </c>
      <c r="I6803" s="3">
        <v>258</v>
      </c>
      <c r="J6803" s="3">
        <v>244</v>
      </c>
      <c r="K6803" s="3">
        <v>233</v>
      </c>
      <c r="L6803" s="3">
        <v>216</v>
      </c>
      <c r="M6803" s="3">
        <v>215</v>
      </c>
      <c r="N6803" s="3">
        <v>210</v>
      </c>
      <c r="O6803" s="3">
        <v>195</v>
      </c>
      <c r="P6803" s="3">
        <v>201</v>
      </c>
      <c r="Q6803" s="3">
        <v>176</v>
      </c>
      <c r="R6803" s="3">
        <v>189</v>
      </c>
      <c r="S6803" s="3">
        <v>214</v>
      </c>
      <c r="T6803" s="3">
        <v>233</v>
      </c>
      <c r="U6803" s="3">
        <v>265</v>
      </c>
      <c r="V6803" s="3">
        <v>337</v>
      </c>
      <c r="W6803" s="3">
        <v>430</v>
      </c>
      <c r="X6803" s="3">
        <v>370</v>
      </c>
      <c r="Y6803" s="3">
        <v>322</v>
      </c>
      <c r="Z6803" s="3">
        <v>363</v>
      </c>
      <c r="AA6803" s="3">
        <v>337</v>
      </c>
      <c r="AB6803" s="3">
        <v>417</v>
      </c>
      <c r="AC6803" s="3">
        <v>455</v>
      </c>
      <c r="AD6803" s="3">
        <v>511</v>
      </c>
      <c r="AE6803" s="3">
        <v>509</v>
      </c>
      <c r="AF6803" s="3">
        <v>561</v>
      </c>
      <c r="AG6803" s="3">
        <v>1308</v>
      </c>
      <c r="AH6803" s="3">
        <v>1877</v>
      </c>
      <c r="AI6803" s="3">
        <v>1931</v>
      </c>
      <c r="AJ6803" s="3">
        <v>2001</v>
      </c>
      <c r="AK6803" s="3">
        <v>2073</v>
      </c>
      <c r="AL6803" s="3">
        <v>1979</v>
      </c>
      <c r="AM6803" s="3">
        <v>2024</v>
      </c>
      <c r="AN6803" s="3">
        <v>2095</v>
      </c>
      <c r="AO6803" s="3">
        <v>2034</v>
      </c>
      <c r="AP6803" s="3">
        <v>1853</v>
      </c>
      <c r="AQ6803" s="3">
        <v>1930</v>
      </c>
      <c r="AR6803" s="3">
        <v>2020</v>
      </c>
      <c r="AS6803" s="3">
        <v>1822</v>
      </c>
      <c r="AT6803" s="3">
        <v>1826</v>
      </c>
      <c r="AU6803" s="3">
        <v>1869</v>
      </c>
      <c r="AV6803" s="3">
        <v>1860</v>
      </c>
      <c r="AW6803" s="3">
        <v>2100</v>
      </c>
      <c r="AX6803" s="3">
        <v>2176</v>
      </c>
      <c r="AY6803" s="3">
        <v>2230</v>
      </c>
      <c r="AZ6803" s="3">
        <v>2360</v>
      </c>
      <c r="BA6803" s="3">
        <v>2541</v>
      </c>
      <c r="BB6803" s="3">
        <v>2566</v>
      </c>
      <c r="BC6803" s="3">
        <v>2457</v>
      </c>
      <c r="BD6803" s="3">
        <v>2275</v>
      </c>
      <c r="BE6803" s="3">
        <v>2552</v>
      </c>
      <c r="BF6803" s="3">
        <v>5184</v>
      </c>
      <c r="BG6803" s="3">
        <v>5555</v>
      </c>
      <c r="BH6803" s="3">
        <v>6164</v>
      </c>
      <c r="BI6803" s="3">
        <v>6338</v>
      </c>
      <c r="BJ6803" s="3">
        <v>6800</v>
      </c>
      <c r="BK6803" s="3">
        <v>6706</v>
      </c>
      <c r="BL6803" s="3">
        <v>5123</v>
      </c>
      <c r="BM6803" s="3">
        <v>4839</v>
      </c>
      <c r="BN6803" s="3">
        <v>5621</v>
      </c>
    </row>
    <row r="6804" spans="1:66" x14ac:dyDescent="0.3">
      <c r="A6804" s="3" t="s">
        <v>1571</v>
      </c>
      <c r="B6804" s="3" t="s">
        <v>62</v>
      </c>
      <c r="C6804" s="3" t="s">
        <v>467</v>
      </c>
      <c r="D6804" s="3">
        <v>159</v>
      </c>
      <c r="E6804" s="3">
        <v>133</v>
      </c>
      <c r="F6804" s="3">
        <v>152</v>
      </c>
      <c r="G6804" s="3">
        <v>171</v>
      </c>
      <c r="H6804" s="3">
        <v>170</v>
      </c>
      <c r="I6804" s="3">
        <v>146</v>
      </c>
      <c r="J6804" s="3">
        <v>130</v>
      </c>
      <c r="K6804" s="3">
        <v>191</v>
      </c>
      <c r="L6804" s="3">
        <v>200</v>
      </c>
      <c r="M6804" s="3">
        <v>194</v>
      </c>
      <c r="N6804" s="3">
        <v>202</v>
      </c>
      <c r="O6804" s="3">
        <v>192</v>
      </c>
      <c r="P6804" s="3">
        <v>209</v>
      </c>
      <c r="Q6804" s="3">
        <v>203</v>
      </c>
      <c r="R6804" s="3">
        <v>49</v>
      </c>
      <c r="S6804" s="3">
        <v>37</v>
      </c>
      <c r="T6804" s="3">
        <v>12</v>
      </c>
      <c r="U6804" s="3">
        <v>5</v>
      </c>
      <c r="V6804" s="3">
        <v>30</v>
      </c>
      <c r="W6804" s="3">
        <v>26</v>
      </c>
      <c r="X6804" s="3">
        <v>21</v>
      </c>
      <c r="Y6804" s="3">
        <v>0</v>
      </c>
      <c r="Z6804" s="3">
        <v>45</v>
      </c>
      <c r="AA6804" s="3">
        <v>13</v>
      </c>
      <c r="AB6804" s="3">
        <v>0</v>
      </c>
      <c r="AC6804" s="3">
        <v>0</v>
      </c>
      <c r="AD6804" s="3">
        <v>0</v>
      </c>
      <c r="AE6804" s="3">
        <v>423</v>
      </c>
      <c r="AF6804" s="3">
        <v>1577</v>
      </c>
      <c r="AG6804" s="3">
        <v>3200</v>
      </c>
      <c r="AH6804" s="3">
        <v>7724</v>
      </c>
      <c r="AI6804" s="3">
        <v>6476</v>
      </c>
      <c r="AJ6804" s="3">
        <v>8113</v>
      </c>
      <c r="AK6804" s="3">
        <v>8130</v>
      </c>
      <c r="AL6804" s="3">
        <v>8135</v>
      </c>
      <c r="AM6804" s="3">
        <v>8614</v>
      </c>
      <c r="AN6804" s="3">
        <v>8810</v>
      </c>
      <c r="AO6804" s="3">
        <v>9446</v>
      </c>
      <c r="AP6804" s="3">
        <v>8525</v>
      </c>
      <c r="AQ6804" s="3">
        <v>8188</v>
      </c>
      <c r="AR6804" s="3">
        <v>8783</v>
      </c>
      <c r="AS6804" s="3">
        <v>5464</v>
      </c>
      <c r="AT6804" s="3">
        <v>7762</v>
      </c>
      <c r="AU6804" s="3">
        <v>10376</v>
      </c>
      <c r="AV6804" s="3">
        <v>7907</v>
      </c>
      <c r="AW6804" s="3">
        <v>9295</v>
      </c>
      <c r="AX6804" s="3">
        <v>8857</v>
      </c>
      <c r="AY6804" s="3">
        <v>17202</v>
      </c>
      <c r="AZ6804" s="3">
        <v>17744</v>
      </c>
      <c r="BA6804" s="3">
        <v>20882</v>
      </c>
      <c r="BB6804" s="3">
        <v>24278</v>
      </c>
      <c r="BC6804" s="3">
        <v>21440</v>
      </c>
      <c r="BD6804" s="3">
        <v>24240</v>
      </c>
      <c r="BE6804" s="3">
        <v>20030</v>
      </c>
      <c r="BF6804" s="3">
        <v>22132</v>
      </c>
      <c r="BG6804" s="3">
        <v>22469</v>
      </c>
      <c r="BH6804" s="3">
        <v>22755</v>
      </c>
      <c r="BI6804" s="3">
        <v>22681</v>
      </c>
      <c r="BJ6804" s="3">
        <v>17832</v>
      </c>
      <c r="BK6804" s="3">
        <v>9343</v>
      </c>
      <c r="BL6804" s="3">
        <v>8793</v>
      </c>
      <c r="BM6804" s="3">
        <v>8493</v>
      </c>
      <c r="BN6804" s="3">
        <v>8934</v>
      </c>
    </row>
    <row r="6805" spans="1:66" x14ac:dyDescent="0.3">
      <c r="A6805" s="3" t="s">
        <v>1571</v>
      </c>
      <c r="B6805" s="3" t="s">
        <v>62</v>
      </c>
      <c r="C6805" s="3" t="s">
        <v>466</v>
      </c>
      <c r="D6805" s="3">
        <v>7362</v>
      </c>
      <c r="E6805" s="3">
        <v>7878</v>
      </c>
      <c r="F6805" s="3">
        <v>8153</v>
      </c>
      <c r="G6805" s="3">
        <v>8531</v>
      </c>
      <c r="H6805" s="3">
        <v>9030</v>
      </c>
      <c r="I6805" s="3">
        <v>9322</v>
      </c>
      <c r="J6805" s="3">
        <v>9408</v>
      </c>
      <c r="K6805" s="3">
        <v>10819</v>
      </c>
      <c r="L6805" s="3">
        <v>11662</v>
      </c>
      <c r="M6805" s="3">
        <v>11954</v>
      </c>
      <c r="N6805" s="3">
        <v>11834</v>
      </c>
      <c r="O6805" s="3">
        <v>12780</v>
      </c>
      <c r="P6805" s="3">
        <v>13846</v>
      </c>
      <c r="Q6805" s="3">
        <v>15790</v>
      </c>
      <c r="R6805" s="3">
        <v>16099</v>
      </c>
      <c r="S6805" s="3">
        <v>15893</v>
      </c>
      <c r="T6805" s="3">
        <v>16976</v>
      </c>
      <c r="U6805" s="3">
        <v>15514</v>
      </c>
      <c r="V6805" s="3">
        <v>20967</v>
      </c>
      <c r="W6805" s="3">
        <v>21311</v>
      </c>
      <c r="X6805" s="3">
        <v>31336</v>
      </c>
      <c r="Y6805" s="3">
        <v>33074</v>
      </c>
      <c r="Z6805" s="3">
        <v>31996</v>
      </c>
      <c r="AA6805" s="3">
        <v>36140</v>
      </c>
      <c r="AB6805" s="3">
        <v>36871</v>
      </c>
      <c r="AC6805" s="3">
        <v>36715</v>
      </c>
      <c r="AD6805" s="3">
        <v>34217</v>
      </c>
      <c r="AE6805" s="3">
        <v>33614</v>
      </c>
      <c r="AF6805" s="3">
        <v>34725</v>
      </c>
      <c r="AG6805" s="3">
        <v>32272</v>
      </c>
      <c r="AH6805" s="3">
        <v>28006</v>
      </c>
      <c r="AI6805" s="3">
        <v>29216</v>
      </c>
      <c r="AJ6805" s="3">
        <v>30370</v>
      </c>
      <c r="AK6805" s="3">
        <v>31443</v>
      </c>
      <c r="AL6805" s="3">
        <v>33373</v>
      </c>
      <c r="AM6805" s="3">
        <v>35603</v>
      </c>
      <c r="AN6805" s="3">
        <v>35898</v>
      </c>
      <c r="AO6805" s="3">
        <v>36082</v>
      </c>
      <c r="AP6805" s="3">
        <v>33310</v>
      </c>
      <c r="AQ6805" s="3">
        <v>33014</v>
      </c>
      <c r="AR6805" s="3">
        <v>35663</v>
      </c>
      <c r="AS6805" s="3">
        <v>39143</v>
      </c>
      <c r="AT6805" s="3">
        <v>28578</v>
      </c>
      <c r="AU6805" s="3">
        <v>23124</v>
      </c>
      <c r="AV6805" s="3">
        <v>34244</v>
      </c>
      <c r="AW6805" s="3">
        <v>35067</v>
      </c>
      <c r="AX6805" s="3">
        <v>33032</v>
      </c>
      <c r="AY6805" s="3">
        <v>33585</v>
      </c>
      <c r="AZ6805" s="3">
        <v>32857</v>
      </c>
      <c r="BA6805" s="3">
        <v>32063</v>
      </c>
      <c r="BB6805" s="3">
        <v>37563</v>
      </c>
      <c r="BC6805" s="3">
        <v>35895</v>
      </c>
      <c r="BD6805" s="3">
        <v>34604</v>
      </c>
      <c r="BE6805" s="3">
        <v>34545</v>
      </c>
      <c r="BF6805" s="3">
        <v>37347</v>
      </c>
      <c r="BG6805" s="3">
        <v>33746</v>
      </c>
      <c r="BH6805" s="3">
        <v>34316</v>
      </c>
      <c r="BI6805" s="3">
        <v>27490</v>
      </c>
      <c r="BJ6805" s="3">
        <v>27902</v>
      </c>
      <c r="BK6805" s="3">
        <v>28056</v>
      </c>
      <c r="BL6805" s="3">
        <v>27236</v>
      </c>
      <c r="BM6805" s="3">
        <v>28373</v>
      </c>
      <c r="BN6805" s="3">
        <v>27239</v>
      </c>
    </row>
    <row r="6806" spans="1:66" x14ac:dyDescent="0.3">
      <c r="A6806" s="3" t="s">
        <v>1571</v>
      </c>
      <c r="B6806" s="3" t="s">
        <v>62</v>
      </c>
      <c r="C6806" s="3" t="s">
        <v>463</v>
      </c>
      <c r="D6806" s="3">
        <v>25415</v>
      </c>
      <c r="E6806" s="3">
        <v>24626</v>
      </c>
      <c r="F6806" s="3">
        <v>24183</v>
      </c>
      <c r="G6806" s="3">
        <v>23511</v>
      </c>
      <c r="H6806" s="3">
        <v>23326</v>
      </c>
      <c r="I6806" s="3">
        <v>23366</v>
      </c>
      <c r="J6806" s="3">
        <v>22682</v>
      </c>
      <c r="K6806" s="3">
        <v>23386</v>
      </c>
      <c r="L6806" s="3">
        <v>23361</v>
      </c>
      <c r="M6806" s="3">
        <v>23698</v>
      </c>
      <c r="N6806" s="3">
        <v>23443</v>
      </c>
      <c r="O6806" s="3">
        <v>23503</v>
      </c>
      <c r="P6806" s="3">
        <v>24886</v>
      </c>
      <c r="Q6806" s="3">
        <v>25474</v>
      </c>
      <c r="R6806" s="3">
        <v>26312</v>
      </c>
      <c r="S6806" s="3">
        <v>27410</v>
      </c>
      <c r="T6806" s="3">
        <v>29536</v>
      </c>
      <c r="U6806" s="3">
        <v>29734</v>
      </c>
      <c r="V6806" s="3">
        <v>39033</v>
      </c>
      <c r="W6806" s="3">
        <v>44454</v>
      </c>
      <c r="X6806" s="3">
        <v>46625</v>
      </c>
      <c r="Y6806" s="3">
        <v>46784</v>
      </c>
      <c r="Z6806" s="3">
        <v>48412</v>
      </c>
      <c r="AA6806" s="3">
        <v>51359</v>
      </c>
      <c r="AB6806" s="3">
        <v>55862</v>
      </c>
      <c r="AC6806" s="3">
        <v>56303</v>
      </c>
      <c r="AD6806" s="3">
        <v>52157</v>
      </c>
      <c r="AE6806" s="3">
        <v>49508</v>
      </c>
      <c r="AF6806" s="3">
        <v>52831</v>
      </c>
      <c r="AG6806" s="3">
        <v>52922</v>
      </c>
      <c r="AH6806" s="3">
        <v>48848</v>
      </c>
      <c r="AI6806" s="3">
        <v>49408</v>
      </c>
      <c r="AJ6806" s="3">
        <v>52848</v>
      </c>
      <c r="AK6806" s="3">
        <v>52142</v>
      </c>
      <c r="AL6806" s="3">
        <v>53450</v>
      </c>
      <c r="AM6806" s="3">
        <v>56204</v>
      </c>
      <c r="AN6806" s="3">
        <v>57149</v>
      </c>
      <c r="AO6806" s="3">
        <v>55636</v>
      </c>
      <c r="AP6806" s="3">
        <v>50864</v>
      </c>
      <c r="AQ6806" s="3">
        <v>50496</v>
      </c>
      <c r="AR6806" s="3">
        <v>54396</v>
      </c>
      <c r="AS6806" s="3">
        <v>54413</v>
      </c>
      <c r="AT6806" s="3">
        <v>46271</v>
      </c>
      <c r="AU6806" s="3">
        <v>43900</v>
      </c>
      <c r="AV6806" s="3">
        <v>52756</v>
      </c>
      <c r="AW6806" s="3">
        <v>57124</v>
      </c>
      <c r="AX6806" s="3">
        <v>53521</v>
      </c>
      <c r="AY6806" s="3">
        <v>63468</v>
      </c>
      <c r="AZ6806" s="3">
        <v>64657</v>
      </c>
      <c r="BA6806" s="3">
        <v>69500</v>
      </c>
      <c r="BB6806" s="3">
        <v>79438</v>
      </c>
      <c r="BC6806" s="3">
        <v>74371</v>
      </c>
      <c r="BD6806" s="3">
        <v>73302</v>
      </c>
      <c r="BE6806" s="3">
        <v>73024</v>
      </c>
      <c r="BF6806" s="3">
        <v>80752</v>
      </c>
      <c r="BG6806" s="3">
        <v>79367</v>
      </c>
      <c r="BH6806" s="3">
        <v>77963</v>
      </c>
      <c r="BI6806" s="3">
        <v>70436</v>
      </c>
      <c r="BJ6806" s="3">
        <v>71388</v>
      </c>
      <c r="BK6806" s="3">
        <v>65095</v>
      </c>
      <c r="BL6806" s="3">
        <v>53422</v>
      </c>
      <c r="BM6806" s="3">
        <v>52706</v>
      </c>
      <c r="BN6806" s="3">
        <v>56934</v>
      </c>
    </row>
    <row r="6807" spans="1:66" x14ac:dyDescent="0.3">
      <c r="A6807" s="3" t="s">
        <v>1571</v>
      </c>
      <c r="B6807" s="3" t="s">
        <v>62</v>
      </c>
      <c r="C6807" s="3" t="s">
        <v>445</v>
      </c>
      <c r="D6807" s="3">
        <v>25255</v>
      </c>
      <c r="E6807" s="3">
        <v>24493</v>
      </c>
      <c r="F6807" s="3">
        <v>24032</v>
      </c>
      <c r="G6807" s="3">
        <v>23340</v>
      </c>
      <c r="H6807" s="3">
        <v>23156</v>
      </c>
      <c r="I6807" s="3">
        <v>23220</v>
      </c>
      <c r="J6807" s="3">
        <v>22553</v>
      </c>
      <c r="K6807" s="3">
        <v>23195</v>
      </c>
      <c r="L6807" s="3">
        <v>23161</v>
      </c>
      <c r="M6807" s="3">
        <v>23503</v>
      </c>
      <c r="N6807" s="3">
        <v>23241</v>
      </c>
      <c r="O6807" s="3">
        <v>23311</v>
      </c>
      <c r="P6807" s="3">
        <v>24677</v>
      </c>
      <c r="Q6807" s="3">
        <v>25271</v>
      </c>
      <c r="R6807" s="3">
        <v>26264</v>
      </c>
      <c r="S6807" s="3">
        <v>27372</v>
      </c>
      <c r="T6807" s="3">
        <v>29524</v>
      </c>
      <c r="U6807" s="3">
        <v>29728</v>
      </c>
      <c r="V6807" s="3">
        <v>39002</v>
      </c>
      <c r="W6807" s="3">
        <v>44428</v>
      </c>
      <c r="X6807" s="3">
        <v>46604</v>
      </c>
      <c r="Y6807" s="3">
        <v>46784</v>
      </c>
      <c r="Z6807" s="3">
        <v>48367</v>
      </c>
      <c r="AA6807" s="3">
        <v>51346</v>
      </c>
      <c r="AB6807" s="3">
        <v>55862</v>
      </c>
      <c r="AC6807" s="3">
        <v>56304</v>
      </c>
      <c r="AD6807" s="3">
        <v>52157</v>
      </c>
      <c r="AE6807" s="3">
        <v>49085</v>
      </c>
      <c r="AF6807" s="3">
        <v>51254</v>
      </c>
      <c r="AG6807" s="3">
        <v>49722</v>
      </c>
      <c r="AH6807" s="3">
        <v>41124</v>
      </c>
      <c r="AI6807" s="3">
        <v>42932</v>
      </c>
      <c r="AJ6807" s="3">
        <v>44735</v>
      </c>
      <c r="AK6807" s="3">
        <v>44012</v>
      </c>
      <c r="AL6807" s="3">
        <v>45315</v>
      </c>
      <c r="AM6807" s="3">
        <v>47590</v>
      </c>
      <c r="AN6807" s="3">
        <v>48339</v>
      </c>
      <c r="AO6807" s="3">
        <v>46190</v>
      </c>
      <c r="AP6807" s="3">
        <v>42339</v>
      </c>
      <c r="AQ6807" s="3">
        <v>42308</v>
      </c>
      <c r="AR6807" s="3">
        <v>45613</v>
      </c>
      <c r="AS6807" s="3">
        <v>48949</v>
      </c>
      <c r="AT6807" s="3">
        <v>38509</v>
      </c>
      <c r="AU6807" s="3">
        <v>33524</v>
      </c>
      <c r="AV6807" s="3">
        <v>44848</v>
      </c>
      <c r="AW6807" s="3">
        <v>47829</v>
      </c>
      <c r="AX6807" s="3">
        <v>44664</v>
      </c>
      <c r="AY6807" s="3">
        <v>46267</v>
      </c>
      <c r="AZ6807" s="3">
        <v>46913</v>
      </c>
      <c r="BA6807" s="3">
        <v>48618</v>
      </c>
      <c r="BB6807" s="3">
        <v>55160</v>
      </c>
      <c r="BC6807" s="3">
        <v>52931</v>
      </c>
      <c r="BD6807" s="3">
        <v>49062</v>
      </c>
      <c r="BE6807" s="3">
        <v>52993</v>
      </c>
      <c r="BF6807" s="3">
        <v>58620</v>
      </c>
      <c r="BG6807" s="3">
        <v>56898</v>
      </c>
      <c r="BH6807" s="3">
        <v>55208</v>
      </c>
      <c r="BI6807" s="3">
        <v>47754</v>
      </c>
      <c r="BJ6807" s="3">
        <v>53556</v>
      </c>
      <c r="BK6807" s="3">
        <v>55752</v>
      </c>
      <c r="BL6807" s="3">
        <v>44629</v>
      </c>
      <c r="BM6807" s="3">
        <v>44213</v>
      </c>
      <c r="BN6807" s="3">
        <v>48000</v>
      </c>
    </row>
    <row r="6808" spans="1:66" x14ac:dyDescent="0.3">
      <c r="A6808" s="3" t="s">
        <v>1571</v>
      </c>
      <c r="B6808" s="3" t="s">
        <v>62</v>
      </c>
      <c r="C6808" s="3" t="s">
        <v>462</v>
      </c>
      <c r="D6808" s="3">
        <v>114</v>
      </c>
      <c r="E6808" s="3">
        <v>112</v>
      </c>
      <c r="F6808" s="3">
        <v>101</v>
      </c>
      <c r="G6808" s="3">
        <v>97</v>
      </c>
      <c r="H6808" s="3">
        <v>92</v>
      </c>
      <c r="I6808" s="3">
        <v>98</v>
      </c>
      <c r="J6808" s="3">
        <v>0</v>
      </c>
      <c r="K6808" s="3">
        <v>0</v>
      </c>
      <c r="L6808" s="3">
        <v>0</v>
      </c>
      <c r="M6808" s="3">
        <v>0</v>
      </c>
      <c r="N6808" s="3">
        <v>0</v>
      </c>
      <c r="O6808" s="3">
        <v>0</v>
      </c>
      <c r="P6808" s="3">
        <v>0</v>
      </c>
      <c r="Q6808" s="3">
        <v>0</v>
      </c>
      <c r="R6808" s="3">
        <v>0</v>
      </c>
      <c r="S6808" s="3">
        <v>0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972</v>
      </c>
      <c r="AJ6808" s="3">
        <v>1031</v>
      </c>
      <c r="AK6808" s="3">
        <v>1108</v>
      </c>
      <c r="AL6808" s="3">
        <v>1123</v>
      </c>
      <c r="AM6808" s="3">
        <v>1123</v>
      </c>
      <c r="AN6808" s="3">
        <v>1317</v>
      </c>
      <c r="AO6808" s="3">
        <v>1184</v>
      </c>
      <c r="AP6808" s="3">
        <v>1147</v>
      </c>
      <c r="AQ6808" s="3">
        <v>1013</v>
      </c>
      <c r="AR6808" s="3">
        <v>896</v>
      </c>
      <c r="AS6808" s="3">
        <v>944</v>
      </c>
      <c r="AT6808" s="3">
        <v>835</v>
      </c>
      <c r="AU6808" s="3">
        <v>806</v>
      </c>
      <c r="AV6808" s="3">
        <v>799</v>
      </c>
      <c r="AW6808" s="3">
        <v>815</v>
      </c>
      <c r="AX6808" s="3">
        <v>752</v>
      </c>
      <c r="AY6808" s="3">
        <v>630</v>
      </c>
      <c r="AZ6808" s="3">
        <v>551</v>
      </c>
      <c r="BA6808" s="3">
        <v>352</v>
      </c>
      <c r="BB6808" s="3">
        <v>492</v>
      </c>
      <c r="BC6808" s="3">
        <v>434</v>
      </c>
      <c r="BD6808" s="3">
        <v>440</v>
      </c>
      <c r="BE6808" s="3">
        <v>482</v>
      </c>
      <c r="BF6808" s="3">
        <v>432</v>
      </c>
      <c r="BG6808" s="3">
        <v>361</v>
      </c>
      <c r="BH6808" s="3">
        <v>376</v>
      </c>
      <c r="BI6808" s="3">
        <v>273</v>
      </c>
      <c r="BJ6808" s="3">
        <v>333</v>
      </c>
      <c r="BK6808" s="3">
        <v>280</v>
      </c>
      <c r="BL6808" s="3">
        <v>247</v>
      </c>
      <c r="BM6808" s="3">
        <v>316</v>
      </c>
      <c r="BN6808" s="3">
        <v>350</v>
      </c>
    </row>
    <row r="6809" spans="1:66" x14ac:dyDescent="0.3">
      <c r="A6809" s="3" t="s">
        <v>1571</v>
      </c>
      <c r="B6809" s="3" t="s">
        <v>62</v>
      </c>
      <c r="C6809" s="3" t="s">
        <v>1566</v>
      </c>
      <c r="AZ6809" s="3">
        <v>36</v>
      </c>
      <c r="BA6809" s="3">
        <v>33.1</v>
      </c>
      <c r="BB6809" s="3">
        <v>32.700000000000003</v>
      </c>
      <c r="BC6809" s="3">
        <v>32.799999999999997</v>
      </c>
      <c r="BD6809" s="3">
        <v>34.1</v>
      </c>
      <c r="BE6809" s="3">
        <v>33.200000000000003</v>
      </c>
      <c r="BF6809" s="3">
        <v>39.799999999999997</v>
      </c>
      <c r="BG6809" s="3">
        <v>35.9</v>
      </c>
      <c r="BH6809" s="3">
        <v>35.6</v>
      </c>
      <c r="BI6809" s="3">
        <v>35.9</v>
      </c>
      <c r="BJ6809" s="3">
        <v>33</v>
      </c>
      <c r="BK6809" s="3">
        <v>32.6</v>
      </c>
      <c r="BL6809" s="3">
        <v>33.4</v>
      </c>
      <c r="BM6809" s="3">
        <v>30.4</v>
      </c>
      <c r="BN6809" s="3">
        <v>36.6</v>
      </c>
    </row>
    <row r="6810" spans="1:66" x14ac:dyDescent="0.3">
      <c r="A6810" s="3" t="s">
        <v>1571</v>
      </c>
      <c r="B6810" s="3" t="s">
        <v>62</v>
      </c>
      <c r="C6810" s="3" t="s">
        <v>679</v>
      </c>
      <c r="D6810" s="3">
        <v>0</v>
      </c>
      <c r="E6810" s="3">
        <v>0</v>
      </c>
      <c r="F6810" s="3">
        <v>0</v>
      </c>
      <c r="G6810" s="3">
        <v>0</v>
      </c>
      <c r="H6810" s="3">
        <v>0</v>
      </c>
      <c r="I6810" s="3">
        <v>0</v>
      </c>
      <c r="J6810" s="3">
        <v>0</v>
      </c>
      <c r="K6810" s="3">
        <v>0</v>
      </c>
      <c r="L6810" s="3">
        <v>0</v>
      </c>
      <c r="M6810" s="3">
        <v>0</v>
      </c>
      <c r="N6810" s="3">
        <v>0</v>
      </c>
      <c r="O6810" s="3">
        <v>0</v>
      </c>
      <c r="P6810" s="3">
        <v>0</v>
      </c>
      <c r="Q6810" s="3">
        <v>0</v>
      </c>
      <c r="R6810" s="3">
        <v>0</v>
      </c>
      <c r="S6810" s="3">
        <v>0</v>
      </c>
      <c r="T6810" s="3">
        <v>0</v>
      </c>
      <c r="U6810" s="3">
        <v>0</v>
      </c>
      <c r="V6810" s="3">
        <v>0</v>
      </c>
      <c r="W6810" s="3">
        <v>0</v>
      </c>
      <c r="X6810" s="3">
        <v>0</v>
      </c>
      <c r="Y6810" s="3">
        <v>0</v>
      </c>
      <c r="Z6810" s="3">
        <v>0</v>
      </c>
      <c r="AA6810" s="3">
        <v>0</v>
      </c>
      <c r="AB6810" s="3">
        <v>0</v>
      </c>
      <c r="AC6810" s="3">
        <v>0</v>
      </c>
      <c r="AD6810" s="3">
        <v>0</v>
      </c>
      <c r="AE6810" s="3">
        <v>0</v>
      </c>
      <c r="AF6810" s="3">
        <v>0</v>
      </c>
      <c r="AG6810" s="3">
        <v>0</v>
      </c>
      <c r="AH6810" s="3">
        <v>0</v>
      </c>
      <c r="AI6810" s="3">
        <v>0</v>
      </c>
      <c r="AJ6810" s="3">
        <v>0</v>
      </c>
      <c r="AK6810" s="3">
        <v>0</v>
      </c>
      <c r="AL6810" s="3">
        <v>0</v>
      </c>
      <c r="AM6810" s="3">
        <v>0</v>
      </c>
      <c r="AN6810" s="3">
        <v>0</v>
      </c>
      <c r="AO6810" s="3">
        <v>0</v>
      </c>
      <c r="AP6810" s="3">
        <v>0</v>
      </c>
      <c r="AQ6810" s="3">
        <v>0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40</v>
      </c>
      <c r="BC6810" s="3">
        <v>77</v>
      </c>
      <c r="BD6810" s="3">
        <v>95</v>
      </c>
      <c r="BE6810" s="3">
        <v>94</v>
      </c>
      <c r="BF6810" s="3">
        <v>104</v>
      </c>
      <c r="BG6810" s="3">
        <v>99</v>
      </c>
      <c r="BH6810" s="3">
        <v>98</v>
      </c>
      <c r="BI6810" s="3">
        <v>90</v>
      </c>
      <c r="BJ6810" s="3">
        <v>86</v>
      </c>
      <c r="BK6810" s="3">
        <v>84</v>
      </c>
      <c r="BL6810" s="3">
        <v>86</v>
      </c>
      <c r="BM6810" s="3">
        <v>81</v>
      </c>
      <c r="BN6810" s="3">
        <v>90</v>
      </c>
    </row>
    <row r="6811" spans="1:66" x14ac:dyDescent="0.3">
      <c r="A6811" s="3" t="s">
        <v>1571</v>
      </c>
      <c r="B6811" s="3" t="s">
        <v>62</v>
      </c>
      <c r="C6811" s="3" t="s">
        <v>459</v>
      </c>
      <c r="D6811" s="3">
        <v>0</v>
      </c>
      <c r="E6811" s="3">
        <v>0</v>
      </c>
      <c r="F6811" s="3">
        <v>0</v>
      </c>
      <c r="G6811" s="3">
        <v>0</v>
      </c>
      <c r="H6811" s="3">
        <v>0</v>
      </c>
      <c r="I6811" s="3">
        <v>0</v>
      </c>
      <c r="J6811" s="3">
        <v>0</v>
      </c>
      <c r="K6811" s="3">
        <v>0</v>
      </c>
      <c r="L6811" s="3">
        <v>0</v>
      </c>
      <c r="M6811" s="3">
        <v>0</v>
      </c>
      <c r="N6811" s="3">
        <v>0</v>
      </c>
      <c r="O6811" s="3">
        <v>0</v>
      </c>
      <c r="P6811" s="3">
        <v>0</v>
      </c>
      <c r="Q6811" s="3">
        <v>0</v>
      </c>
      <c r="R6811" s="3">
        <v>0</v>
      </c>
      <c r="S6811" s="3">
        <v>0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1</v>
      </c>
      <c r="AG6811" s="3">
        <v>1</v>
      </c>
      <c r="AH6811" s="3">
        <v>1</v>
      </c>
      <c r="AI6811" s="3">
        <v>1</v>
      </c>
      <c r="AJ6811" s="3">
        <v>0</v>
      </c>
      <c r="AK6811" s="3">
        <v>1</v>
      </c>
      <c r="AL6811" s="3">
        <v>135</v>
      </c>
      <c r="AM6811" s="3">
        <v>194</v>
      </c>
      <c r="AN6811" s="3">
        <v>170</v>
      </c>
      <c r="AO6811" s="3">
        <v>184</v>
      </c>
      <c r="AP6811" s="3">
        <v>501</v>
      </c>
      <c r="AQ6811" s="3">
        <v>1657</v>
      </c>
      <c r="AR6811" s="3">
        <v>2472</v>
      </c>
      <c r="AS6811" s="3">
        <v>3061</v>
      </c>
      <c r="AT6811" s="3">
        <v>3091</v>
      </c>
      <c r="AU6811" s="3">
        <v>3336</v>
      </c>
      <c r="AV6811" s="3">
        <v>2772</v>
      </c>
      <c r="AW6811" s="3">
        <v>5399</v>
      </c>
      <c r="AX6811" s="3">
        <v>7011</v>
      </c>
      <c r="AY6811" s="3">
        <v>9004</v>
      </c>
      <c r="AZ6811" s="3">
        <v>14858</v>
      </c>
      <c r="BA6811" s="3">
        <v>17241</v>
      </c>
      <c r="BB6811" s="3">
        <v>16309</v>
      </c>
      <c r="BC6811" s="3">
        <v>22871</v>
      </c>
      <c r="BD6811" s="3">
        <v>27802</v>
      </c>
      <c r="BE6811" s="3">
        <v>28085</v>
      </c>
      <c r="BF6811" s="3">
        <v>32962</v>
      </c>
      <c r="BG6811" s="3">
        <v>33266</v>
      </c>
      <c r="BH6811" s="3">
        <v>33795</v>
      </c>
      <c r="BI6811" s="3">
        <v>37910</v>
      </c>
      <c r="BJ6811" s="3">
        <v>36469</v>
      </c>
      <c r="BK6811" s="3">
        <v>37328</v>
      </c>
      <c r="BL6811" s="3">
        <v>40281</v>
      </c>
      <c r="BM6811" s="3">
        <v>41789</v>
      </c>
      <c r="BN6811" s="3">
        <v>51401</v>
      </c>
    </row>
    <row r="6812" spans="1:66" x14ac:dyDescent="0.3">
      <c r="A6812" s="3" t="s">
        <v>1571</v>
      </c>
      <c r="B6812" s="3" t="s">
        <v>62</v>
      </c>
      <c r="C6812" s="3" t="s">
        <v>1414</v>
      </c>
      <c r="AZ6812" s="3">
        <v>1457</v>
      </c>
      <c r="BA6812" s="3">
        <v>1615</v>
      </c>
      <c r="BB6812" s="3">
        <v>2009</v>
      </c>
      <c r="BC6812" s="3">
        <v>2576</v>
      </c>
      <c r="BD6812" s="3">
        <v>2992</v>
      </c>
      <c r="BE6812" s="3">
        <v>2844</v>
      </c>
      <c r="BF6812" s="3">
        <v>2788</v>
      </c>
      <c r="BG6812" s="3">
        <v>3241</v>
      </c>
      <c r="BH6812" s="3">
        <v>3359</v>
      </c>
      <c r="BI6812" s="3">
        <v>3708</v>
      </c>
      <c r="BJ6812" s="3">
        <v>3751</v>
      </c>
      <c r="BK6812" s="3">
        <v>3847</v>
      </c>
      <c r="BL6812" s="3">
        <v>4308</v>
      </c>
      <c r="BM6812" s="3">
        <v>4694</v>
      </c>
      <c r="BN6812" s="3">
        <v>4829</v>
      </c>
    </row>
    <row r="6813" spans="1:66" x14ac:dyDescent="0.3">
      <c r="A6813" s="3" t="s">
        <v>1571</v>
      </c>
      <c r="B6813" s="3" t="s">
        <v>62</v>
      </c>
      <c r="C6813" s="3" t="s">
        <v>680</v>
      </c>
      <c r="D6813" s="3">
        <v>0</v>
      </c>
      <c r="E6813" s="3">
        <v>0</v>
      </c>
      <c r="F6813" s="3">
        <v>0</v>
      </c>
      <c r="G6813" s="3">
        <v>0</v>
      </c>
      <c r="H6813" s="3">
        <v>0</v>
      </c>
      <c r="I6813" s="3">
        <v>0</v>
      </c>
      <c r="J6813" s="3">
        <v>0</v>
      </c>
      <c r="K6813" s="3">
        <v>0</v>
      </c>
      <c r="L6813" s="3">
        <v>0</v>
      </c>
      <c r="M6813" s="3">
        <v>0</v>
      </c>
      <c r="N6813" s="3">
        <v>0</v>
      </c>
      <c r="O6813" s="3">
        <v>0</v>
      </c>
      <c r="P6813" s="3">
        <v>0</v>
      </c>
      <c r="Q6813" s="3">
        <v>0</v>
      </c>
      <c r="R6813" s="3">
        <v>0</v>
      </c>
      <c r="S6813" s="3">
        <v>0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3">
        <v>0</v>
      </c>
      <c r="AS6813" s="3">
        <v>0</v>
      </c>
      <c r="AT6813" s="3">
        <v>0</v>
      </c>
      <c r="AU6813" s="3">
        <v>0</v>
      </c>
      <c r="AV6813" s="3">
        <v>0</v>
      </c>
      <c r="AW6813" s="3">
        <v>0</v>
      </c>
      <c r="AX6813" s="3">
        <v>0</v>
      </c>
      <c r="AY6813" s="3">
        <v>0</v>
      </c>
      <c r="AZ6813" s="3">
        <v>0</v>
      </c>
      <c r="BA6813" s="3">
        <v>0</v>
      </c>
      <c r="BB6813" s="3">
        <v>0</v>
      </c>
      <c r="BC6813" s="3">
        <v>0</v>
      </c>
      <c r="BD6813" s="3">
        <v>0</v>
      </c>
      <c r="BE6813" s="3">
        <v>0</v>
      </c>
      <c r="BF6813" s="3">
        <v>0</v>
      </c>
      <c r="BG6813" s="3">
        <v>0</v>
      </c>
      <c r="BH6813" s="3">
        <v>0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</row>
    <row r="6814" spans="1:66" x14ac:dyDescent="0.3">
      <c r="A6814" s="3" t="s">
        <v>1571</v>
      </c>
      <c r="B6814" s="3" t="s">
        <v>62</v>
      </c>
      <c r="C6814" s="3" t="s">
        <v>456</v>
      </c>
      <c r="D6814" s="3">
        <v>0</v>
      </c>
      <c r="E6814" s="3">
        <v>0</v>
      </c>
      <c r="F6814" s="3">
        <v>0</v>
      </c>
      <c r="G6814" s="3">
        <v>0</v>
      </c>
      <c r="H6814" s="3">
        <v>0</v>
      </c>
      <c r="I6814" s="3">
        <v>0</v>
      </c>
      <c r="J6814" s="3">
        <v>0</v>
      </c>
      <c r="K6814" s="3">
        <v>0</v>
      </c>
      <c r="L6814" s="3">
        <v>0</v>
      </c>
      <c r="M6814" s="3">
        <v>0</v>
      </c>
      <c r="N6814" s="3">
        <v>0</v>
      </c>
      <c r="O6814" s="3">
        <v>0</v>
      </c>
      <c r="P6814" s="3">
        <v>0</v>
      </c>
      <c r="Q6814" s="3">
        <v>0</v>
      </c>
      <c r="R6814" s="3">
        <v>0</v>
      </c>
      <c r="S6814" s="3">
        <v>0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1</v>
      </c>
      <c r="AG6814" s="3">
        <v>1</v>
      </c>
      <c r="AH6814" s="3">
        <v>1</v>
      </c>
      <c r="AI6814" s="3">
        <v>1</v>
      </c>
      <c r="AJ6814" s="3">
        <v>0</v>
      </c>
      <c r="AK6814" s="3">
        <v>1</v>
      </c>
      <c r="AL6814" s="3">
        <v>135</v>
      </c>
      <c r="AM6814" s="3">
        <v>194</v>
      </c>
      <c r="AN6814" s="3">
        <v>170</v>
      </c>
      <c r="AO6814" s="3">
        <v>184</v>
      </c>
      <c r="AP6814" s="3">
        <v>501</v>
      </c>
      <c r="AQ6814" s="3">
        <v>1657</v>
      </c>
      <c r="AR6814" s="3">
        <v>2472</v>
      </c>
      <c r="AS6814" s="3">
        <v>3061</v>
      </c>
      <c r="AT6814" s="3">
        <v>3091</v>
      </c>
      <c r="AU6814" s="3">
        <v>3336</v>
      </c>
      <c r="AV6814" s="3">
        <v>2772</v>
      </c>
      <c r="AW6814" s="3">
        <v>5399</v>
      </c>
      <c r="AX6814" s="3">
        <v>7011</v>
      </c>
      <c r="AY6814" s="3">
        <v>9004</v>
      </c>
      <c r="AZ6814" s="3">
        <v>14858</v>
      </c>
      <c r="BA6814" s="3">
        <v>17241</v>
      </c>
      <c r="BB6814" s="3">
        <v>16349</v>
      </c>
      <c r="BC6814" s="3">
        <v>22948</v>
      </c>
      <c r="BD6814" s="3">
        <v>27897</v>
      </c>
      <c r="BE6814" s="3">
        <v>28179</v>
      </c>
      <c r="BF6814" s="3">
        <v>33066</v>
      </c>
      <c r="BG6814" s="3">
        <v>33365</v>
      </c>
      <c r="BH6814" s="3">
        <v>33893</v>
      </c>
      <c r="BI6814" s="3">
        <v>38000</v>
      </c>
      <c r="BJ6814" s="3">
        <v>36555</v>
      </c>
      <c r="BK6814" s="3">
        <v>37412</v>
      </c>
      <c r="BL6814" s="3">
        <v>40368</v>
      </c>
      <c r="BM6814" s="3">
        <v>41870</v>
      </c>
      <c r="BN6814" s="3">
        <v>51491</v>
      </c>
    </row>
    <row r="6815" spans="1:66" x14ac:dyDescent="0.3">
      <c r="A6815" s="3" t="s">
        <v>1571</v>
      </c>
      <c r="B6815" s="3" t="s">
        <v>62</v>
      </c>
      <c r="C6815" s="3" t="s">
        <v>684</v>
      </c>
      <c r="D6815" s="3">
        <v>0</v>
      </c>
      <c r="E6815" s="3">
        <v>0</v>
      </c>
      <c r="F6815" s="3">
        <v>0</v>
      </c>
      <c r="G6815" s="3">
        <v>0</v>
      </c>
      <c r="H6815" s="3">
        <v>0</v>
      </c>
      <c r="I6815" s="3">
        <v>0</v>
      </c>
      <c r="J6815" s="3">
        <v>0</v>
      </c>
      <c r="K6815" s="3">
        <v>0</v>
      </c>
      <c r="L6815" s="3">
        <v>0</v>
      </c>
      <c r="M6815" s="3">
        <v>0</v>
      </c>
      <c r="N6815" s="3">
        <v>0</v>
      </c>
      <c r="O6815" s="3">
        <v>0</v>
      </c>
      <c r="P6815" s="3">
        <v>0</v>
      </c>
      <c r="Q6815" s="3">
        <v>0</v>
      </c>
      <c r="R6815" s="3">
        <v>0</v>
      </c>
      <c r="S6815" s="3">
        <v>0</v>
      </c>
      <c r="T6815" s="3">
        <v>0</v>
      </c>
      <c r="U6815" s="3">
        <v>0</v>
      </c>
      <c r="V6815" s="3">
        <v>0</v>
      </c>
      <c r="W6815" s="3">
        <v>0</v>
      </c>
      <c r="X6815" s="3">
        <v>0</v>
      </c>
      <c r="Y6815" s="3">
        <v>0</v>
      </c>
      <c r="Z6815" s="3">
        <v>0</v>
      </c>
      <c r="AA6815" s="3">
        <v>0</v>
      </c>
      <c r="AB6815" s="3">
        <v>0</v>
      </c>
      <c r="AC6815" s="3">
        <v>0</v>
      </c>
      <c r="AD6815" s="3">
        <v>0</v>
      </c>
      <c r="AE6815" s="3">
        <v>0</v>
      </c>
      <c r="AF6815" s="3">
        <v>0</v>
      </c>
      <c r="AG6815" s="3">
        <v>0</v>
      </c>
      <c r="AH6815" s="3">
        <v>0</v>
      </c>
      <c r="AI6815" s="3">
        <v>0</v>
      </c>
      <c r="AJ6815" s="3">
        <v>0</v>
      </c>
      <c r="AK6815" s="3">
        <v>0</v>
      </c>
      <c r="AL6815" s="3">
        <v>0</v>
      </c>
      <c r="AM6815" s="3">
        <v>0</v>
      </c>
      <c r="AN6815" s="3">
        <v>0</v>
      </c>
      <c r="AO6815" s="3">
        <v>0</v>
      </c>
      <c r="AP6815" s="3">
        <v>0</v>
      </c>
      <c r="AQ6815" s="3">
        <v>0</v>
      </c>
      <c r="AR6815" s="3">
        <v>0</v>
      </c>
      <c r="AS6815" s="3">
        <v>0</v>
      </c>
      <c r="AT6815" s="3">
        <v>0</v>
      </c>
      <c r="AU6815" s="3">
        <v>0</v>
      </c>
      <c r="AV6815" s="3">
        <v>0</v>
      </c>
      <c r="AW6815" s="3">
        <v>0</v>
      </c>
      <c r="AX6815" s="3">
        <v>0</v>
      </c>
      <c r="AY6815" s="3">
        <v>0</v>
      </c>
      <c r="AZ6815" s="3">
        <v>0</v>
      </c>
      <c r="BA6815" s="3">
        <v>0</v>
      </c>
      <c r="BB6815" s="3">
        <v>40</v>
      </c>
      <c r="BC6815" s="3">
        <v>77</v>
      </c>
      <c r="BD6815" s="3">
        <v>95</v>
      </c>
      <c r="BE6815" s="3">
        <v>94</v>
      </c>
      <c r="BF6815" s="3">
        <v>104</v>
      </c>
      <c r="BG6815" s="3">
        <v>99</v>
      </c>
      <c r="BH6815" s="3">
        <v>98</v>
      </c>
      <c r="BI6815" s="3">
        <v>90</v>
      </c>
      <c r="BJ6815" s="3">
        <v>86</v>
      </c>
      <c r="BK6815" s="3">
        <v>84</v>
      </c>
      <c r="BL6815" s="3">
        <v>86</v>
      </c>
      <c r="BM6815" s="3">
        <v>81</v>
      </c>
      <c r="BN6815" s="3">
        <v>90</v>
      </c>
    </row>
    <row r="6816" spans="1:66" x14ac:dyDescent="0.3">
      <c r="A6816" s="3" t="s">
        <v>1571</v>
      </c>
      <c r="B6816" s="3" t="s">
        <v>62</v>
      </c>
      <c r="C6816" s="3" t="s">
        <v>1365</v>
      </c>
      <c r="D6816" s="3">
        <v>416</v>
      </c>
      <c r="E6816" s="3">
        <v>445</v>
      </c>
      <c r="F6816" s="3">
        <v>323</v>
      </c>
      <c r="G6816" s="3">
        <v>483</v>
      </c>
      <c r="H6816" s="3">
        <v>457</v>
      </c>
      <c r="I6816" s="3">
        <v>308</v>
      </c>
      <c r="J6816" s="3">
        <v>443</v>
      </c>
      <c r="K6816" s="3">
        <v>282</v>
      </c>
      <c r="L6816" s="3">
        <v>350</v>
      </c>
      <c r="M6816" s="3">
        <v>394</v>
      </c>
      <c r="N6816" s="3">
        <v>503</v>
      </c>
      <c r="O6816" s="3">
        <v>355</v>
      </c>
      <c r="P6816" s="3">
        <v>346</v>
      </c>
      <c r="Q6816" s="3">
        <v>455</v>
      </c>
      <c r="R6816" s="3">
        <v>404</v>
      </c>
      <c r="S6816" s="3">
        <v>489</v>
      </c>
      <c r="T6816" s="3">
        <v>524</v>
      </c>
      <c r="U6816" s="3">
        <v>480</v>
      </c>
      <c r="V6816" s="3">
        <v>423</v>
      </c>
      <c r="W6816" s="3">
        <v>336</v>
      </c>
      <c r="X6816" s="3">
        <v>461</v>
      </c>
      <c r="Y6816" s="3">
        <v>382</v>
      </c>
      <c r="Z6816" s="3">
        <v>374</v>
      </c>
      <c r="AA6816" s="3">
        <v>611</v>
      </c>
      <c r="AB6816" s="3">
        <v>455</v>
      </c>
      <c r="AC6816" s="3">
        <v>301</v>
      </c>
      <c r="AD6816" s="3">
        <v>394</v>
      </c>
      <c r="AE6816" s="3">
        <v>574</v>
      </c>
      <c r="AF6816" s="3">
        <v>740</v>
      </c>
      <c r="AG6816" s="3">
        <v>473</v>
      </c>
      <c r="AH6816" s="3">
        <v>411</v>
      </c>
      <c r="AI6816" s="3">
        <v>511</v>
      </c>
      <c r="AJ6816" s="3">
        <v>195</v>
      </c>
      <c r="AK6816" s="3">
        <v>300</v>
      </c>
      <c r="AL6816" s="3">
        <v>367</v>
      </c>
      <c r="AM6816" s="3">
        <v>525</v>
      </c>
      <c r="AN6816" s="3">
        <v>361</v>
      </c>
      <c r="AO6816" s="3">
        <v>384</v>
      </c>
      <c r="AP6816" s="3">
        <v>515</v>
      </c>
      <c r="AQ6816" s="3">
        <v>483</v>
      </c>
      <c r="AR6816" s="3">
        <v>395</v>
      </c>
      <c r="AS6816" s="3">
        <v>522</v>
      </c>
      <c r="AT6816" s="3">
        <v>532</v>
      </c>
      <c r="AU6816" s="3">
        <v>467</v>
      </c>
      <c r="AV6816" s="3">
        <v>278</v>
      </c>
      <c r="AW6816" s="3">
        <v>554</v>
      </c>
      <c r="AX6816" s="3">
        <v>578</v>
      </c>
      <c r="AY6816" s="3">
        <v>552</v>
      </c>
      <c r="AZ6816" s="3">
        <v>394</v>
      </c>
      <c r="BA6816" s="3">
        <v>295</v>
      </c>
      <c r="BB6816" s="3">
        <v>542</v>
      </c>
      <c r="BC6816" s="3">
        <v>534</v>
      </c>
      <c r="BD6816" s="3">
        <v>637</v>
      </c>
      <c r="BE6816" s="3">
        <v>453</v>
      </c>
      <c r="BF6816" s="3">
        <v>395</v>
      </c>
      <c r="BG6816" s="3">
        <v>466</v>
      </c>
      <c r="BH6816" s="3">
        <v>508</v>
      </c>
      <c r="BI6816" s="3">
        <v>401</v>
      </c>
      <c r="BJ6816" s="3">
        <v>557</v>
      </c>
      <c r="BK6816" s="3">
        <v>436</v>
      </c>
      <c r="BL6816" s="3">
        <v>552</v>
      </c>
      <c r="BM6816" s="3">
        <v>651</v>
      </c>
      <c r="BN6816" s="3">
        <v>496</v>
      </c>
    </row>
    <row r="6817" spans="1:66" x14ac:dyDescent="0.3">
      <c r="A6817" s="3" t="s">
        <v>1571</v>
      </c>
      <c r="B6817" s="3" t="s">
        <v>62</v>
      </c>
      <c r="C6817" s="3" t="s">
        <v>1363</v>
      </c>
      <c r="D6817" s="3">
        <v>9142</v>
      </c>
      <c r="E6817" s="3">
        <v>8769</v>
      </c>
      <c r="F6817" s="3">
        <v>9115</v>
      </c>
      <c r="G6817" s="3">
        <v>8830</v>
      </c>
      <c r="H6817" s="3">
        <v>8745</v>
      </c>
      <c r="I6817" s="3">
        <v>9606</v>
      </c>
      <c r="J6817" s="3">
        <v>9574</v>
      </c>
      <c r="K6817" s="3">
        <v>9360</v>
      </c>
      <c r="L6817" s="3">
        <v>8755</v>
      </c>
      <c r="M6817" s="3">
        <v>9240</v>
      </c>
      <c r="N6817" s="3">
        <v>9475</v>
      </c>
      <c r="O6817" s="3">
        <v>9185</v>
      </c>
      <c r="P6817" s="3">
        <v>9931</v>
      </c>
      <c r="Q6817" s="3">
        <v>8345</v>
      </c>
      <c r="R6817" s="3">
        <v>9007</v>
      </c>
      <c r="S6817" s="3">
        <v>9139</v>
      </c>
      <c r="T6817" s="3">
        <v>9133</v>
      </c>
      <c r="U6817" s="3">
        <v>8756</v>
      </c>
      <c r="V6817" s="3">
        <v>9437</v>
      </c>
      <c r="W6817" s="3">
        <v>9754</v>
      </c>
      <c r="X6817" s="3">
        <v>8931</v>
      </c>
      <c r="Y6817" s="3">
        <v>8271</v>
      </c>
      <c r="Z6817" s="3">
        <v>9388</v>
      </c>
      <c r="AA6817" s="3">
        <v>8905</v>
      </c>
      <c r="AB6817" s="3">
        <v>8752</v>
      </c>
      <c r="AC6817" s="3">
        <v>9426</v>
      </c>
      <c r="AD6817" s="3">
        <v>8567</v>
      </c>
      <c r="AE6817" s="3">
        <v>7399</v>
      </c>
      <c r="AF6817" s="3">
        <v>8882</v>
      </c>
      <c r="AG6817" s="3">
        <v>9457</v>
      </c>
      <c r="AH6817" s="3">
        <v>8201</v>
      </c>
      <c r="AI6817" s="3">
        <v>8634</v>
      </c>
      <c r="AJ6817" s="3">
        <v>8554</v>
      </c>
      <c r="AK6817" s="3">
        <v>9347</v>
      </c>
      <c r="AL6817" s="3">
        <v>8736</v>
      </c>
      <c r="AM6817" s="3">
        <v>9077</v>
      </c>
      <c r="AN6817" s="3">
        <v>9865</v>
      </c>
      <c r="AO6817" s="3">
        <v>8876</v>
      </c>
      <c r="AP6817" s="3">
        <v>7412</v>
      </c>
      <c r="AQ6817" s="3">
        <v>7868</v>
      </c>
      <c r="AR6817" s="3">
        <v>8447</v>
      </c>
      <c r="AS6817" s="3">
        <v>8100</v>
      </c>
      <c r="AT6817" s="3">
        <v>8478</v>
      </c>
      <c r="AU6817" s="3">
        <v>8601</v>
      </c>
      <c r="AV6817" s="3">
        <v>8447</v>
      </c>
      <c r="AW6817" s="3">
        <v>8127</v>
      </c>
      <c r="AX6817" s="3">
        <v>7651</v>
      </c>
      <c r="AY6817" s="3">
        <v>8298</v>
      </c>
      <c r="AZ6817" s="3">
        <v>9272</v>
      </c>
      <c r="BA6817" s="3">
        <v>8920</v>
      </c>
      <c r="BB6817" s="3">
        <v>8191</v>
      </c>
      <c r="BC6817" s="3">
        <v>8472</v>
      </c>
      <c r="BD6817" s="3">
        <v>7387</v>
      </c>
      <c r="BE6817" s="3">
        <v>9372</v>
      </c>
      <c r="BF6817" s="3">
        <v>9627</v>
      </c>
      <c r="BG6817" s="3">
        <v>7889</v>
      </c>
      <c r="BH6817" s="3">
        <v>7594</v>
      </c>
      <c r="BI6817" s="3">
        <v>8145</v>
      </c>
      <c r="BJ6817" s="3">
        <v>9008</v>
      </c>
      <c r="BK6817" s="3">
        <v>9326</v>
      </c>
      <c r="BL6817" s="3">
        <v>8310</v>
      </c>
      <c r="BM6817" s="3">
        <v>7826</v>
      </c>
      <c r="BN6817" s="3">
        <v>9123</v>
      </c>
    </row>
    <row r="6818" spans="1:66" x14ac:dyDescent="0.3">
      <c r="A6818" s="3" t="s">
        <v>1571</v>
      </c>
      <c r="B6818" s="3" t="s">
        <v>64</v>
      </c>
      <c r="C6818" s="3" t="s">
        <v>177</v>
      </c>
      <c r="D6818" s="3">
        <v>0</v>
      </c>
      <c r="E6818" s="3">
        <v>0</v>
      </c>
      <c r="F6818" s="3">
        <v>0</v>
      </c>
      <c r="G6818" s="3">
        <v>0</v>
      </c>
      <c r="H6818" s="3">
        <v>0</v>
      </c>
      <c r="I6818" s="3">
        <v>0</v>
      </c>
      <c r="J6818" s="3">
        <v>0</v>
      </c>
      <c r="K6818" s="3">
        <v>0</v>
      </c>
      <c r="L6818" s="3">
        <v>0</v>
      </c>
      <c r="M6818" s="3">
        <v>0</v>
      </c>
      <c r="N6818" s="3">
        <v>0</v>
      </c>
      <c r="O6818" s="3">
        <v>0</v>
      </c>
      <c r="P6818" s="3">
        <v>0</v>
      </c>
      <c r="Q6818" s="3">
        <v>0</v>
      </c>
      <c r="R6818" s="3">
        <v>0</v>
      </c>
      <c r="S6818" s="3">
        <v>0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33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0</v>
      </c>
      <c r="AX6818" s="3">
        <v>0</v>
      </c>
      <c r="AY6818" s="3">
        <v>0</v>
      </c>
      <c r="AZ6818" s="3">
        <v>0</v>
      </c>
      <c r="BA6818" s="3">
        <v>0</v>
      </c>
      <c r="BB6818" s="3">
        <v>0</v>
      </c>
      <c r="BC6818" s="3">
        <v>0</v>
      </c>
      <c r="BD6818" s="3">
        <v>0</v>
      </c>
      <c r="BE6818" s="3">
        <v>0</v>
      </c>
      <c r="BF6818" s="3">
        <v>0</v>
      </c>
      <c r="BG6818" s="3">
        <v>0</v>
      </c>
      <c r="BH6818" s="3">
        <v>0</v>
      </c>
      <c r="BI6818" s="3">
        <v>0</v>
      </c>
      <c r="BJ6818" s="3">
        <v>0</v>
      </c>
      <c r="BK6818" s="3">
        <v>0</v>
      </c>
      <c r="BL6818" s="3">
        <v>0</v>
      </c>
      <c r="BM6818" s="3">
        <v>0</v>
      </c>
      <c r="BN6818" s="3">
        <v>0</v>
      </c>
    </row>
    <row r="6819" spans="1:66" x14ac:dyDescent="0.3">
      <c r="A6819" s="3" t="s">
        <v>1571</v>
      </c>
      <c r="B6819" s="3" t="s">
        <v>64</v>
      </c>
      <c r="C6819" s="3" t="s">
        <v>175</v>
      </c>
      <c r="D6819" s="3">
        <v>24719</v>
      </c>
      <c r="E6819" s="3">
        <v>26847</v>
      </c>
      <c r="F6819" s="3">
        <v>27354</v>
      </c>
      <c r="G6819" s="3">
        <v>27816</v>
      </c>
      <c r="H6819" s="3">
        <v>27104</v>
      </c>
      <c r="I6819" s="3">
        <v>29208</v>
      </c>
      <c r="J6819" s="3">
        <v>31351</v>
      </c>
      <c r="K6819" s="3">
        <v>31493</v>
      </c>
      <c r="L6819" s="3">
        <v>32473</v>
      </c>
      <c r="M6819" s="3">
        <v>36359</v>
      </c>
      <c r="N6819" s="3">
        <v>37542</v>
      </c>
      <c r="O6819" s="3">
        <v>38514</v>
      </c>
      <c r="P6819" s="3">
        <v>37246</v>
      </c>
      <c r="Q6819" s="3">
        <v>45020</v>
      </c>
      <c r="R6819" s="3">
        <v>43475</v>
      </c>
      <c r="S6819" s="3">
        <v>35840</v>
      </c>
      <c r="T6819" s="3">
        <v>30525</v>
      </c>
      <c r="U6819" s="3">
        <v>33025</v>
      </c>
      <c r="V6819" s="3">
        <v>38410</v>
      </c>
      <c r="W6819" s="3">
        <v>33289</v>
      </c>
      <c r="X6819" s="3">
        <v>26559</v>
      </c>
      <c r="Y6819" s="3">
        <v>21071</v>
      </c>
      <c r="Z6819" s="3">
        <v>21827</v>
      </c>
      <c r="AA6819" s="3">
        <v>22690</v>
      </c>
      <c r="AB6819" s="3">
        <v>26279</v>
      </c>
      <c r="AC6819" s="3">
        <v>28504</v>
      </c>
      <c r="AD6819" s="3">
        <v>30688</v>
      </c>
      <c r="AE6819" s="3">
        <v>28874</v>
      </c>
      <c r="AF6819" s="3">
        <v>37538</v>
      </c>
      <c r="AG6819" s="3">
        <v>30163</v>
      </c>
      <c r="AH6819" s="3">
        <v>29647</v>
      </c>
      <c r="AI6819" s="3">
        <v>26953</v>
      </c>
      <c r="AJ6819" s="3">
        <v>25428</v>
      </c>
      <c r="AK6819" s="3">
        <v>26909</v>
      </c>
      <c r="AL6819" s="3">
        <v>37843</v>
      </c>
      <c r="AM6819" s="3">
        <v>35142</v>
      </c>
      <c r="AN6819" s="3">
        <v>35737</v>
      </c>
      <c r="AO6819" s="3">
        <v>27481</v>
      </c>
      <c r="AP6819" s="3">
        <v>25922</v>
      </c>
      <c r="AQ6819" s="3">
        <v>33027</v>
      </c>
      <c r="AR6819" s="3">
        <v>27651</v>
      </c>
      <c r="AS6819" s="3">
        <v>35861</v>
      </c>
      <c r="AT6819" s="3">
        <v>31452</v>
      </c>
      <c r="AU6819" s="3">
        <v>32066</v>
      </c>
      <c r="AV6819" s="3">
        <v>39633</v>
      </c>
      <c r="AW6819" s="3">
        <v>38083</v>
      </c>
      <c r="AX6819" s="3">
        <v>34546</v>
      </c>
      <c r="AY6819" s="3">
        <v>27136</v>
      </c>
      <c r="AZ6819" s="3">
        <v>19086</v>
      </c>
      <c r="BA6819" s="3">
        <v>18291</v>
      </c>
      <c r="BB6819" s="3">
        <v>12210</v>
      </c>
      <c r="BC6819" s="3">
        <v>18702</v>
      </c>
      <c r="BD6819" s="3">
        <v>14299</v>
      </c>
      <c r="BE6819" s="3">
        <v>13910</v>
      </c>
      <c r="BF6819" s="3">
        <v>13925</v>
      </c>
      <c r="BG6819" s="3">
        <v>13151</v>
      </c>
      <c r="BH6819" s="3">
        <v>13781</v>
      </c>
      <c r="BI6819" s="3">
        <v>14058</v>
      </c>
      <c r="BJ6819" s="3">
        <v>13224</v>
      </c>
      <c r="BK6819" s="3">
        <v>12725</v>
      </c>
      <c r="BL6819" s="3">
        <v>20580</v>
      </c>
      <c r="BM6819" s="3">
        <v>15476</v>
      </c>
      <c r="BN6819" s="3">
        <v>15782</v>
      </c>
    </row>
    <row r="6820" spans="1:66" x14ac:dyDescent="0.3">
      <c r="A6820" s="3" t="s">
        <v>1571</v>
      </c>
      <c r="B6820" s="3" t="s">
        <v>64</v>
      </c>
      <c r="C6820" s="3" t="s">
        <v>173</v>
      </c>
      <c r="D6820" s="3">
        <v>24719</v>
      </c>
      <c r="E6820" s="3">
        <v>26847</v>
      </c>
      <c r="F6820" s="3">
        <v>27354</v>
      </c>
      <c r="G6820" s="3">
        <v>27816</v>
      </c>
      <c r="H6820" s="3">
        <v>27104</v>
      </c>
      <c r="I6820" s="3">
        <v>29208</v>
      </c>
      <c r="J6820" s="3">
        <v>31351</v>
      </c>
      <c r="K6820" s="3">
        <v>31493</v>
      </c>
      <c r="L6820" s="3">
        <v>32473</v>
      </c>
      <c r="M6820" s="3">
        <v>36359</v>
      </c>
      <c r="N6820" s="3">
        <v>37542</v>
      </c>
      <c r="O6820" s="3">
        <v>38514</v>
      </c>
      <c r="P6820" s="3">
        <v>37246</v>
      </c>
      <c r="Q6820" s="3">
        <v>45020</v>
      </c>
      <c r="R6820" s="3">
        <v>43475</v>
      </c>
      <c r="S6820" s="3">
        <v>35840</v>
      </c>
      <c r="T6820" s="3">
        <v>30525</v>
      </c>
      <c r="U6820" s="3">
        <v>33025</v>
      </c>
      <c r="V6820" s="3">
        <v>38410</v>
      </c>
      <c r="W6820" s="3">
        <v>33289</v>
      </c>
      <c r="X6820" s="3">
        <v>26559</v>
      </c>
      <c r="Y6820" s="3">
        <v>21071</v>
      </c>
      <c r="Z6820" s="3">
        <v>21827</v>
      </c>
      <c r="AA6820" s="3">
        <v>22690</v>
      </c>
      <c r="AB6820" s="3">
        <v>26279</v>
      </c>
      <c r="AC6820" s="3">
        <v>28504</v>
      </c>
      <c r="AD6820" s="3">
        <v>30688</v>
      </c>
      <c r="AE6820" s="3">
        <v>28874</v>
      </c>
      <c r="AF6820" s="3">
        <v>37538</v>
      </c>
      <c r="AG6820" s="3">
        <v>30163</v>
      </c>
      <c r="AH6820" s="3">
        <v>29647</v>
      </c>
      <c r="AI6820" s="3">
        <v>26953</v>
      </c>
      <c r="AJ6820" s="3">
        <v>25428</v>
      </c>
      <c r="AK6820" s="3">
        <v>26909</v>
      </c>
      <c r="AL6820" s="3">
        <v>37843</v>
      </c>
      <c r="AM6820" s="3">
        <v>35142</v>
      </c>
      <c r="AN6820" s="3">
        <v>35737</v>
      </c>
      <c r="AO6820" s="3">
        <v>27481</v>
      </c>
      <c r="AP6820" s="3">
        <v>25922</v>
      </c>
      <c r="AQ6820" s="3">
        <v>33027</v>
      </c>
      <c r="AR6820" s="3">
        <v>27651</v>
      </c>
      <c r="AS6820" s="3">
        <v>35861</v>
      </c>
      <c r="AT6820" s="3">
        <v>31452</v>
      </c>
      <c r="AU6820" s="3">
        <v>32066</v>
      </c>
      <c r="AV6820" s="3">
        <v>39633</v>
      </c>
      <c r="AW6820" s="3">
        <v>38083</v>
      </c>
      <c r="AX6820" s="3">
        <v>34546</v>
      </c>
      <c r="AY6820" s="3">
        <v>27136</v>
      </c>
      <c r="AZ6820" s="3">
        <v>19086</v>
      </c>
      <c r="BA6820" s="3">
        <v>18291</v>
      </c>
      <c r="BB6820" s="3">
        <v>12210</v>
      </c>
      <c r="BC6820" s="3">
        <v>18702</v>
      </c>
      <c r="BD6820" s="3">
        <v>14299</v>
      </c>
      <c r="BE6820" s="3">
        <v>13910</v>
      </c>
      <c r="BF6820" s="3">
        <v>13925</v>
      </c>
      <c r="BG6820" s="3">
        <v>13151</v>
      </c>
      <c r="BH6820" s="3">
        <v>13781</v>
      </c>
      <c r="BI6820" s="3">
        <v>14058</v>
      </c>
      <c r="BJ6820" s="3">
        <v>13224</v>
      </c>
      <c r="BK6820" s="3">
        <v>12725</v>
      </c>
      <c r="BL6820" s="3">
        <v>20580</v>
      </c>
      <c r="BM6820" s="3">
        <v>15476</v>
      </c>
      <c r="BN6820" s="3">
        <v>15782</v>
      </c>
    </row>
    <row r="6821" spans="1:66" x14ac:dyDescent="0.3">
      <c r="A6821" s="3" t="s">
        <v>1571</v>
      </c>
      <c r="B6821" s="3" t="s">
        <v>64</v>
      </c>
      <c r="C6821" s="3" t="s">
        <v>387</v>
      </c>
      <c r="D6821" s="3">
        <v>24719</v>
      </c>
      <c r="E6821" s="3">
        <v>26847</v>
      </c>
      <c r="F6821" s="3">
        <v>27354</v>
      </c>
      <c r="G6821" s="3">
        <v>27816</v>
      </c>
      <c r="H6821" s="3">
        <v>27104</v>
      </c>
      <c r="I6821" s="3">
        <v>29208</v>
      </c>
      <c r="J6821" s="3">
        <v>31351</v>
      </c>
      <c r="K6821" s="3">
        <v>31493</v>
      </c>
      <c r="L6821" s="3">
        <v>32473</v>
      </c>
      <c r="M6821" s="3">
        <v>36359</v>
      </c>
      <c r="N6821" s="3">
        <v>37542</v>
      </c>
      <c r="O6821" s="3">
        <v>38514</v>
      </c>
      <c r="P6821" s="3">
        <v>37246</v>
      </c>
      <c r="Q6821" s="3">
        <v>45020</v>
      </c>
      <c r="R6821" s="3">
        <v>43475</v>
      </c>
      <c r="S6821" s="3">
        <v>35840</v>
      </c>
      <c r="T6821" s="3">
        <v>30525</v>
      </c>
      <c r="U6821" s="3">
        <v>33025</v>
      </c>
      <c r="V6821" s="3">
        <v>38410</v>
      </c>
      <c r="W6821" s="3">
        <v>33289</v>
      </c>
      <c r="X6821" s="3">
        <v>26559</v>
      </c>
      <c r="Y6821" s="3">
        <v>21071</v>
      </c>
      <c r="Z6821" s="3">
        <v>21827</v>
      </c>
      <c r="AA6821" s="3">
        <v>22690</v>
      </c>
      <c r="AB6821" s="3">
        <v>26279</v>
      </c>
      <c r="AC6821" s="3">
        <v>28504</v>
      </c>
      <c r="AD6821" s="3">
        <v>30688</v>
      </c>
      <c r="AE6821" s="3">
        <v>28874</v>
      </c>
      <c r="AF6821" s="3">
        <v>37538</v>
      </c>
      <c r="AG6821" s="3">
        <v>30163</v>
      </c>
      <c r="AH6821" s="3">
        <v>29647</v>
      </c>
      <c r="AI6821" s="3">
        <v>26953</v>
      </c>
      <c r="AJ6821" s="3">
        <v>25428</v>
      </c>
      <c r="AK6821" s="3">
        <v>26909</v>
      </c>
      <c r="AL6821" s="3">
        <v>37843</v>
      </c>
      <c r="AM6821" s="3">
        <v>35142</v>
      </c>
      <c r="AN6821" s="3">
        <v>35737</v>
      </c>
      <c r="AO6821" s="3">
        <v>27481</v>
      </c>
      <c r="AP6821" s="3">
        <v>25922</v>
      </c>
      <c r="AQ6821" s="3">
        <v>33027</v>
      </c>
      <c r="AR6821" s="3">
        <v>27651</v>
      </c>
      <c r="AS6821" s="3">
        <v>35861</v>
      </c>
      <c r="AT6821" s="3">
        <v>31452</v>
      </c>
      <c r="AU6821" s="3">
        <v>32066</v>
      </c>
      <c r="AV6821" s="3">
        <v>39633</v>
      </c>
      <c r="AW6821" s="3">
        <v>38083</v>
      </c>
      <c r="AX6821" s="3">
        <v>34546</v>
      </c>
      <c r="AY6821" s="3">
        <v>27136</v>
      </c>
      <c r="AZ6821" s="3">
        <v>19086</v>
      </c>
      <c r="BA6821" s="3">
        <v>18291</v>
      </c>
      <c r="BB6821" s="3">
        <v>12210</v>
      </c>
      <c r="BC6821" s="3">
        <v>18702</v>
      </c>
      <c r="BD6821" s="3">
        <v>14299</v>
      </c>
      <c r="BE6821" s="3">
        <v>13910</v>
      </c>
      <c r="BF6821" s="3">
        <v>13925</v>
      </c>
      <c r="BG6821" s="3">
        <v>13151</v>
      </c>
      <c r="BH6821" s="3">
        <v>13781</v>
      </c>
      <c r="BI6821" s="3">
        <v>14058</v>
      </c>
      <c r="BJ6821" s="3">
        <v>13224</v>
      </c>
      <c r="BK6821" s="3">
        <v>12725</v>
      </c>
      <c r="BL6821" s="3">
        <v>20580</v>
      </c>
      <c r="BM6821" s="3">
        <v>15476</v>
      </c>
      <c r="BN6821" s="3">
        <v>15782</v>
      </c>
    </row>
    <row r="6822" spans="1:66" x14ac:dyDescent="0.3">
      <c r="A6822" s="3" t="s">
        <v>1571</v>
      </c>
      <c r="B6822" s="3" t="s">
        <v>64</v>
      </c>
      <c r="C6822" s="3" t="s">
        <v>171</v>
      </c>
      <c r="D6822" s="3">
        <v>9306</v>
      </c>
      <c r="E6822" s="3">
        <v>7373</v>
      </c>
      <c r="F6822" s="3">
        <v>12210</v>
      </c>
      <c r="G6822" s="3">
        <v>12575</v>
      </c>
      <c r="H6822" s="3">
        <v>13142</v>
      </c>
      <c r="I6822" s="3">
        <v>11724</v>
      </c>
      <c r="J6822" s="3">
        <v>4633</v>
      </c>
      <c r="K6822" s="3">
        <v>2711</v>
      </c>
      <c r="L6822" s="3">
        <v>1851</v>
      </c>
      <c r="M6822" s="3">
        <v>1177</v>
      </c>
      <c r="N6822" s="3">
        <v>906</v>
      </c>
      <c r="O6822" s="3">
        <v>1047</v>
      </c>
      <c r="P6822" s="3">
        <v>930</v>
      </c>
      <c r="Q6822" s="3">
        <v>1624</v>
      </c>
      <c r="R6822" s="3">
        <v>1511</v>
      </c>
      <c r="S6822" s="3">
        <v>927</v>
      </c>
      <c r="T6822" s="3">
        <v>831</v>
      </c>
      <c r="U6822" s="3">
        <v>892</v>
      </c>
      <c r="V6822" s="3">
        <v>1066</v>
      </c>
      <c r="W6822" s="3">
        <v>952</v>
      </c>
      <c r="X6822" s="3">
        <v>818</v>
      </c>
      <c r="Y6822" s="3">
        <v>1056</v>
      </c>
      <c r="Z6822" s="3">
        <v>734</v>
      </c>
      <c r="AA6822" s="3">
        <v>715</v>
      </c>
      <c r="AB6822" s="3">
        <v>670</v>
      </c>
      <c r="AC6822" s="3">
        <v>684</v>
      </c>
      <c r="AD6822" s="3">
        <v>826</v>
      </c>
      <c r="AE6822" s="3">
        <v>674</v>
      </c>
      <c r="AF6822" s="3">
        <v>817</v>
      </c>
      <c r="AG6822" s="3">
        <v>1010</v>
      </c>
      <c r="AH6822" s="3">
        <v>638</v>
      </c>
      <c r="AI6822" s="3">
        <v>590</v>
      </c>
      <c r="AJ6822" s="3">
        <v>579</v>
      </c>
      <c r="AK6822" s="3">
        <v>471</v>
      </c>
      <c r="AL6822" s="3">
        <v>568</v>
      </c>
      <c r="AM6822" s="3">
        <v>548</v>
      </c>
      <c r="AN6822" s="3">
        <v>547</v>
      </c>
      <c r="AO6822" s="3">
        <v>806</v>
      </c>
      <c r="AP6822" s="3">
        <v>687</v>
      </c>
      <c r="AQ6822" s="3">
        <v>378</v>
      </c>
      <c r="AR6822" s="3">
        <v>496</v>
      </c>
      <c r="AS6822" s="3">
        <v>737</v>
      </c>
      <c r="AT6822" s="3">
        <v>601</v>
      </c>
      <c r="AU6822" s="3">
        <v>525</v>
      </c>
      <c r="AV6822" s="3">
        <v>625</v>
      </c>
      <c r="AW6822" s="3">
        <v>949</v>
      </c>
      <c r="AX6822" s="3">
        <v>644</v>
      </c>
      <c r="AY6822" s="3">
        <v>638</v>
      </c>
      <c r="AZ6822" s="3">
        <v>489</v>
      </c>
      <c r="BA6822" s="3">
        <v>430</v>
      </c>
      <c r="BB6822" s="3">
        <v>515</v>
      </c>
      <c r="BC6822" s="3">
        <v>483</v>
      </c>
      <c r="BD6822" s="3">
        <v>439</v>
      </c>
      <c r="BE6822" s="3">
        <v>398</v>
      </c>
      <c r="BF6822" s="3">
        <v>343</v>
      </c>
      <c r="BG6822" s="3">
        <v>352</v>
      </c>
      <c r="BH6822" s="3">
        <v>348</v>
      </c>
      <c r="BI6822" s="3">
        <v>366</v>
      </c>
      <c r="BJ6822" s="3">
        <v>384</v>
      </c>
      <c r="BK6822" s="3">
        <v>369</v>
      </c>
      <c r="BL6822" s="3">
        <v>347</v>
      </c>
      <c r="BM6822" s="3">
        <v>384</v>
      </c>
      <c r="BN6822" s="3">
        <v>397</v>
      </c>
    </row>
    <row r="6823" spans="1:66" x14ac:dyDescent="0.3">
      <c r="A6823" s="3" t="s">
        <v>1571</v>
      </c>
      <c r="B6823" s="3" t="s">
        <v>64</v>
      </c>
      <c r="C6823" s="3" t="s">
        <v>169</v>
      </c>
      <c r="D6823" s="3">
        <v>9306</v>
      </c>
      <c r="E6823" s="3">
        <v>7373</v>
      </c>
      <c r="F6823" s="3">
        <v>12210</v>
      </c>
      <c r="G6823" s="3">
        <v>12575</v>
      </c>
      <c r="H6823" s="3">
        <v>13142</v>
      </c>
      <c r="I6823" s="3">
        <v>11724</v>
      </c>
      <c r="J6823" s="3">
        <v>4633</v>
      </c>
      <c r="K6823" s="3">
        <v>2711</v>
      </c>
      <c r="L6823" s="3">
        <v>1851</v>
      </c>
      <c r="M6823" s="3">
        <v>1177</v>
      </c>
      <c r="N6823" s="3">
        <v>906</v>
      </c>
      <c r="O6823" s="3">
        <v>1047</v>
      </c>
      <c r="P6823" s="3">
        <v>930</v>
      </c>
      <c r="Q6823" s="3">
        <v>1624</v>
      </c>
      <c r="R6823" s="3">
        <v>1511</v>
      </c>
      <c r="S6823" s="3">
        <v>927</v>
      </c>
      <c r="T6823" s="3">
        <v>831</v>
      </c>
      <c r="U6823" s="3">
        <v>892</v>
      </c>
      <c r="V6823" s="3">
        <v>1066</v>
      </c>
      <c r="W6823" s="3">
        <v>952</v>
      </c>
      <c r="X6823" s="3">
        <v>818</v>
      </c>
      <c r="Y6823" s="3">
        <v>1056</v>
      </c>
      <c r="Z6823" s="3">
        <v>734</v>
      </c>
      <c r="AA6823" s="3">
        <v>715</v>
      </c>
      <c r="AB6823" s="3">
        <v>670</v>
      </c>
      <c r="AC6823" s="3">
        <v>684</v>
      </c>
      <c r="AD6823" s="3">
        <v>826</v>
      </c>
      <c r="AE6823" s="3">
        <v>674</v>
      </c>
      <c r="AF6823" s="3">
        <v>817</v>
      </c>
      <c r="AG6823" s="3">
        <v>1010</v>
      </c>
      <c r="AH6823" s="3">
        <v>638</v>
      </c>
      <c r="AI6823" s="3">
        <v>590</v>
      </c>
      <c r="AJ6823" s="3">
        <v>579</v>
      </c>
      <c r="AK6823" s="3">
        <v>471</v>
      </c>
      <c r="AL6823" s="3">
        <v>568</v>
      </c>
      <c r="AM6823" s="3">
        <v>548</v>
      </c>
      <c r="AN6823" s="3">
        <v>547</v>
      </c>
      <c r="AO6823" s="3">
        <v>806</v>
      </c>
      <c r="AP6823" s="3">
        <v>687</v>
      </c>
      <c r="AQ6823" s="3">
        <v>378</v>
      </c>
      <c r="AR6823" s="3">
        <v>496</v>
      </c>
      <c r="AS6823" s="3">
        <v>737</v>
      </c>
      <c r="AT6823" s="3">
        <v>601</v>
      </c>
      <c r="AU6823" s="3">
        <v>525</v>
      </c>
      <c r="AV6823" s="3">
        <v>625</v>
      </c>
      <c r="AW6823" s="3">
        <v>949</v>
      </c>
      <c r="AX6823" s="3">
        <v>644</v>
      </c>
      <c r="AY6823" s="3">
        <v>638</v>
      </c>
      <c r="AZ6823" s="3">
        <v>489</v>
      </c>
      <c r="BA6823" s="3">
        <v>430</v>
      </c>
      <c r="BB6823" s="3">
        <v>515</v>
      </c>
      <c r="BC6823" s="3">
        <v>483</v>
      </c>
      <c r="BD6823" s="3">
        <v>439</v>
      </c>
      <c r="BE6823" s="3">
        <v>398</v>
      </c>
      <c r="BF6823" s="3">
        <v>343</v>
      </c>
      <c r="BG6823" s="3">
        <v>352</v>
      </c>
      <c r="BH6823" s="3">
        <v>348</v>
      </c>
      <c r="BI6823" s="3">
        <v>366</v>
      </c>
      <c r="BJ6823" s="3">
        <v>384</v>
      </c>
      <c r="BK6823" s="3">
        <v>369</v>
      </c>
      <c r="BL6823" s="3">
        <v>347</v>
      </c>
      <c r="BM6823" s="3">
        <v>384</v>
      </c>
      <c r="BN6823" s="3">
        <v>397</v>
      </c>
    </row>
    <row r="6824" spans="1:66" x14ac:dyDescent="0.3">
      <c r="A6824" s="3" t="s">
        <v>1571</v>
      </c>
      <c r="B6824" s="3" t="s">
        <v>64</v>
      </c>
      <c r="C6824" s="3" t="s">
        <v>162</v>
      </c>
      <c r="D6824" s="3">
        <v>9306</v>
      </c>
      <c r="E6824" s="3">
        <v>7373</v>
      </c>
      <c r="F6824" s="3">
        <v>12210</v>
      </c>
      <c r="G6824" s="3">
        <v>12575</v>
      </c>
      <c r="H6824" s="3">
        <v>13142</v>
      </c>
      <c r="I6824" s="3">
        <v>11724</v>
      </c>
      <c r="J6824" s="3">
        <v>4633</v>
      </c>
      <c r="K6824" s="3">
        <v>2711</v>
      </c>
      <c r="L6824" s="3">
        <v>1851</v>
      </c>
      <c r="M6824" s="3">
        <v>1177</v>
      </c>
      <c r="N6824" s="3">
        <v>906</v>
      </c>
      <c r="O6824" s="3">
        <v>1047</v>
      </c>
      <c r="P6824" s="3">
        <v>930</v>
      </c>
      <c r="Q6824" s="3">
        <v>1624</v>
      </c>
      <c r="R6824" s="3">
        <v>1511</v>
      </c>
      <c r="S6824" s="3">
        <v>927</v>
      </c>
      <c r="T6824" s="3">
        <v>831</v>
      </c>
      <c r="U6824" s="3">
        <v>892</v>
      </c>
      <c r="V6824" s="3">
        <v>1066</v>
      </c>
      <c r="W6824" s="3">
        <v>952</v>
      </c>
      <c r="X6824" s="3">
        <v>818</v>
      </c>
      <c r="Y6824" s="3">
        <v>1056</v>
      </c>
      <c r="Z6824" s="3">
        <v>734</v>
      </c>
      <c r="AA6824" s="3">
        <v>715</v>
      </c>
      <c r="AB6824" s="3">
        <v>670</v>
      </c>
      <c r="AC6824" s="3">
        <v>684</v>
      </c>
      <c r="AD6824" s="3">
        <v>826</v>
      </c>
      <c r="AE6824" s="3">
        <v>674</v>
      </c>
      <c r="AF6824" s="3">
        <v>817</v>
      </c>
      <c r="AG6824" s="3">
        <v>1010</v>
      </c>
      <c r="AH6824" s="3">
        <v>638</v>
      </c>
      <c r="AI6824" s="3">
        <v>590</v>
      </c>
      <c r="AJ6824" s="3">
        <v>579</v>
      </c>
      <c r="AK6824" s="3">
        <v>471</v>
      </c>
      <c r="AL6824" s="3">
        <v>568</v>
      </c>
      <c r="AM6824" s="3">
        <v>548</v>
      </c>
      <c r="AN6824" s="3">
        <v>547</v>
      </c>
      <c r="AO6824" s="3">
        <v>806</v>
      </c>
      <c r="AP6824" s="3">
        <v>687</v>
      </c>
      <c r="AQ6824" s="3">
        <v>378</v>
      </c>
      <c r="AR6824" s="3">
        <v>496</v>
      </c>
      <c r="AS6824" s="3">
        <v>737</v>
      </c>
      <c r="AT6824" s="3">
        <v>601</v>
      </c>
      <c r="AU6824" s="3">
        <v>525</v>
      </c>
      <c r="AV6824" s="3">
        <v>625</v>
      </c>
      <c r="AW6824" s="3">
        <v>949</v>
      </c>
      <c r="AX6824" s="3">
        <v>644</v>
      </c>
      <c r="AY6824" s="3">
        <v>638</v>
      </c>
      <c r="AZ6824" s="3">
        <v>489</v>
      </c>
      <c r="BA6824" s="3">
        <v>430</v>
      </c>
      <c r="BB6824" s="3">
        <v>515</v>
      </c>
      <c r="BC6824" s="3">
        <v>483</v>
      </c>
      <c r="BD6824" s="3">
        <v>439</v>
      </c>
      <c r="BE6824" s="3">
        <v>398</v>
      </c>
      <c r="BF6824" s="3">
        <v>343</v>
      </c>
      <c r="BG6824" s="3">
        <v>352</v>
      </c>
      <c r="BH6824" s="3">
        <v>348</v>
      </c>
      <c r="BI6824" s="3">
        <v>366</v>
      </c>
      <c r="BJ6824" s="3">
        <v>384</v>
      </c>
      <c r="BK6824" s="3">
        <v>369</v>
      </c>
      <c r="BL6824" s="3">
        <v>347</v>
      </c>
      <c r="BM6824" s="3">
        <v>384</v>
      </c>
      <c r="BN6824" s="3">
        <v>397</v>
      </c>
    </row>
    <row r="6825" spans="1:66" x14ac:dyDescent="0.3">
      <c r="A6825" s="3" t="s">
        <v>1571</v>
      </c>
      <c r="B6825" s="3" t="s">
        <v>64</v>
      </c>
      <c r="C6825" s="3" t="s">
        <v>1366</v>
      </c>
      <c r="D6825" s="3">
        <v>0</v>
      </c>
      <c r="E6825" s="3">
        <v>0</v>
      </c>
      <c r="F6825" s="3">
        <v>0</v>
      </c>
      <c r="G6825" s="3">
        <v>0</v>
      </c>
      <c r="H6825" s="3">
        <v>0</v>
      </c>
      <c r="I6825" s="3">
        <v>0</v>
      </c>
      <c r="J6825" s="3">
        <v>0</v>
      </c>
      <c r="K6825" s="3">
        <v>0</v>
      </c>
      <c r="L6825" s="3">
        <v>0</v>
      </c>
      <c r="M6825" s="3">
        <v>0</v>
      </c>
      <c r="N6825" s="3">
        <v>0</v>
      </c>
      <c r="O6825" s="3">
        <v>0</v>
      </c>
      <c r="P6825" s="3">
        <v>0</v>
      </c>
      <c r="Q6825" s="3">
        <v>0</v>
      </c>
      <c r="R6825" s="3">
        <v>0</v>
      </c>
      <c r="S6825" s="3">
        <v>0</v>
      </c>
      <c r="T6825" s="3">
        <v>0</v>
      </c>
      <c r="U6825" s="3">
        <v>0</v>
      </c>
      <c r="V6825" s="3">
        <v>0</v>
      </c>
      <c r="W6825" s="3">
        <v>0</v>
      </c>
      <c r="X6825" s="3">
        <v>0</v>
      </c>
      <c r="Y6825" s="3">
        <v>0</v>
      </c>
      <c r="Z6825" s="3">
        <v>0</v>
      </c>
      <c r="AA6825" s="3">
        <v>0</v>
      </c>
      <c r="AB6825" s="3">
        <v>0</v>
      </c>
      <c r="AC6825" s="3">
        <v>0</v>
      </c>
      <c r="AD6825" s="3">
        <v>0</v>
      </c>
      <c r="AE6825" s="3">
        <v>0</v>
      </c>
      <c r="AF6825" s="3">
        <v>0</v>
      </c>
      <c r="AG6825" s="3">
        <v>0</v>
      </c>
      <c r="AH6825" s="3">
        <v>0</v>
      </c>
      <c r="AI6825" s="3">
        <v>0</v>
      </c>
      <c r="AJ6825" s="3">
        <v>0</v>
      </c>
      <c r="AK6825" s="3">
        <v>0</v>
      </c>
      <c r="AL6825" s="3">
        <v>0</v>
      </c>
      <c r="AM6825" s="3">
        <v>0</v>
      </c>
      <c r="AN6825" s="3">
        <v>0</v>
      </c>
      <c r="AO6825" s="3">
        <v>0</v>
      </c>
      <c r="AP6825" s="3">
        <v>0</v>
      </c>
      <c r="AQ6825" s="3">
        <v>0</v>
      </c>
      <c r="AR6825" s="3">
        <v>0</v>
      </c>
      <c r="AS6825" s="3">
        <v>0</v>
      </c>
      <c r="AT6825" s="3">
        <v>0</v>
      </c>
      <c r="AU6825" s="3">
        <v>0</v>
      </c>
      <c r="AV6825" s="3">
        <v>0</v>
      </c>
      <c r="AW6825" s="3">
        <v>0</v>
      </c>
      <c r="AX6825" s="3">
        <v>0</v>
      </c>
      <c r="AY6825" s="3">
        <v>0</v>
      </c>
      <c r="AZ6825" s="3">
        <v>0</v>
      </c>
      <c r="BA6825" s="3">
        <v>0</v>
      </c>
      <c r="BB6825" s="3">
        <v>0</v>
      </c>
      <c r="BC6825" s="3">
        <v>0</v>
      </c>
      <c r="BD6825" s="3">
        <v>0</v>
      </c>
      <c r="BE6825" s="3">
        <v>0</v>
      </c>
      <c r="BF6825" s="3">
        <v>0</v>
      </c>
      <c r="BG6825" s="3">
        <v>0</v>
      </c>
      <c r="BH6825" s="3">
        <v>0</v>
      </c>
      <c r="BI6825" s="3">
        <v>0</v>
      </c>
      <c r="BJ6825" s="3">
        <v>0</v>
      </c>
      <c r="BK6825" s="3">
        <v>0</v>
      </c>
      <c r="BL6825" s="3">
        <v>0</v>
      </c>
      <c r="BM6825" s="3">
        <v>0</v>
      </c>
      <c r="BN6825" s="3">
        <v>0</v>
      </c>
    </row>
    <row r="6826" spans="1:66" x14ac:dyDescent="0.3">
      <c r="A6826" s="3" t="s">
        <v>1571</v>
      </c>
      <c r="B6826" s="3" t="s">
        <v>64</v>
      </c>
      <c r="C6826" s="3" t="s">
        <v>1369</v>
      </c>
      <c r="D6826" s="3">
        <v>0</v>
      </c>
      <c r="E6826" s="3">
        <v>0</v>
      </c>
      <c r="F6826" s="3">
        <v>0</v>
      </c>
      <c r="G6826" s="3">
        <v>0</v>
      </c>
      <c r="H6826" s="3">
        <v>0</v>
      </c>
      <c r="I6826" s="3">
        <v>0</v>
      </c>
      <c r="J6826" s="3">
        <v>0</v>
      </c>
      <c r="K6826" s="3">
        <v>0</v>
      </c>
      <c r="L6826" s="3">
        <v>0</v>
      </c>
      <c r="M6826" s="3">
        <v>0</v>
      </c>
      <c r="N6826" s="3">
        <v>0</v>
      </c>
      <c r="O6826" s="3">
        <v>0</v>
      </c>
      <c r="P6826" s="3">
        <v>0</v>
      </c>
      <c r="Q6826" s="3">
        <v>0</v>
      </c>
      <c r="R6826" s="3">
        <v>0</v>
      </c>
      <c r="S6826" s="3">
        <v>0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3">
        <v>0</v>
      </c>
      <c r="AS6826" s="3">
        <v>0</v>
      </c>
      <c r="AT6826" s="3">
        <v>0</v>
      </c>
      <c r="AU6826" s="3">
        <v>0</v>
      </c>
      <c r="AV6826" s="3">
        <v>0</v>
      </c>
      <c r="AW6826" s="3">
        <v>0</v>
      </c>
      <c r="AX6826" s="3">
        <v>0</v>
      </c>
      <c r="AY6826" s="3">
        <v>0</v>
      </c>
      <c r="AZ6826" s="3">
        <v>0</v>
      </c>
      <c r="BA6826" s="3">
        <v>0</v>
      </c>
      <c r="BB6826" s="3">
        <v>0</v>
      </c>
      <c r="BC6826" s="3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</row>
    <row r="6827" spans="1:66" x14ac:dyDescent="0.3">
      <c r="A6827" s="3" t="s">
        <v>1571</v>
      </c>
      <c r="B6827" s="3" t="s">
        <v>64</v>
      </c>
      <c r="C6827" s="3" t="s">
        <v>1324</v>
      </c>
      <c r="D6827" s="3">
        <v>0</v>
      </c>
      <c r="E6827" s="3">
        <v>0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3">
        <v>0</v>
      </c>
      <c r="L6827" s="3">
        <v>0</v>
      </c>
      <c r="M6827" s="3">
        <v>0</v>
      </c>
      <c r="N6827" s="3">
        <v>0</v>
      </c>
      <c r="O6827" s="3">
        <v>0</v>
      </c>
      <c r="P6827" s="3">
        <v>0</v>
      </c>
      <c r="Q6827" s="3">
        <v>0</v>
      </c>
      <c r="R6827" s="3">
        <v>0</v>
      </c>
      <c r="S6827" s="3">
        <v>0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3">
        <v>0</v>
      </c>
      <c r="AS6827" s="3">
        <v>37</v>
      </c>
      <c r="AT6827" s="3">
        <v>58</v>
      </c>
      <c r="AU6827" s="3">
        <v>48</v>
      </c>
      <c r="AV6827" s="3">
        <v>96</v>
      </c>
      <c r="AW6827" s="3">
        <v>324</v>
      </c>
      <c r="AX6827" s="3">
        <v>930</v>
      </c>
      <c r="AY6827" s="3">
        <v>1261</v>
      </c>
      <c r="AZ6827" s="3">
        <v>1082</v>
      </c>
      <c r="BA6827" s="3">
        <v>1147</v>
      </c>
      <c r="BB6827" s="3">
        <v>927</v>
      </c>
      <c r="BC6827" s="3">
        <v>3159</v>
      </c>
      <c r="BD6827" s="3">
        <v>2964</v>
      </c>
      <c r="BE6827" s="3">
        <v>4739</v>
      </c>
      <c r="BF6827" s="3">
        <v>4527</v>
      </c>
      <c r="BG6827" s="3">
        <v>4109</v>
      </c>
      <c r="BH6827" s="3">
        <v>6177</v>
      </c>
      <c r="BI6827" s="3">
        <v>5115</v>
      </c>
      <c r="BJ6827" s="3">
        <v>4682</v>
      </c>
      <c r="BK6827" s="3">
        <v>3714</v>
      </c>
      <c r="BL6827" s="3">
        <v>4806</v>
      </c>
      <c r="BM6827" s="3">
        <v>4053</v>
      </c>
      <c r="BN6827" s="3">
        <v>3868</v>
      </c>
    </row>
    <row r="6828" spans="1:66" x14ac:dyDescent="0.3">
      <c r="A6828" s="3" t="s">
        <v>1571</v>
      </c>
      <c r="B6828" s="3" t="s">
        <v>64</v>
      </c>
      <c r="C6828" s="3" t="s">
        <v>1326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3">
        <v>0</v>
      </c>
      <c r="AS6828" s="3">
        <v>0</v>
      </c>
      <c r="AT6828" s="3">
        <v>0</v>
      </c>
      <c r="AU6828" s="3">
        <v>0</v>
      </c>
      <c r="AV6828" s="3">
        <v>0</v>
      </c>
      <c r="AW6828" s="3">
        <v>3</v>
      </c>
      <c r="AX6828" s="3">
        <v>37</v>
      </c>
      <c r="AY6828" s="3">
        <v>66</v>
      </c>
      <c r="AZ6828" s="3">
        <v>112</v>
      </c>
      <c r="BA6828" s="3">
        <v>103</v>
      </c>
      <c r="BB6828" s="3">
        <v>56</v>
      </c>
      <c r="BC6828" s="3">
        <v>157</v>
      </c>
      <c r="BD6828" s="3">
        <v>186</v>
      </c>
      <c r="BE6828" s="3">
        <v>279</v>
      </c>
      <c r="BF6828" s="3">
        <v>282</v>
      </c>
      <c r="BG6828" s="3">
        <v>240</v>
      </c>
      <c r="BH6828" s="3">
        <v>287</v>
      </c>
      <c r="BI6828" s="3">
        <v>301</v>
      </c>
      <c r="BJ6828" s="3">
        <v>374</v>
      </c>
      <c r="BK6828" s="3">
        <v>349</v>
      </c>
      <c r="BL6828" s="3">
        <v>410</v>
      </c>
      <c r="BM6828" s="3">
        <v>373</v>
      </c>
      <c r="BN6828" s="3">
        <v>359</v>
      </c>
    </row>
    <row r="6829" spans="1:66" x14ac:dyDescent="0.3">
      <c r="A6829" s="3" t="s">
        <v>1571</v>
      </c>
      <c r="B6829" s="3" t="s">
        <v>64</v>
      </c>
      <c r="C6829" s="3" t="s">
        <v>1327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37</v>
      </c>
      <c r="AT6829" s="3">
        <v>58</v>
      </c>
      <c r="AU6829" s="3">
        <v>48</v>
      </c>
      <c r="AV6829" s="3">
        <v>96</v>
      </c>
      <c r="AW6829" s="3">
        <v>324</v>
      </c>
      <c r="AX6829" s="3">
        <v>930</v>
      </c>
      <c r="AY6829" s="3">
        <v>1261</v>
      </c>
      <c r="AZ6829" s="3">
        <v>1082</v>
      </c>
      <c r="BA6829" s="3">
        <v>1147</v>
      </c>
      <c r="BB6829" s="3">
        <v>927</v>
      </c>
      <c r="BC6829" s="3">
        <v>3159</v>
      </c>
      <c r="BD6829" s="3">
        <v>2964</v>
      </c>
      <c r="BE6829" s="3">
        <v>4739</v>
      </c>
      <c r="BF6829" s="3">
        <v>4527</v>
      </c>
      <c r="BG6829" s="3">
        <v>4109</v>
      </c>
      <c r="BH6829" s="3">
        <v>6177</v>
      </c>
      <c r="BI6829" s="3">
        <v>5115</v>
      </c>
      <c r="BJ6829" s="3">
        <v>4682</v>
      </c>
      <c r="BK6829" s="3">
        <v>3714</v>
      </c>
      <c r="BL6829" s="3">
        <v>4806</v>
      </c>
      <c r="BM6829" s="3">
        <v>4053</v>
      </c>
      <c r="BN6829" s="3">
        <v>3868</v>
      </c>
    </row>
    <row r="6830" spans="1:66" x14ac:dyDescent="0.3">
      <c r="A6830" s="3" t="s">
        <v>1571</v>
      </c>
      <c r="B6830" s="3" t="s">
        <v>64</v>
      </c>
      <c r="C6830" s="3" t="s">
        <v>1329</v>
      </c>
      <c r="D6830" s="3">
        <v>0</v>
      </c>
      <c r="E6830" s="3">
        <v>0</v>
      </c>
      <c r="F6830" s="3">
        <v>0</v>
      </c>
      <c r="G6830" s="3">
        <v>0</v>
      </c>
      <c r="H6830" s="3">
        <v>0</v>
      </c>
      <c r="I6830" s="3">
        <v>0</v>
      </c>
      <c r="J6830" s="3">
        <v>0</v>
      </c>
      <c r="K6830" s="3">
        <v>0</v>
      </c>
      <c r="L6830" s="3">
        <v>0</v>
      </c>
      <c r="M6830" s="3">
        <v>0</v>
      </c>
      <c r="N6830" s="3">
        <v>0</v>
      </c>
      <c r="O6830" s="3">
        <v>0</v>
      </c>
      <c r="P6830" s="3">
        <v>0</v>
      </c>
      <c r="Q6830" s="3">
        <v>0</v>
      </c>
      <c r="R6830" s="3">
        <v>0</v>
      </c>
      <c r="S6830" s="3">
        <v>0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3">
        <v>593</v>
      </c>
      <c r="AS6830" s="3">
        <v>1487</v>
      </c>
      <c r="AT6830" s="3">
        <v>1986</v>
      </c>
      <c r="AU6830" s="3">
        <v>3239</v>
      </c>
      <c r="AV6830" s="3">
        <v>3437</v>
      </c>
      <c r="AW6830" s="3">
        <v>5565</v>
      </c>
      <c r="AX6830" s="3">
        <v>6780</v>
      </c>
      <c r="AY6830" s="3">
        <v>9185</v>
      </c>
      <c r="AZ6830" s="3">
        <v>12536</v>
      </c>
      <c r="BA6830" s="3">
        <v>14448</v>
      </c>
      <c r="BB6830" s="3">
        <v>14141</v>
      </c>
      <c r="BC6830" s="3">
        <v>13879</v>
      </c>
      <c r="BD6830" s="3">
        <v>12105</v>
      </c>
      <c r="BE6830" s="3">
        <v>12252</v>
      </c>
      <c r="BF6830" s="3">
        <v>14410</v>
      </c>
      <c r="BG6830" s="3">
        <v>14788</v>
      </c>
      <c r="BH6830" s="3">
        <v>15102</v>
      </c>
      <c r="BI6830" s="3">
        <v>15495</v>
      </c>
      <c r="BJ6830" s="3">
        <v>15578</v>
      </c>
      <c r="BK6830" s="3">
        <v>14958</v>
      </c>
      <c r="BL6830" s="3">
        <v>13857</v>
      </c>
      <c r="BM6830" s="3">
        <v>14656</v>
      </c>
      <c r="BN6830" s="3">
        <v>16257</v>
      </c>
    </row>
    <row r="6831" spans="1:66" x14ac:dyDescent="0.3">
      <c r="A6831" s="3" t="s">
        <v>1571</v>
      </c>
      <c r="B6831" s="3" t="s">
        <v>64</v>
      </c>
      <c r="C6831" s="3" t="s">
        <v>1341</v>
      </c>
      <c r="D6831" s="3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v>0</v>
      </c>
      <c r="L6831" s="3">
        <v>0</v>
      </c>
      <c r="M6831" s="3">
        <v>0</v>
      </c>
      <c r="N6831" s="3">
        <v>0</v>
      </c>
      <c r="O6831" s="3">
        <v>0</v>
      </c>
      <c r="P6831" s="3">
        <v>0</v>
      </c>
      <c r="Q6831" s="3">
        <v>0</v>
      </c>
      <c r="R6831" s="3">
        <v>0</v>
      </c>
      <c r="S6831" s="3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74</v>
      </c>
      <c r="AA6831" s="3">
        <v>56</v>
      </c>
      <c r="AB6831" s="3">
        <v>108</v>
      </c>
      <c r="AC6831" s="3">
        <v>122</v>
      </c>
      <c r="AD6831" s="3">
        <v>108</v>
      </c>
      <c r="AE6831" s="3">
        <v>185</v>
      </c>
      <c r="AF6831" s="3">
        <v>1137</v>
      </c>
      <c r="AG6831" s="3">
        <v>1574</v>
      </c>
      <c r="AH6831" s="3">
        <v>2190</v>
      </c>
      <c r="AI6831" s="3">
        <v>1978</v>
      </c>
      <c r="AJ6831" s="3">
        <v>2330</v>
      </c>
      <c r="AK6831" s="3">
        <v>2663</v>
      </c>
      <c r="AL6831" s="3">
        <v>2987</v>
      </c>
      <c r="AM6831" s="3">
        <v>1998</v>
      </c>
      <c r="AN6831" s="3">
        <v>1051</v>
      </c>
      <c r="AO6831" s="3">
        <v>579</v>
      </c>
      <c r="AP6831" s="3">
        <v>656</v>
      </c>
      <c r="AQ6831" s="3">
        <v>1409</v>
      </c>
      <c r="AR6831" s="3">
        <v>3008</v>
      </c>
      <c r="AS6831" s="3">
        <v>3716</v>
      </c>
      <c r="AT6831" s="3">
        <v>7316</v>
      </c>
      <c r="AU6831" s="3">
        <v>10780</v>
      </c>
      <c r="AV6831" s="3">
        <v>11525</v>
      </c>
      <c r="AW6831" s="3">
        <v>15743</v>
      </c>
      <c r="AX6831" s="3">
        <v>17538</v>
      </c>
      <c r="AY6831" s="3">
        <v>24040</v>
      </c>
      <c r="AZ6831" s="3">
        <v>33414</v>
      </c>
      <c r="BA6831" s="3">
        <v>34221</v>
      </c>
      <c r="BB6831" s="3">
        <v>37793</v>
      </c>
      <c r="BC6831" s="3">
        <v>39408</v>
      </c>
      <c r="BD6831" s="3">
        <v>36787</v>
      </c>
      <c r="BE6831" s="3">
        <v>38598</v>
      </c>
      <c r="BF6831" s="3">
        <v>42500</v>
      </c>
      <c r="BG6831" s="3">
        <v>44709</v>
      </c>
      <c r="BH6831" s="3">
        <v>47374</v>
      </c>
      <c r="BI6831" s="3">
        <v>46645</v>
      </c>
      <c r="BJ6831" s="3">
        <v>45831</v>
      </c>
      <c r="BK6831" s="3">
        <v>44362</v>
      </c>
      <c r="BL6831" s="3">
        <v>42357</v>
      </c>
      <c r="BM6831" s="3">
        <v>44548</v>
      </c>
      <c r="BN6831" s="3">
        <v>46341</v>
      </c>
    </row>
    <row r="6832" spans="1:66" x14ac:dyDescent="0.3">
      <c r="A6832" s="3" t="s">
        <v>1571</v>
      </c>
      <c r="B6832" s="3" t="s">
        <v>64</v>
      </c>
      <c r="C6832" s="3" t="s">
        <v>1540</v>
      </c>
      <c r="AZ6832" s="3">
        <v>66.400000000000006</v>
      </c>
      <c r="BA6832" s="3">
        <v>62.9</v>
      </c>
      <c r="BB6832" s="3">
        <v>68.900000000000006</v>
      </c>
      <c r="BC6832" s="3">
        <v>68.8</v>
      </c>
      <c r="BD6832" s="3">
        <v>60.1</v>
      </c>
      <c r="BE6832" s="3">
        <v>61.7</v>
      </c>
      <c r="BF6832" s="3">
        <v>58.7</v>
      </c>
      <c r="BG6832" s="3">
        <v>59.2</v>
      </c>
      <c r="BH6832" s="3">
        <v>53</v>
      </c>
      <c r="BI6832" s="3">
        <v>50</v>
      </c>
      <c r="BJ6832" s="3">
        <v>46.9</v>
      </c>
      <c r="BK6832" s="3">
        <v>51.3</v>
      </c>
      <c r="BL6832" s="3">
        <v>55.9</v>
      </c>
      <c r="BM6832" s="3">
        <v>52.9</v>
      </c>
      <c r="BN6832" s="3">
        <v>45.7</v>
      </c>
    </row>
    <row r="6833" spans="1:66" x14ac:dyDescent="0.3">
      <c r="A6833" s="3" t="s">
        <v>1571</v>
      </c>
      <c r="B6833" s="3" t="s">
        <v>64</v>
      </c>
      <c r="C6833" s="3" t="s">
        <v>582</v>
      </c>
      <c r="D6833" s="3">
        <v>33634</v>
      </c>
      <c r="E6833" s="3">
        <v>31865</v>
      </c>
      <c r="F6833" s="3">
        <v>30942</v>
      </c>
      <c r="G6833" s="3">
        <v>29351</v>
      </c>
      <c r="H6833" s="3">
        <v>27890</v>
      </c>
      <c r="I6833" s="3">
        <v>27017</v>
      </c>
      <c r="J6833" s="3">
        <v>26801</v>
      </c>
      <c r="K6833" s="3">
        <v>24867</v>
      </c>
      <c r="L6833" s="3">
        <v>25219</v>
      </c>
      <c r="M6833" s="3">
        <v>24613</v>
      </c>
      <c r="N6833" s="3">
        <v>23611</v>
      </c>
      <c r="O6833" s="3">
        <v>23039</v>
      </c>
      <c r="P6833" s="3">
        <v>23001</v>
      </c>
      <c r="Q6833" s="3">
        <v>22950</v>
      </c>
      <c r="R6833" s="3">
        <v>26147</v>
      </c>
      <c r="S6833" s="3">
        <v>27099</v>
      </c>
      <c r="T6833" s="3">
        <v>31860</v>
      </c>
      <c r="U6833" s="3">
        <v>33242</v>
      </c>
      <c r="V6833" s="3">
        <v>39125</v>
      </c>
      <c r="W6833" s="3">
        <v>44555</v>
      </c>
      <c r="X6833" s="3">
        <v>25084</v>
      </c>
      <c r="Y6833" s="3">
        <v>23533</v>
      </c>
      <c r="Z6833" s="3">
        <v>26643</v>
      </c>
      <c r="AA6833" s="3">
        <v>26045</v>
      </c>
      <c r="AB6833" s="3">
        <v>30566</v>
      </c>
      <c r="AC6833" s="3">
        <v>31270</v>
      </c>
      <c r="AD6833" s="3">
        <v>28576</v>
      </c>
      <c r="AE6833" s="3">
        <v>25904</v>
      </c>
      <c r="AF6833" s="3">
        <v>28599</v>
      </c>
      <c r="AG6833" s="3">
        <v>26225</v>
      </c>
      <c r="AH6833" s="3">
        <v>20139</v>
      </c>
      <c r="AI6833" s="3">
        <v>20623</v>
      </c>
      <c r="AJ6833" s="3">
        <v>21551</v>
      </c>
      <c r="AK6833" s="3">
        <v>19596</v>
      </c>
      <c r="AL6833" s="3">
        <v>18901</v>
      </c>
      <c r="AM6833" s="3">
        <v>18252</v>
      </c>
      <c r="AN6833" s="3">
        <v>18022</v>
      </c>
      <c r="AO6833" s="3">
        <v>14852</v>
      </c>
      <c r="AP6833" s="3">
        <v>13923</v>
      </c>
      <c r="AQ6833" s="3">
        <v>14756</v>
      </c>
      <c r="AR6833" s="3">
        <v>16988</v>
      </c>
      <c r="AS6833" s="3">
        <v>21557</v>
      </c>
      <c r="AT6833" s="3">
        <v>23888</v>
      </c>
      <c r="AU6833" s="3">
        <v>27894</v>
      </c>
      <c r="AV6833" s="3">
        <v>29127</v>
      </c>
      <c r="AW6833" s="3">
        <v>42868</v>
      </c>
      <c r="AX6833" s="3">
        <v>41371</v>
      </c>
      <c r="AY6833" s="3">
        <v>50036</v>
      </c>
      <c r="AZ6833" s="3">
        <v>61784</v>
      </c>
      <c r="BA6833" s="3">
        <v>69134</v>
      </c>
      <c r="BB6833" s="3">
        <v>76340</v>
      </c>
      <c r="BC6833" s="3">
        <v>73032</v>
      </c>
      <c r="BD6833" s="3">
        <v>65479</v>
      </c>
      <c r="BE6833" s="3">
        <v>74874</v>
      </c>
      <c r="BF6833" s="3">
        <v>80006</v>
      </c>
      <c r="BG6833" s="3">
        <v>69268</v>
      </c>
      <c r="BH6833" s="3">
        <v>70062</v>
      </c>
      <c r="BI6833" s="3">
        <v>70098</v>
      </c>
      <c r="BJ6833" s="3">
        <v>74035</v>
      </c>
      <c r="BK6833" s="3">
        <v>72482</v>
      </c>
      <c r="BL6833" s="3">
        <v>63903</v>
      </c>
      <c r="BM6833" s="3">
        <v>63630</v>
      </c>
      <c r="BN6833" s="3">
        <v>68704</v>
      </c>
    </row>
    <row r="6834" spans="1:66" x14ac:dyDescent="0.3">
      <c r="A6834" s="3" t="s">
        <v>1571</v>
      </c>
      <c r="B6834" s="3" t="s">
        <v>64</v>
      </c>
      <c r="C6834" s="3" t="s">
        <v>766</v>
      </c>
      <c r="BB6834" s="3">
        <v>0</v>
      </c>
      <c r="BC6834" s="3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</row>
    <row r="6835" spans="1:66" x14ac:dyDescent="0.3">
      <c r="A6835" s="3" t="s">
        <v>1571</v>
      </c>
      <c r="B6835" s="3" t="s">
        <v>64</v>
      </c>
      <c r="C6835" s="3" t="s">
        <v>768</v>
      </c>
      <c r="BB6835" s="3">
        <v>0</v>
      </c>
      <c r="BC6835" s="3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</row>
    <row r="6836" spans="1:66" x14ac:dyDescent="0.3">
      <c r="A6836" s="3" t="s">
        <v>1571</v>
      </c>
      <c r="B6836" s="3" t="s">
        <v>64</v>
      </c>
      <c r="C6836" s="3" t="s">
        <v>1542</v>
      </c>
      <c r="BE6836" s="3">
        <v>0</v>
      </c>
      <c r="BF6836" s="3">
        <v>2.2000000000000002</v>
      </c>
      <c r="BG6836" s="3">
        <v>0.4</v>
      </c>
      <c r="BH6836" s="3">
        <v>0</v>
      </c>
      <c r="BI6836" s="3">
        <v>0.3</v>
      </c>
      <c r="BJ6836" s="3">
        <v>1.5</v>
      </c>
      <c r="BK6836" s="3">
        <v>0.6</v>
      </c>
      <c r="BL6836" s="3">
        <v>0.4</v>
      </c>
      <c r="BM6836" s="3">
        <v>0</v>
      </c>
      <c r="BN6836" s="3">
        <v>0</v>
      </c>
    </row>
    <row r="6837" spans="1:66" x14ac:dyDescent="0.3">
      <c r="A6837" s="3" t="s">
        <v>1571</v>
      </c>
      <c r="B6837" s="3" t="s">
        <v>64</v>
      </c>
      <c r="C6837" s="3" t="s">
        <v>1387</v>
      </c>
      <c r="AZ6837" s="3">
        <v>0</v>
      </c>
      <c r="BA6837" s="3">
        <v>0</v>
      </c>
      <c r="BB6837" s="3">
        <v>0</v>
      </c>
      <c r="BC6837" s="3">
        <v>0</v>
      </c>
      <c r="BD6837" s="3">
        <v>0</v>
      </c>
      <c r="BE6837" s="3">
        <v>0</v>
      </c>
      <c r="BF6837" s="3">
        <v>1</v>
      </c>
      <c r="BG6837" s="3">
        <v>1</v>
      </c>
      <c r="BH6837" s="3">
        <v>1</v>
      </c>
      <c r="BI6837" s="3">
        <v>2</v>
      </c>
      <c r="BJ6837" s="3">
        <v>2</v>
      </c>
      <c r="BK6837" s="3">
        <v>2</v>
      </c>
      <c r="BL6837" s="3">
        <v>2</v>
      </c>
      <c r="BM6837" s="3">
        <v>2</v>
      </c>
      <c r="BN6837" s="3">
        <v>2</v>
      </c>
    </row>
    <row r="6838" spans="1:66" x14ac:dyDescent="0.3">
      <c r="A6838" s="3" t="s">
        <v>1571</v>
      </c>
      <c r="B6838" s="3" t="s">
        <v>64</v>
      </c>
      <c r="C6838" s="3" t="s">
        <v>1572</v>
      </c>
      <c r="BH6838" s="3">
        <v>1.4</v>
      </c>
      <c r="BI6838" s="3">
        <v>2</v>
      </c>
      <c r="BJ6838" s="3">
        <v>3.5</v>
      </c>
      <c r="BK6838" s="3">
        <v>4.7</v>
      </c>
      <c r="BL6838" s="3">
        <v>6.4</v>
      </c>
      <c r="BM6838" s="3">
        <v>9.8000000000000007</v>
      </c>
      <c r="BN6838" s="3">
        <v>15.5</v>
      </c>
    </row>
    <row r="6839" spans="1:66" x14ac:dyDescent="0.3">
      <c r="A6839" s="3" t="s">
        <v>1571</v>
      </c>
      <c r="B6839" s="3" t="s">
        <v>64</v>
      </c>
      <c r="C6839" s="3" t="s">
        <v>1638</v>
      </c>
      <c r="BJ6839" s="3">
        <v>5</v>
      </c>
      <c r="BK6839" s="3">
        <v>9</v>
      </c>
      <c r="BL6839" s="3">
        <v>13</v>
      </c>
      <c r="BM6839" s="3">
        <v>17</v>
      </c>
      <c r="BN6839" s="3">
        <v>29</v>
      </c>
    </row>
    <row r="6840" spans="1:66" x14ac:dyDescent="0.3">
      <c r="A6840" s="3" t="s">
        <v>1571</v>
      </c>
      <c r="B6840" s="3" t="s">
        <v>64</v>
      </c>
      <c r="C6840" s="3" t="s">
        <v>770</v>
      </c>
      <c r="BB6840" s="3">
        <v>0</v>
      </c>
      <c r="BC6840" s="3">
        <v>0</v>
      </c>
      <c r="BD6840" s="3">
        <v>0</v>
      </c>
      <c r="BE6840" s="3">
        <v>0</v>
      </c>
      <c r="BF6840" s="3">
        <v>0</v>
      </c>
      <c r="BG6840" s="3">
        <v>0</v>
      </c>
      <c r="BH6840" s="3">
        <v>0</v>
      </c>
      <c r="BI6840" s="3">
        <v>0</v>
      </c>
      <c r="BJ6840" s="3">
        <v>0</v>
      </c>
      <c r="BK6840" s="3">
        <v>0</v>
      </c>
      <c r="BL6840" s="3">
        <v>0</v>
      </c>
      <c r="BM6840" s="3">
        <v>0</v>
      </c>
      <c r="BN6840" s="3">
        <v>0</v>
      </c>
    </row>
    <row r="6841" spans="1:66" x14ac:dyDescent="0.3">
      <c r="A6841" s="3" t="s">
        <v>1571</v>
      </c>
      <c r="B6841" s="3" t="s">
        <v>64</v>
      </c>
      <c r="C6841" s="3" t="s">
        <v>772</v>
      </c>
      <c r="BB6841" s="3">
        <v>0</v>
      </c>
      <c r="BC6841" s="3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</row>
    <row r="6842" spans="1:66" x14ac:dyDescent="0.3">
      <c r="A6842" s="3" t="s">
        <v>1571</v>
      </c>
      <c r="B6842" s="3" t="s">
        <v>64</v>
      </c>
      <c r="C6842" s="3" t="s">
        <v>157</v>
      </c>
      <c r="D6842" s="3">
        <v>1056</v>
      </c>
      <c r="E6842" s="3">
        <v>245</v>
      </c>
      <c r="F6842" s="3">
        <v>215</v>
      </c>
      <c r="G6842" s="3">
        <v>199</v>
      </c>
      <c r="H6842" s="3">
        <v>208</v>
      </c>
      <c r="I6842" s="3">
        <v>193</v>
      </c>
      <c r="J6842" s="3">
        <v>173</v>
      </c>
      <c r="K6842" s="3">
        <v>130</v>
      </c>
      <c r="L6842" s="3">
        <v>115</v>
      </c>
      <c r="M6842" s="3">
        <v>82</v>
      </c>
      <c r="N6842" s="3">
        <v>68</v>
      </c>
      <c r="O6842" s="3">
        <v>50</v>
      </c>
      <c r="P6842" s="3">
        <v>47</v>
      </c>
      <c r="Q6842" s="3">
        <v>29</v>
      </c>
      <c r="R6842" s="3">
        <v>21</v>
      </c>
      <c r="S6842" s="3">
        <v>7</v>
      </c>
      <c r="T6842" s="3">
        <v>4</v>
      </c>
      <c r="U6842" s="3">
        <v>3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3">
        <v>0</v>
      </c>
      <c r="AS6842" s="3">
        <v>0</v>
      </c>
      <c r="AT6842" s="3">
        <v>0</v>
      </c>
      <c r="AU6842" s="3">
        <v>0</v>
      </c>
      <c r="AV6842" s="3">
        <v>0</v>
      </c>
      <c r="AW6842" s="3">
        <v>0</v>
      </c>
      <c r="AX6842" s="3">
        <v>0</v>
      </c>
      <c r="AY6842" s="3">
        <v>0</v>
      </c>
      <c r="AZ6842" s="3">
        <v>0</v>
      </c>
      <c r="BA6842" s="3">
        <v>0</v>
      </c>
      <c r="BB6842" s="3">
        <v>0</v>
      </c>
      <c r="BC6842" s="3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</row>
    <row r="6843" spans="1:66" x14ac:dyDescent="0.3">
      <c r="A6843" s="3" t="s">
        <v>1571</v>
      </c>
      <c r="B6843" s="3" t="s">
        <v>64</v>
      </c>
      <c r="C6843" s="3" t="s">
        <v>1544</v>
      </c>
      <c r="AZ6843" s="3">
        <v>74.7</v>
      </c>
      <c r="BA6843" s="3">
        <v>73</v>
      </c>
      <c r="BB6843" s="3">
        <v>74.7</v>
      </c>
      <c r="BC6843" s="3">
        <v>72.3</v>
      </c>
      <c r="BD6843" s="3">
        <v>66.900000000000006</v>
      </c>
      <c r="BE6843" s="3">
        <v>70.599999999999994</v>
      </c>
      <c r="BF6843" s="3">
        <v>67.400000000000006</v>
      </c>
      <c r="BG6843" s="3">
        <v>61.3</v>
      </c>
      <c r="BH6843" s="3">
        <v>58</v>
      </c>
      <c r="BI6843" s="3">
        <v>68.099999999999994</v>
      </c>
      <c r="BJ6843" s="3">
        <v>65</v>
      </c>
      <c r="BK6843" s="3">
        <v>60.8</v>
      </c>
      <c r="BL6843" s="3">
        <v>56.1</v>
      </c>
      <c r="BM6843" s="3">
        <v>64.7</v>
      </c>
      <c r="BN6843" s="3">
        <v>59.8</v>
      </c>
    </row>
    <row r="6844" spans="1:66" x14ac:dyDescent="0.3">
      <c r="A6844" s="3" t="s">
        <v>1571</v>
      </c>
      <c r="B6844" s="3" t="s">
        <v>64</v>
      </c>
      <c r="C6844" s="3" t="s">
        <v>154</v>
      </c>
      <c r="D6844" s="3">
        <v>11149</v>
      </c>
      <c r="E6844" s="3">
        <v>9307</v>
      </c>
      <c r="F6844" s="3">
        <v>8743</v>
      </c>
      <c r="G6844" s="3">
        <v>4868</v>
      </c>
      <c r="H6844" s="3">
        <v>3858</v>
      </c>
      <c r="I6844" s="3">
        <v>2954</v>
      </c>
      <c r="J6844" s="3">
        <v>2700</v>
      </c>
      <c r="K6844" s="3">
        <v>1719</v>
      </c>
      <c r="L6844" s="3">
        <v>1321</v>
      </c>
      <c r="M6844" s="3">
        <v>1173</v>
      </c>
      <c r="N6844" s="3">
        <v>896</v>
      </c>
      <c r="O6844" s="3">
        <v>858</v>
      </c>
      <c r="P6844" s="3">
        <v>1141</v>
      </c>
      <c r="Q6844" s="3">
        <v>2794</v>
      </c>
      <c r="R6844" s="3">
        <v>3131</v>
      </c>
      <c r="S6844" s="3">
        <v>2328</v>
      </c>
      <c r="T6844" s="3">
        <v>2714</v>
      </c>
      <c r="U6844" s="3">
        <v>1719</v>
      </c>
      <c r="V6844" s="3">
        <v>4093</v>
      </c>
      <c r="W6844" s="3">
        <v>5336</v>
      </c>
      <c r="X6844" s="3">
        <v>1413</v>
      </c>
      <c r="Y6844" s="3">
        <v>1890</v>
      </c>
      <c r="Z6844" s="3">
        <v>1568</v>
      </c>
      <c r="AA6844" s="3">
        <v>2366</v>
      </c>
      <c r="AB6844" s="3">
        <v>2230</v>
      </c>
      <c r="AC6844" s="3">
        <v>2775</v>
      </c>
      <c r="AD6844" s="3">
        <v>1829</v>
      </c>
      <c r="AE6844" s="3">
        <v>4125</v>
      </c>
      <c r="AF6844" s="3">
        <v>3830</v>
      </c>
      <c r="AG6844" s="3">
        <v>4399</v>
      </c>
      <c r="AH6844" s="3">
        <v>4984</v>
      </c>
      <c r="AI6844" s="3">
        <v>4536</v>
      </c>
      <c r="AJ6844" s="3">
        <v>4098</v>
      </c>
      <c r="AK6844" s="3">
        <v>4772</v>
      </c>
      <c r="AL6844" s="3">
        <v>4249</v>
      </c>
      <c r="AM6844" s="3">
        <v>4146</v>
      </c>
      <c r="AN6844" s="3">
        <v>4076</v>
      </c>
      <c r="AO6844" s="3">
        <v>5405</v>
      </c>
      <c r="AP6844" s="3">
        <v>3250</v>
      </c>
      <c r="AQ6844" s="3">
        <v>4460</v>
      </c>
      <c r="AR6844" s="3">
        <v>3451</v>
      </c>
      <c r="AS6844" s="3">
        <v>4340</v>
      </c>
      <c r="AT6844" s="3">
        <v>3819</v>
      </c>
      <c r="AU6844" s="3">
        <v>3890</v>
      </c>
      <c r="AV6844" s="3">
        <v>4029</v>
      </c>
      <c r="AW6844" s="3">
        <v>4590</v>
      </c>
      <c r="AX6844" s="3">
        <v>4571</v>
      </c>
      <c r="AY6844" s="3">
        <v>4064</v>
      </c>
      <c r="AZ6844" s="3">
        <v>4490</v>
      </c>
      <c r="BA6844" s="3">
        <v>3421</v>
      </c>
      <c r="BB6844" s="3">
        <v>3576</v>
      </c>
      <c r="BC6844" s="3">
        <v>2782</v>
      </c>
      <c r="BD6844" s="3">
        <v>2056</v>
      </c>
      <c r="BE6844" s="3">
        <v>2276</v>
      </c>
      <c r="BF6844" s="3">
        <v>2152</v>
      </c>
      <c r="BG6844" s="3">
        <v>1516</v>
      </c>
      <c r="BH6844" s="3">
        <v>1256</v>
      </c>
      <c r="BI6844" s="3">
        <v>570</v>
      </c>
      <c r="BJ6844" s="3">
        <v>276</v>
      </c>
      <c r="BK6844" s="3">
        <v>205</v>
      </c>
      <c r="BL6844" s="3">
        <v>139</v>
      </c>
      <c r="BM6844" s="3">
        <v>271</v>
      </c>
      <c r="BN6844" s="3">
        <v>275</v>
      </c>
    </row>
    <row r="6845" spans="1:66" x14ac:dyDescent="0.3">
      <c r="A6845" s="3" t="s">
        <v>1571</v>
      </c>
      <c r="B6845" s="3" t="s">
        <v>64</v>
      </c>
      <c r="C6845" s="3" t="s">
        <v>152</v>
      </c>
      <c r="D6845" s="3">
        <v>80476</v>
      </c>
      <c r="E6845" s="3">
        <v>81158</v>
      </c>
      <c r="F6845" s="3">
        <v>104761</v>
      </c>
      <c r="G6845" s="3">
        <v>114983</v>
      </c>
      <c r="H6845" s="3">
        <v>117258</v>
      </c>
      <c r="I6845" s="3">
        <v>122629</v>
      </c>
      <c r="J6845" s="3">
        <v>125344</v>
      </c>
      <c r="K6845" s="3">
        <v>129700</v>
      </c>
      <c r="L6845" s="3">
        <v>155413</v>
      </c>
      <c r="M6845" s="3">
        <v>191471</v>
      </c>
      <c r="N6845" s="3">
        <v>233378</v>
      </c>
      <c r="O6845" s="3">
        <v>252750</v>
      </c>
      <c r="P6845" s="3">
        <v>284376</v>
      </c>
      <c r="Q6845" s="3">
        <v>336660</v>
      </c>
      <c r="R6845" s="3">
        <v>334771</v>
      </c>
      <c r="S6845" s="3">
        <v>381168</v>
      </c>
      <c r="T6845" s="3">
        <v>415534</v>
      </c>
      <c r="U6845" s="3">
        <v>453042</v>
      </c>
      <c r="V6845" s="3">
        <v>440044</v>
      </c>
      <c r="W6845" s="3">
        <v>464759</v>
      </c>
      <c r="X6845" s="3">
        <v>493613</v>
      </c>
      <c r="Y6845" s="3">
        <v>495188</v>
      </c>
      <c r="Z6845" s="3">
        <v>489229</v>
      </c>
      <c r="AA6845" s="3">
        <v>527298</v>
      </c>
      <c r="AB6845" s="3">
        <v>551690</v>
      </c>
      <c r="AC6845" s="3">
        <v>484937</v>
      </c>
      <c r="AD6845" s="3">
        <v>470917</v>
      </c>
      <c r="AE6845" s="3">
        <v>487746</v>
      </c>
      <c r="AF6845" s="3">
        <v>506806</v>
      </c>
      <c r="AG6845" s="3">
        <v>511877</v>
      </c>
      <c r="AH6845" s="3">
        <v>502966</v>
      </c>
      <c r="AI6845" s="3">
        <v>499627</v>
      </c>
      <c r="AJ6845" s="3">
        <v>490687</v>
      </c>
      <c r="AK6845" s="3">
        <v>434180</v>
      </c>
      <c r="AL6845" s="3">
        <v>510354</v>
      </c>
      <c r="AM6845" s="3">
        <v>563417</v>
      </c>
      <c r="AN6845" s="3">
        <v>600580</v>
      </c>
      <c r="AO6845" s="3">
        <v>632551</v>
      </c>
      <c r="AP6845" s="3">
        <v>664129</v>
      </c>
      <c r="AQ6845" s="3">
        <v>654537</v>
      </c>
      <c r="AR6845" s="3">
        <v>663267</v>
      </c>
      <c r="AS6845" s="3">
        <v>688182</v>
      </c>
      <c r="AT6845" s="3">
        <v>698313</v>
      </c>
      <c r="AU6845" s="3">
        <v>768079</v>
      </c>
      <c r="AV6845" s="3">
        <v>778548</v>
      </c>
      <c r="AW6845" s="3">
        <v>806682</v>
      </c>
      <c r="AX6845" s="3">
        <v>799819</v>
      </c>
      <c r="AY6845" s="3">
        <v>773971</v>
      </c>
      <c r="AZ6845" s="3">
        <v>766074</v>
      </c>
      <c r="BA6845" s="3">
        <v>744467</v>
      </c>
      <c r="BB6845" s="3">
        <v>780636</v>
      </c>
      <c r="BC6845" s="3">
        <v>810422</v>
      </c>
      <c r="BD6845" s="3">
        <v>743444</v>
      </c>
      <c r="BE6845" s="3">
        <v>780146</v>
      </c>
      <c r="BF6845" s="3">
        <v>754299</v>
      </c>
      <c r="BG6845" s="3">
        <v>673709</v>
      </c>
      <c r="BH6845" s="3">
        <v>622575</v>
      </c>
      <c r="BI6845" s="3">
        <v>688946</v>
      </c>
      <c r="BJ6845" s="3">
        <v>649090</v>
      </c>
      <c r="BK6845" s="3">
        <v>566093</v>
      </c>
      <c r="BL6845" s="3">
        <v>533003</v>
      </c>
      <c r="BM6845" s="3">
        <v>595265</v>
      </c>
      <c r="BN6845" s="3">
        <v>547762</v>
      </c>
    </row>
    <row r="6846" spans="1:66" x14ac:dyDescent="0.3">
      <c r="A6846" s="3" t="s">
        <v>1571</v>
      </c>
      <c r="B6846" s="3" t="s">
        <v>64</v>
      </c>
      <c r="C6846" s="3" t="s">
        <v>1390</v>
      </c>
      <c r="AZ6846" s="3">
        <v>11240</v>
      </c>
      <c r="BA6846" s="3">
        <v>11231</v>
      </c>
      <c r="BB6846" s="3">
        <v>12070</v>
      </c>
      <c r="BC6846" s="3">
        <v>12425</v>
      </c>
      <c r="BD6846" s="3">
        <v>12458</v>
      </c>
      <c r="BE6846" s="3">
        <v>12333</v>
      </c>
      <c r="BF6846" s="3">
        <v>12327</v>
      </c>
      <c r="BG6846" s="3">
        <v>12157</v>
      </c>
      <c r="BH6846" s="3">
        <v>11726</v>
      </c>
      <c r="BI6846" s="3">
        <v>11261</v>
      </c>
      <c r="BJ6846" s="3">
        <v>10471</v>
      </c>
      <c r="BK6846" s="3">
        <v>10465</v>
      </c>
      <c r="BL6846" s="3">
        <v>10488</v>
      </c>
      <c r="BM6846" s="3">
        <v>10242</v>
      </c>
      <c r="BN6846" s="3">
        <v>9656</v>
      </c>
    </row>
    <row r="6847" spans="1:66" x14ac:dyDescent="0.3">
      <c r="A6847" s="3" t="s">
        <v>1571</v>
      </c>
      <c r="B6847" s="3" t="s">
        <v>64</v>
      </c>
      <c r="C6847" s="3" t="s">
        <v>148</v>
      </c>
      <c r="D6847" s="3">
        <v>62181</v>
      </c>
      <c r="E6847" s="3">
        <v>54420</v>
      </c>
      <c r="F6847" s="3">
        <v>54218</v>
      </c>
      <c r="G6847" s="3">
        <v>53898</v>
      </c>
      <c r="H6847" s="3">
        <v>56768</v>
      </c>
      <c r="I6847" s="3">
        <v>59928</v>
      </c>
      <c r="J6847" s="3">
        <v>58866</v>
      </c>
      <c r="K6847" s="3">
        <v>55162</v>
      </c>
      <c r="L6847" s="3">
        <v>53732</v>
      </c>
      <c r="M6847" s="3">
        <v>50293</v>
      </c>
      <c r="N6847" s="3">
        <v>43764</v>
      </c>
      <c r="O6847" s="3">
        <v>39662</v>
      </c>
      <c r="P6847" s="3">
        <v>47931</v>
      </c>
      <c r="Q6847" s="3">
        <v>42326</v>
      </c>
      <c r="R6847" s="3">
        <v>42609</v>
      </c>
      <c r="S6847" s="3">
        <v>45725</v>
      </c>
      <c r="T6847" s="3">
        <v>48964</v>
      </c>
      <c r="U6847" s="3">
        <v>48477</v>
      </c>
      <c r="V6847" s="3">
        <v>40295</v>
      </c>
      <c r="W6847" s="3">
        <v>41076</v>
      </c>
      <c r="X6847" s="3">
        <v>36037</v>
      </c>
      <c r="Y6847" s="3">
        <v>38549</v>
      </c>
      <c r="Z6847" s="3">
        <v>32699</v>
      </c>
      <c r="AA6847" s="3">
        <v>34246</v>
      </c>
      <c r="AB6847" s="3">
        <v>38853</v>
      </c>
      <c r="AC6847" s="3">
        <v>41191</v>
      </c>
      <c r="AD6847" s="3">
        <v>39046</v>
      </c>
      <c r="AE6847" s="3">
        <v>34937</v>
      </c>
      <c r="AF6847" s="3">
        <v>35565</v>
      </c>
      <c r="AG6847" s="3">
        <v>32962</v>
      </c>
      <c r="AH6847" s="3">
        <v>30376</v>
      </c>
      <c r="AI6847" s="3">
        <v>28729</v>
      </c>
      <c r="AJ6847" s="3">
        <v>26646</v>
      </c>
      <c r="AK6847" s="3">
        <v>27752</v>
      </c>
      <c r="AL6847" s="3">
        <v>24605</v>
      </c>
      <c r="AM6847" s="3">
        <v>25545</v>
      </c>
      <c r="AN6847" s="3">
        <v>25873</v>
      </c>
      <c r="AO6847" s="3">
        <v>31965</v>
      </c>
      <c r="AP6847" s="3">
        <v>27905</v>
      </c>
      <c r="AQ6847" s="3">
        <v>27565</v>
      </c>
      <c r="AR6847" s="3">
        <v>21760</v>
      </c>
      <c r="AS6847" s="3">
        <v>23319</v>
      </c>
      <c r="AT6847" s="3">
        <v>23025</v>
      </c>
      <c r="AU6847" s="3">
        <v>23084</v>
      </c>
      <c r="AV6847" s="3">
        <v>24441</v>
      </c>
      <c r="AW6847" s="3">
        <v>23992</v>
      </c>
      <c r="AX6847" s="3">
        <v>24212</v>
      </c>
      <c r="AY6847" s="3">
        <v>24392</v>
      </c>
      <c r="AZ6847" s="3">
        <v>22353</v>
      </c>
      <c r="BA6847" s="3">
        <v>17729</v>
      </c>
      <c r="BB6847" s="3">
        <v>17413</v>
      </c>
      <c r="BC6847" s="3">
        <v>12446</v>
      </c>
      <c r="BD6847" s="3">
        <v>22796</v>
      </c>
      <c r="BE6847" s="3">
        <v>24127</v>
      </c>
      <c r="BF6847" s="3">
        <v>24255</v>
      </c>
      <c r="BG6847" s="3">
        <v>21176</v>
      </c>
      <c r="BH6847" s="3">
        <v>16029</v>
      </c>
      <c r="BI6847" s="3">
        <v>20281</v>
      </c>
      <c r="BJ6847" s="3">
        <v>18821</v>
      </c>
      <c r="BK6847" s="3">
        <v>18364</v>
      </c>
      <c r="BL6847" s="3">
        <v>18199</v>
      </c>
      <c r="BM6847" s="3">
        <v>20877</v>
      </c>
      <c r="BN6847" s="3">
        <v>18903</v>
      </c>
    </row>
    <row r="6848" spans="1:66" x14ac:dyDescent="0.3">
      <c r="A6848" s="3" t="s">
        <v>1571</v>
      </c>
      <c r="B6848" s="3" t="s">
        <v>64</v>
      </c>
      <c r="C6848" s="3" t="s">
        <v>146</v>
      </c>
      <c r="D6848" s="3">
        <v>5904</v>
      </c>
      <c r="E6848" s="3">
        <v>2071</v>
      </c>
      <c r="F6848" s="3">
        <v>3965</v>
      </c>
      <c r="G6848" s="3">
        <v>3274</v>
      </c>
      <c r="H6848" s="3">
        <v>4419</v>
      </c>
      <c r="I6848" s="3">
        <v>5198</v>
      </c>
      <c r="J6848" s="3">
        <v>5919</v>
      </c>
      <c r="K6848" s="3">
        <v>5983</v>
      </c>
      <c r="L6848" s="3">
        <v>6341</v>
      </c>
      <c r="M6848" s="3">
        <v>10128</v>
      </c>
      <c r="N6848" s="3">
        <v>8146</v>
      </c>
      <c r="O6848" s="3">
        <v>8410</v>
      </c>
      <c r="P6848" s="3">
        <v>8679</v>
      </c>
      <c r="Q6848" s="3">
        <v>9100</v>
      </c>
      <c r="R6848" s="3">
        <v>8223</v>
      </c>
      <c r="S6848" s="3">
        <v>7437</v>
      </c>
      <c r="T6848" s="3">
        <v>7867</v>
      </c>
      <c r="U6848" s="3">
        <v>8593</v>
      </c>
      <c r="V6848" s="3">
        <v>5405</v>
      </c>
      <c r="W6848" s="3">
        <v>7400</v>
      </c>
      <c r="X6848" s="3">
        <v>5321</v>
      </c>
      <c r="Y6848" s="3">
        <v>4931</v>
      </c>
      <c r="Z6848" s="3">
        <v>3966</v>
      </c>
      <c r="AA6848" s="3">
        <v>3431</v>
      </c>
      <c r="AB6848" s="3">
        <v>2841</v>
      </c>
      <c r="AC6848" s="3">
        <v>6244</v>
      </c>
      <c r="AD6848" s="3">
        <v>6172</v>
      </c>
      <c r="AE6848" s="3">
        <v>209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3">
        <v>0</v>
      </c>
      <c r="AS6848" s="3">
        <v>0</v>
      </c>
      <c r="AT6848" s="3">
        <v>0</v>
      </c>
      <c r="AU6848" s="3">
        <v>0</v>
      </c>
      <c r="AV6848" s="3">
        <v>0</v>
      </c>
      <c r="AW6848" s="3">
        <v>0</v>
      </c>
      <c r="AX6848" s="3">
        <v>0</v>
      </c>
      <c r="AY6848" s="3">
        <v>0</v>
      </c>
      <c r="AZ6848" s="3">
        <v>0</v>
      </c>
      <c r="BA6848" s="3">
        <v>0</v>
      </c>
      <c r="BB6848" s="3">
        <v>0</v>
      </c>
      <c r="BC6848" s="3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</row>
    <row r="6849" spans="1:66" x14ac:dyDescent="0.3">
      <c r="A6849" s="3" t="s">
        <v>1571</v>
      </c>
      <c r="B6849" s="3" t="s">
        <v>64</v>
      </c>
      <c r="C6849" s="3" t="s">
        <v>143</v>
      </c>
      <c r="D6849" s="3">
        <v>56277</v>
      </c>
      <c r="E6849" s="3">
        <v>52349</v>
      </c>
      <c r="F6849" s="3">
        <v>50253</v>
      </c>
      <c r="G6849" s="3">
        <v>50624</v>
      </c>
      <c r="H6849" s="3">
        <v>52349</v>
      </c>
      <c r="I6849" s="3">
        <v>54730</v>
      </c>
      <c r="J6849" s="3">
        <v>52947</v>
      </c>
      <c r="K6849" s="3">
        <v>49179</v>
      </c>
      <c r="L6849" s="3">
        <v>47391</v>
      </c>
      <c r="M6849" s="3">
        <v>40165</v>
      </c>
      <c r="N6849" s="3">
        <v>35617</v>
      </c>
      <c r="O6849" s="3">
        <v>31252</v>
      </c>
      <c r="P6849" s="3">
        <v>39252</v>
      </c>
      <c r="Q6849" s="3">
        <v>33226</v>
      </c>
      <c r="R6849" s="3">
        <v>34386</v>
      </c>
      <c r="S6849" s="3">
        <v>38288</v>
      </c>
      <c r="T6849" s="3">
        <v>41097</v>
      </c>
      <c r="U6849" s="3">
        <v>39885</v>
      </c>
      <c r="V6849" s="3">
        <v>34889</v>
      </c>
      <c r="W6849" s="3">
        <v>33676</v>
      </c>
      <c r="X6849" s="3">
        <v>30716</v>
      </c>
      <c r="Y6849" s="3">
        <v>33618</v>
      </c>
      <c r="Z6849" s="3">
        <v>28733</v>
      </c>
      <c r="AA6849" s="3">
        <v>30816</v>
      </c>
      <c r="AB6849" s="3">
        <v>36012</v>
      </c>
      <c r="AC6849" s="3">
        <v>34946</v>
      </c>
      <c r="AD6849" s="3">
        <v>32874</v>
      </c>
      <c r="AE6849" s="3">
        <v>32847</v>
      </c>
      <c r="AF6849" s="3">
        <v>35565</v>
      </c>
      <c r="AG6849" s="3">
        <v>32962</v>
      </c>
      <c r="AH6849" s="3">
        <v>30376</v>
      </c>
      <c r="AI6849" s="3">
        <v>28729</v>
      </c>
      <c r="AJ6849" s="3">
        <v>26646</v>
      </c>
      <c r="AK6849" s="3">
        <v>27752</v>
      </c>
      <c r="AL6849" s="3">
        <v>24605</v>
      </c>
      <c r="AM6849" s="3">
        <v>25545</v>
      </c>
      <c r="AN6849" s="3">
        <v>25873</v>
      </c>
      <c r="AO6849" s="3">
        <v>31965</v>
      </c>
      <c r="AP6849" s="3">
        <v>27905</v>
      </c>
      <c r="AQ6849" s="3">
        <v>27565</v>
      </c>
      <c r="AR6849" s="3">
        <v>21760</v>
      </c>
      <c r="AS6849" s="3">
        <v>23319</v>
      </c>
      <c r="AT6849" s="3">
        <v>23025</v>
      </c>
      <c r="AU6849" s="3">
        <v>23084</v>
      </c>
      <c r="AV6849" s="3">
        <v>24441</v>
      </c>
      <c r="AW6849" s="3">
        <v>23992</v>
      </c>
      <c r="AX6849" s="3">
        <v>24212</v>
      </c>
      <c r="AY6849" s="3">
        <v>24392</v>
      </c>
      <c r="AZ6849" s="3">
        <v>22353</v>
      </c>
      <c r="BA6849" s="3">
        <v>17729</v>
      </c>
      <c r="BB6849" s="3">
        <v>17413</v>
      </c>
      <c r="BC6849" s="3">
        <v>12446</v>
      </c>
      <c r="BD6849" s="3">
        <v>22796</v>
      </c>
      <c r="BE6849" s="3">
        <v>24127</v>
      </c>
      <c r="BF6849" s="3">
        <v>24255</v>
      </c>
      <c r="BG6849" s="3">
        <v>21176</v>
      </c>
      <c r="BH6849" s="3">
        <v>16029</v>
      </c>
      <c r="BI6849" s="3">
        <v>20281</v>
      </c>
      <c r="BJ6849" s="3">
        <v>18821</v>
      </c>
      <c r="BK6849" s="3">
        <v>18364</v>
      </c>
      <c r="BL6849" s="3">
        <v>18199</v>
      </c>
      <c r="BM6849" s="3">
        <v>20877</v>
      </c>
      <c r="BN6849" s="3">
        <v>18903</v>
      </c>
    </row>
    <row r="6850" spans="1:66" x14ac:dyDescent="0.3">
      <c r="A6850" s="3" t="s">
        <v>1571</v>
      </c>
      <c r="B6850" s="3" t="s">
        <v>64</v>
      </c>
      <c r="C6850" s="3" t="s">
        <v>127</v>
      </c>
      <c r="D6850" s="3">
        <v>16044</v>
      </c>
      <c r="E6850" s="3">
        <v>13393</v>
      </c>
      <c r="F6850" s="3">
        <v>12582</v>
      </c>
      <c r="G6850" s="3">
        <v>6722</v>
      </c>
      <c r="H6850" s="3">
        <v>5328</v>
      </c>
      <c r="I6850" s="3">
        <v>3916</v>
      </c>
      <c r="J6850" s="3">
        <v>3578</v>
      </c>
      <c r="K6850" s="3">
        <v>2279</v>
      </c>
      <c r="L6850" s="3">
        <v>1681</v>
      </c>
      <c r="M6850" s="3">
        <v>1492</v>
      </c>
      <c r="N6850" s="3">
        <v>1140</v>
      </c>
      <c r="O6850" s="3">
        <v>824</v>
      </c>
      <c r="P6850" s="3">
        <v>861</v>
      </c>
      <c r="Q6850" s="3">
        <v>1641</v>
      </c>
      <c r="R6850" s="3">
        <v>1473</v>
      </c>
      <c r="S6850" s="3">
        <v>998</v>
      </c>
      <c r="T6850" s="3">
        <v>1109</v>
      </c>
      <c r="U6850" s="3">
        <v>668</v>
      </c>
      <c r="V6850" s="3">
        <v>1223</v>
      </c>
      <c r="W6850" s="3">
        <v>1334</v>
      </c>
      <c r="X6850" s="3">
        <v>376</v>
      </c>
      <c r="Y6850" s="3">
        <v>415</v>
      </c>
      <c r="Z6850" s="3">
        <v>321</v>
      </c>
      <c r="AA6850" s="3">
        <v>451</v>
      </c>
      <c r="AB6850" s="3">
        <v>523</v>
      </c>
      <c r="AC6850" s="3">
        <v>783</v>
      </c>
      <c r="AD6850" s="3">
        <v>546</v>
      </c>
      <c r="AE6850" s="3">
        <v>1232</v>
      </c>
      <c r="AF6850" s="3">
        <v>1080</v>
      </c>
      <c r="AG6850" s="3">
        <v>1169</v>
      </c>
      <c r="AH6850" s="3">
        <v>1246</v>
      </c>
      <c r="AI6850" s="3">
        <v>996</v>
      </c>
      <c r="AJ6850" s="3">
        <v>900</v>
      </c>
      <c r="AK6850" s="3">
        <v>1048</v>
      </c>
      <c r="AL6850" s="3">
        <v>750</v>
      </c>
      <c r="AM6850" s="3">
        <v>620</v>
      </c>
      <c r="AN6850" s="3">
        <v>556</v>
      </c>
      <c r="AO6850" s="3">
        <v>668</v>
      </c>
      <c r="AP6850" s="3">
        <v>402</v>
      </c>
      <c r="AQ6850" s="3">
        <v>608</v>
      </c>
      <c r="AR6850" s="3">
        <v>427</v>
      </c>
      <c r="AS6850" s="3">
        <v>536</v>
      </c>
      <c r="AT6850" s="3">
        <v>521</v>
      </c>
      <c r="AU6850" s="3">
        <v>581</v>
      </c>
      <c r="AV6850" s="3">
        <v>448</v>
      </c>
      <c r="AW6850" s="3">
        <v>399</v>
      </c>
      <c r="AX6850" s="3">
        <v>452</v>
      </c>
      <c r="AY6850" s="3">
        <v>452</v>
      </c>
      <c r="AZ6850" s="3">
        <v>0</v>
      </c>
      <c r="BA6850" s="3">
        <v>0</v>
      </c>
      <c r="BB6850" s="3">
        <v>0</v>
      </c>
      <c r="BC6850" s="3">
        <v>0</v>
      </c>
      <c r="BD6850" s="3">
        <v>0</v>
      </c>
      <c r="BE6850" s="3">
        <v>0</v>
      </c>
      <c r="BF6850" s="3">
        <v>0</v>
      </c>
      <c r="BG6850" s="3">
        <v>0</v>
      </c>
      <c r="BH6850" s="3">
        <v>0</v>
      </c>
      <c r="BI6850" s="3">
        <v>0</v>
      </c>
      <c r="BJ6850" s="3">
        <v>0</v>
      </c>
      <c r="BK6850" s="3">
        <v>0</v>
      </c>
      <c r="BL6850" s="3">
        <v>0</v>
      </c>
      <c r="BM6850" s="3">
        <v>0</v>
      </c>
      <c r="BN6850" s="3">
        <v>0</v>
      </c>
    </row>
    <row r="6851" spans="1:66" x14ac:dyDescent="0.3">
      <c r="A6851" s="3" t="s">
        <v>1571</v>
      </c>
      <c r="B6851" s="3" t="s">
        <v>64</v>
      </c>
      <c r="C6851" s="3" t="s">
        <v>125</v>
      </c>
      <c r="D6851" s="3">
        <v>170906</v>
      </c>
      <c r="E6851" s="3">
        <v>158523</v>
      </c>
      <c r="F6851" s="3">
        <v>180520</v>
      </c>
      <c r="G6851" s="3">
        <v>180670</v>
      </c>
      <c r="H6851" s="3">
        <v>183420</v>
      </c>
      <c r="I6851" s="3">
        <v>189620</v>
      </c>
      <c r="J6851" s="3">
        <v>190661</v>
      </c>
      <c r="K6851" s="3">
        <v>188991</v>
      </c>
      <c r="L6851" s="3">
        <v>212261</v>
      </c>
      <c r="M6851" s="3">
        <v>244510</v>
      </c>
      <c r="N6851" s="3">
        <v>279245</v>
      </c>
      <c r="O6851" s="3">
        <v>294143</v>
      </c>
      <c r="P6851" s="3">
        <v>334355</v>
      </c>
      <c r="Q6851" s="3">
        <v>383451</v>
      </c>
      <c r="R6851" s="3">
        <v>382005</v>
      </c>
      <c r="S6851" s="3">
        <v>430226</v>
      </c>
      <c r="T6851" s="3">
        <v>468324</v>
      </c>
      <c r="U6851" s="3">
        <v>503909</v>
      </c>
      <c r="V6851" s="3">
        <v>485655</v>
      </c>
      <c r="W6851" s="3">
        <v>512505</v>
      </c>
      <c r="X6851" s="3">
        <v>531438</v>
      </c>
      <c r="Y6851" s="3">
        <v>536042</v>
      </c>
      <c r="Z6851" s="3">
        <v>523817</v>
      </c>
      <c r="AA6851" s="3">
        <v>564360</v>
      </c>
      <c r="AB6851" s="3">
        <v>593295</v>
      </c>
      <c r="AC6851" s="3">
        <v>529684</v>
      </c>
      <c r="AD6851" s="3">
        <v>512338</v>
      </c>
      <c r="AE6851" s="3">
        <v>528040</v>
      </c>
      <c r="AF6851" s="3">
        <v>547281</v>
      </c>
      <c r="AG6851" s="3">
        <v>550407</v>
      </c>
      <c r="AH6851" s="3">
        <v>539572</v>
      </c>
      <c r="AI6851" s="3">
        <v>533887</v>
      </c>
      <c r="AJ6851" s="3">
        <v>522331</v>
      </c>
      <c r="AK6851" s="3">
        <v>467752</v>
      </c>
      <c r="AL6851" s="3">
        <v>539958</v>
      </c>
      <c r="AM6851" s="3">
        <v>593728</v>
      </c>
      <c r="AN6851" s="3">
        <v>631084</v>
      </c>
      <c r="AO6851" s="3">
        <v>670589</v>
      </c>
      <c r="AP6851" s="3">
        <v>695687</v>
      </c>
      <c r="AQ6851" s="3">
        <v>687170</v>
      </c>
      <c r="AR6851" s="3">
        <v>688905</v>
      </c>
      <c r="AS6851" s="3">
        <v>716378</v>
      </c>
      <c r="AT6851" s="3">
        <v>725679</v>
      </c>
      <c r="AU6851" s="3">
        <v>795634</v>
      </c>
      <c r="AV6851" s="3">
        <v>807466</v>
      </c>
      <c r="AW6851" s="3">
        <v>835663</v>
      </c>
      <c r="AX6851" s="3">
        <v>829054</v>
      </c>
      <c r="AY6851" s="3">
        <v>802879</v>
      </c>
      <c r="AZ6851" s="3">
        <v>792918</v>
      </c>
      <c r="BA6851" s="3">
        <v>765617</v>
      </c>
      <c r="BB6851" s="3">
        <v>801625</v>
      </c>
      <c r="BC6851" s="3">
        <v>825650</v>
      </c>
      <c r="BD6851" s="3">
        <v>768297</v>
      </c>
      <c r="BE6851" s="3">
        <v>806549</v>
      </c>
      <c r="BF6851" s="3">
        <v>780707</v>
      </c>
      <c r="BG6851" s="3">
        <v>696401</v>
      </c>
      <c r="BH6851" s="3">
        <v>639860</v>
      </c>
      <c r="BI6851" s="3">
        <v>709796</v>
      </c>
      <c r="BJ6851" s="3">
        <v>668188</v>
      </c>
      <c r="BK6851" s="3">
        <v>584662</v>
      </c>
      <c r="BL6851" s="3">
        <v>551341</v>
      </c>
      <c r="BM6851" s="3">
        <v>616413</v>
      </c>
      <c r="BN6851" s="3">
        <v>566940</v>
      </c>
    </row>
    <row r="6852" spans="1:66" x14ac:dyDescent="0.3">
      <c r="A6852" s="3" t="s">
        <v>1571</v>
      </c>
      <c r="B6852" s="3" t="s">
        <v>64</v>
      </c>
      <c r="C6852" s="3" t="s">
        <v>391</v>
      </c>
      <c r="D6852" s="3">
        <v>90431</v>
      </c>
      <c r="E6852" s="3">
        <v>77365</v>
      </c>
      <c r="F6852" s="3">
        <v>75759</v>
      </c>
      <c r="G6852" s="3">
        <v>65687</v>
      </c>
      <c r="H6852" s="3">
        <v>66162</v>
      </c>
      <c r="I6852" s="3">
        <v>66991</v>
      </c>
      <c r="J6852" s="3">
        <v>65316</v>
      </c>
      <c r="K6852" s="3">
        <v>59290</v>
      </c>
      <c r="L6852" s="3">
        <v>56849</v>
      </c>
      <c r="M6852" s="3">
        <v>53039</v>
      </c>
      <c r="N6852" s="3">
        <v>45867</v>
      </c>
      <c r="O6852" s="3">
        <v>41393</v>
      </c>
      <c r="P6852" s="3">
        <v>49979</v>
      </c>
      <c r="Q6852" s="3">
        <v>46791</v>
      </c>
      <c r="R6852" s="3">
        <v>47234</v>
      </c>
      <c r="S6852" s="3">
        <v>49057</v>
      </c>
      <c r="T6852" s="3">
        <v>52790</v>
      </c>
      <c r="U6852" s="3">
        <v>50868</v>
      </c>
      <c r="V6852" s="3">
        <v>45611</v>
      </c>
      <c r="W6852" s="3">
        <v>47746</v>
      </c>
      <c r="X6852" s="3">
        <v>37825</v>
      </c>
      <c r="Y6852" s="3">
        <v>40854</v>
      </c>
      <c r="Z6852" s="3">
        <v>34588</v>
      </c>
      <c r="AA6852" s="3">
        <v>37063</v>
      </c>
      <c r="AB6852" s="3">
        <v>41606</v>
      </c>
      <c r="AC6852" s="3">
        <v>44748</v>
      </c>
      <c r="AD6852" s="3">
        <v>41421</v>
      </c>
      <c r="AE6852" s="3">
        <v>40294</v>
      </c>
      <c r="AF6852" s="3">
        <v>40475</v>
      </c>
      <c r="AG6852" s="3">
        <v>38530</v>
      </c>
      <c r="AH6852" s="3">
        <v>36606</v>
      </c>
      <c r="AI6852" s="3">
        <v>34261</v>
      </c>
      <c r="AJ6852" s="3">
        <v>31644</v>
      </c>
      <c r="AK6852" s="3">
        <v>33572</v>
      </c>
      <c r="AL6852" s="3">
        <v>29605</v>
      </c>
      <c r="AM6852" s="3">
        <v>30311</v>
      </c>
      <c r="AN6852" s="3">
        <v>30504</v>
      </c>
      <c r="AO6852" s="3">
        <v>38038</v>
      </c>
      <c r="AP6852" s="3">
        <v>31558</v>
      </c>
      <c r="AQ6852" s="3">
        <v>32633</v>
      </c>
      <c r="AR6852" s="3">
        <v>25638</v>
      </c>
      <c r="AS6852" s="3">
        <v>28196</v>
      </c>
      <c r="AT6852" s="3">
        <v>27365</v>
      </c>
      <c r="AU6852" s="3">
        <v>27555</v>
      </c>
      <c r="AV6852" s="3">
        <v>28917</v>
      </c>
      <c r="AW6852" s="3">
        <v>28981</v>
      </c>
      <c r="AX6852" s="3">
        <v>29235</v>
      </c>
      <c r="AY6852" s="3">
        <v>28908</v>
      </c>
      <c r="AZ6852" s="3">
        <v>26843</v>
      </c>
      <c r="BA6852" s="3">
        <v>21149</v>
      </c>
      <c r="BB6852" s="3">
        <v>20989</v>
      </c>
      <c r="BC6852" s="3">
        <v>15228</v>
      </c>
      <c r="BD6852" s="3">
        <v>24852</v>
      </c>
      <c r="BE6852" s="3">
        <v>26403</v>
      </c>
      <c r="BF6852" s="3">
        <v>26408</v>
      </c>
      <c r="BG6852" s="3">
        <v>22692</v>
      </c>
      <c r="BH6852" s="3">
        <v>17285</v>
      </c>
      <c r="BI6852" s="3">
        <v>20851</v>
      </c>
      <c r="BJ6852" s="3">
        <v>19097</v>
      </c>
      <c r="BK6852" s="3">
        <v>18569</v>
      </c>
      <c r="BL6852" s="3">
        <v>18339</v>
      </c>
      <c r="BM6852" s="3">
        <v>21148</v>
      </c>
      <c r="BN6852" s="3">
        <v>19177</v>
      </c>
    </row>
    <row r="6853" spans="1:66" x14ac:dyDescent="0.3">
      <c r="A6853" s="3" t="s">
        <v>1571</v>
      </c>
      <c r="B6853" s="3" t="s">
        <v>64</v>
      </c>
      <c r="C6853" s="3" t="s">
        <v>213</v>
      </c>
      <c r="D6853" s="3">
        <v>0</v>
      </c>
      <c r="E6853" s="3">
        <v>0</v>
      </c>
      <c r="F6853" s="3">
        <v>0</v>
      </c>
      <c r="G6853" s="3">
        <v>0</v>
      </c>
      <c r="H6853" s="3">
        <v>0</v>
      </c>
      <c r="I6853" s="3">
        <v>0</v>
      </c>
      <c r="J6853" s="3">
        <v>0</v>
      </c>
      <c r="K6853" s="3">
        <v>0</v>
      </c>
      <c r="L6853" s="3">
        <v>0</v>
      </c>
      <c r="M6853" s="3">
        <v>0</v>
      </c>
      <c r="N6853" s="3">
        <v>0</v>
      </c>
      <c r="O6853" s="3">
        <v>0</v>
      </c>
      <c r="P6853" s="3">
        <v>0</v>
      </c>
      <c r="Q6853" s="3">
        <v>0</v>
      </c>
      <c r="R6853" s="3">
        <v>0</v>
      </c>
      <c r="S6853" s="3">
        <v>0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3">
        <v>0</v>
      </c>
      <c r="AS6853" s="3">
        <v>0</v>
      </c>
      <c r="AT6853" s="3">
        <v>0</v>
      </c>
      <c r="AU6853" s="3">
        <v>0</v>
      </c>
      <c r="AV6853" s="3">
        <v>0</v>
      </c>
      <c r="AW6853" s="3">
        <v>0</v>
      </c>
      <c r="AX6853" s="3">
        <v>0</v>
      </c>
      <c r="AY6853" s="3">
        <v>0</v>
      </c>
      <c r="AZ6853" s="3">
        <v>0</v>
      </c>
      <c r="BA6853" s="3">
        <v>0</v>
      </c>
      <c r="BB6853" s="3">
        <v>0</v>
      </c>
      <c r="BC6853" s="3">
        <v>0</v>
      </c>
      <c r="BD6853" s="3">
        <v>0</v>
      </c>
      <c r="BE6853" s="3">
        <v>0</v>
      </c>
      <c r="BF6853" s="3">
        <v>0</v>
      </c>
      <c r="BG6853" s="3">
        <v>0</v>
      </c>
      <c r="BH6853" s="3">
        <v>0</v>
      </c>
      <c r="BI6853" s="3">
        <v>0</v>
      </c>
      <c r="BJ6853" s="3">
        <v>0</v>
      </c>
      <c r="BK6853" s="3">
        <v>0</v>
      </c>
      <c r="BL6853" s="3">
        <v>0</v>
      </c>
      <c r="BM6853" s="3">
        <v>0</v>
      </c>
      <c r="BN6853" s="3">
        <v>0</v>
      </c>
    </row>
    <row r="6854" spans="1:66" x14ac:dyDescent="0.3">
      <c r="A6854" s="3" t="s">
        <v>1571</v>
      </c>
      <c r="B6854" s="3" t="s">
        <v>64</v>
      </c>
      <c r="C6854" s="3" t="s">
        <v>1546</v>
      </c>
      <c r="AZ6854" s="3">
        <v>26.8</v>
      </c>
      <c r="BA6854" s="3">
        <v>16.600000000000001</v>
      </c>
      <c r="BB6854" s="3">
        <v>22.4</v>
      </c>
      <c r="BC6854" s="3">
        <v>23.2</v>
      </c>
      <c r="BD6854" s="3">
        <v>30.4</v>
      </c>
      <c r="BE6854" s="3">
        <v>23.6</v>
      </c>
      <c r="BF6854" s="3">
        <v>20.2</v>
      </c>
      <c r="BG6854" s="3">
        <v>23.2</v>
      </c>
      <c r="BH6854" s="3">
        <v>30.5</v>
      </c>
      <c r="BI6854" s="3">
        <v>25.8</v>
      </c>
      <c r="BJ6854" s="3">
        <v>35.9</v>
      </c>
      <c r="BK6854" s="3">
        <v>39.1</v>
      </c>
      <c r="BL6854" s="3">
        <v>37.200000000000003</v>
      </c>
      <c r="BM6854" s="3">
        <v>27.9</v>
      </c>
      <c r="BN6854" s="3">
        <v>33.5</v>
      </c>
    </row>
    <row r="6855" spans="1:66" x14ac:dyDescent="0.3">
      <c r="A6855" s="3" t="s">
        <v>1571</v>
      </c>
      <c r="B6855" s="3" t="s">
        <v>64</v>
      </c>
      <c r="C6855" s="3" t="s">
        <v>121</v>
      </c>
      <c r="D6855" s="3">
        <v>26124</v>
      </c>
      <c r="E6855" s="3">
        <v>26163</v>
      </c>
      <c r="F6855" s="3">
        <v>33293</v>
      </c>
      <c r="G6855" s="3">
        <v>33078</v>
      </c>
      <c r="H6855" s="3">
        <v>36320</v>
      </c>
      <c r="I6855" s="3">
        <v>38940</v>
      </c>
      <c r="J6855" s="3">
        <v>31657</v>
      </c>
      <c r="K6855" s="3">
        <v>31245</v>
      </c>
      <c r="L6855" s="3">
        <v>46321</v>
      </c>
      <c r="M6855" s="3">
        <v>44605</v>
      </c>
      <c r="N6855" s="3">
        <v>46544</v>
      </c>
      <c r="O6855" s="3">
        <v>49154</v>
      </c>
      <c r="P6855" s="3">
        <v>52937</v>
      </c>
      <c r="Q6855" s="3">
        <v>56925</v>
      </c>
      <c r="R6855" s="3">
        <v>53315</v>
      </c>
      <c r="S6855" s="3">
        <v>50798</v>
      </c>
      <c r="T6855" s="3">
        <v>58954</v>
      </c>
      <c r="U6855" s="3">
        <v>62905</v>
      </c>
      <c r="V6855" s="3">
        <v>65954</v>
      </c>
      <c r="W6855" s="3">
        <v>66944</v>
      </c>
      <c r="X6855" s="3">
        <v>63049</v>
      </c>
      <c r="Y6855" s="3">
        <v>61319</v>
      </c>
      <c r="Z6855" s="3">
        <v>72152</v>
      </c>
      <c r="AA6855" s="3">
        <v>65800</v>
      </c>
      <c r="AB6855" s="3">
        <v>69634</v>
      </c>
      <c r="AC6855" s="3">
        <v>77302</v>
      </c>
      <c r="AD6855" s="3">
        <v>75290</v>
      </c>
      <c r="AE6855" s="3">
        <v>79678</v>
      </c>
      <c r="AF6855" s="3">
        <v>87266</v>
      </c>
      <c r="AG6855" s="3">
        <v>98634</v>
      </c>
      <c r="AH6855" s="3">
        <v>93484</v>
      </c>
      <c r="AI6855" s="3">
        <v>89883</v>
      </c>
      <c r="AJ6855" s="3">
        <v>98981</v>
      </c>
      <c r="AK6855" s="3">
        <v>101658</v>
      </c>
      <c r="AL6855" s="3">
        <v>106591</v>
      </c>
      <c r="AM6855" s="3">
        <v>111712</v>
      </c>
      <c r="AN6855" s="3">
        <v>128561</v>
      </c>
      <c r="AO6855" s="3">
        <v>136510</v>
      </c>
      <c r="AP6855" s="3">
        <v>175921</v>
      </c>
      <c r="AQ6855" s="3">
        <v>170637</v>
      </c>
      <c r="AR6855" s="3">
        <v>134764</v>
      </c>
      <c r="AS6855" s="3">
        <v>136799</v>
      </c>
      <c r="AT6855" s="3">
        <v>135286</v>
      </c>
      <c r="AU6855" s="3">
        <v>150644</v>
      </c>
      <c r="AV6855" s="3">
        <v>156997</v>
      </c>
      <c r="AW6855" s="3">
        <v>156546</v>
      </c>
      <c r="AX6855" s="3">
        <v>159946</v>
      </c>
      <c r="AY6855" s="3">
        <v>161427</v>
      </c>
      <c r="AZ6855" s="3">
        <v>140557</v>
      </c>
      <c r="BA6855" s="3">
        <v>143453</v>
      </c>
      <c r="BB6855" s="3">
        <v>152100</v>
      </c>
      <c r="BC6855" s="3">
        <v>153621</v>
      </c>
      <c r="BD6855" s="3">
        <v>144961</v>
      </c>
      <c r="BE6855" s="3">
        <v>145382</v>
      </c>
      <c r="BF6855" s="3">
        <v>150950</v>
      </c>
      <c r="BG6855" s="3">
        <v>152872</v>
      </c>
      <c r="BH6855" s="3">
        <v>152355</v>
      </c>
      <c r="BI6855" s="3">
        <v>150865</v>
      </c>
      <c r="BJ6855" s="3">
        <v>153873</v>
      </c>
      <c r="BK6855" s="3">
        <v>158788</v>
      </c>
      <c r="BL6855" s="3">
        <v>150024</v>
      </c>
      <c r="BM6855" s="3">
        <v>147360</v>
      </c>
      <c r="BN6855" s="3">
        <v>139244</v>
      </c>
    </row>
    <row r="6856" spans="1:66" x14ac:dyDescent="0.3">
      <c r="A6856" s="3" t="s">
        <v>1571</v>
      </c>
      <c r="B6856" s="3" t="s">
        <v>64</v>
      </c>
      <c r="C6856" s="3" t="s">
        <v>14</v>
      </c>
      <c r="D6856" s="3">
        <v>6411</v>
      </c>
      <c r="E6856" s="3">
        <v>6971</v>
      </c>
      <c r="F6856" s="3">
        <v>6171</v>
      </c>
      <c r="G6856" s="3">
        <v>6475</v>
      </c>
      <c r="H6856" s="3">
        <v>6049</v>
      </c>
      <c r="I6856" s="3">
        <v>5087</v>
      </c>
      <c r="J6856" s="3">
        <v>5868</v>
      </c>
      <c r="K6856" s="3">
        <v>6227</v>
      </c>
      <c r="L6856" s="3">
        <v>6631</v>
      </c>
      <c r="M6856" s="3">
        <v>6203</v>
      </c>
      <c r="N6856" s="3">
        <v>6322</v>
      </c>
      <c r="O6856" s="3">
        <v>6345</v>
      </c>
      <c r="P6856" s="3">
        <v>7384</v>
      </c>
      <c r="Q6856" s="3">
        <v>7444</v>
      </c>
      <c r="R6856" s="3">
        <v>6751</v>
      </c>
      <c r="S6856" s="3">
        <v>6917</v>
      </c>
      <c r="T6856" s="3">
        <v>7426</v>
      </c>
      <c r="U6856" s="3">
        <v>7009</v>
      </c>
      <c r="V6856" s="3">
        <v>7930</v>
      </c>
      <c r="W6856" s="3">
        <v>8532</v>
      </c>
      <c r="X6856" s="3">
        <v>5829</v>
      </c>
      <c r="Y6856" s="3">
        <v>4504</v>
      </c>
      <c r="Z6856" s="3">
        <v>6104</v>
      </c>
      <c r="AA6856" s="3">
        <v>9446</v>
      </c>
      <c r="AB6856" s="3">
        <v>11602</v>
      </c>
      <c r="AC6856" s="3">
        <v>8861</v>
      </c>
      <c r="AD6856" s="3">
        <v>9087</v>
      </c>
      <c r="AE6856" s="3">
        <v>11906</v>
      </c>
      <c r="AF6856" s="3">
        <v>10204</v>
      </c>
      <c r="AG6856" s="3">
        <v>6284</v>
      </c>
      <c r="AH6856" s="3">
        <v>5976</v>
      </c>
      <c r="AI6856" s="3">
        <v>6456</v>
      </c>
      <c r="AJ6856" s="3">
        <v>6787</v>
      </c>
      <c r="AK6856" s="3">
        <v>6707</v>
      </c>
      <c r="AL6856" s="3">
        <v>6330</v>
      </c>
      <c r="AM6856" s="3">
        <v>6927</v>
      </c>
      <c r="AN6856" s="3">
        <v>7618</v>
      </c>
      <c r="AO6856" s="3">
        <v>6803</v>
      </c>
      <c r="AP6856" s="3">
        <v>6750</v>
      </c>
      <c r="AQ6856" s="3">
        <v>5950</v>
      </c>
      <c r="AR6856" s="3">
        <v>6503</v>
      </c>
      <c r="AS6856" s="3">
        <v>9067</v>
      </c>
      <c r="AT6856" s="3">
        <v>5787</v>
      </c>
      <c r="AU6856" s="3">
        <v>4890</v>
      </c>
      <c r="AV6856" s="3">
        <v>4949</v>
      </c>
      <c r="AW6856" s="3">
        <v>3026</v>
      </c>
      <c r="AX6856" s="3">
        <v>2523</v>
      </c>
      <c r="AY6856" s="3">
        <v>2131</v>
      </c>
      <c r="AZ6856" s="3">
        <v>3136</v>
      </c>
      <c r="BA6856" s="3">
        <v>3355</v>
      </c>
      <c r="BB6856" s="3">
        <v>3026</v>
      </c>
      <c r="BC6856" s="3">
        <v>2625</v>
      </c>
      <c r="BD6856" s="3">
        <v>3679</v>
      </c>
      <c r="BE6856" s="3">
        <v>3999</v>
      </c>
      <c r="BF6856" s="3">
        <v>4599</v>
      </c>
      <c r="BG6856" s="3">
        <v>5491</v>
      </c>
      <c r="BH6856" s="3">
        <v>4906</v>
      </c>
      <c r="BI6856" s="3">
        <v>4337</v>
      </c>
      <c r="BJ6856" s="3">
        <v>4571</v>
      </c>
      <c r="BK6856" s="3">
        <v>3646</v>
      </c>
      <c r="BL6856" s="3">
        <v>3081</v>
      </c>
      <c r="BM6856" s="3">
        <v>3853</v>
      </c>
      <c r="BN6856" s="3">
        <v>4088</v>
      </c>
    </row>
    <row r="6857" spans="1:66" x14ac:dyDescent="0.3">
      <c r="A6857" s="3" t="s">
        <v>1571</v>
      </c>
      <c r="B6857" s="3" t="s">
        <v>64</v>
      </c>
      <c r="C6857" s="3" t="s">
        <v>675</v>
      </c>
      <c r="D6857" s="3">
        <v>1040</v>
      </c>
      <c r="E6857" s="3">
        <v>788</v>
      </c>
      <c r="F6857" s="3">
        <v>788</v>
      </c>
      <c r="G6857" s="3">
        <v>742</v>
      </c>
      <c r="H6857" s="3">
        <v>581</v>
      </c>
      <c r="I6857" s="3">
        <v>534</v>
      </c>
      <c r="J6857" s="3">
        <v>637</v>
      </c>
      <c r="K6857" s="3">
        <v>621</v>
      </c>
      <c r="L6857" s="3">
        <v>570</v>
      </c>
      <c r="M6857" s="3">
        <v>633</v>
      </c>
      <c r="N6857" s="3">
        <v>924</v>
      </c>
      <c r="O6857" s="3">
        <v>785</v>
      </c>
      <c r="P6857" s="3">
        <v>1500</v>
      </c>
      <c r="Q6857" s="3">
        <v>1690</v>
      </c>
      <c r="R6857" s="3">
        <v>1634</v>
      </c>
      <c r="S6857" s="3">
        <v>4138</v>
      </c>
      <c r="T6857" s="3">
        <v>4015</v>
      </c>
      <c r="U6857" s="3">
        <v>5445</v>
      </c>
      <c r="V6857" s="3">
        <v>8627</v>
      </c>
      <c r="W6857" s="3">
        <v>3759</v>
      </c>
      <c r="X6857" s="3">
        <v>3133</v>
      </c>
      <c r="Y6857" s="3">
        <v>1779</v>
      </c>
      <c r="Z6857" s="3">
        <v>2096</v>
      </c>
      <c r="AA6857" s="3">
        <v>2275</v>
      </c>
      <c r="AB6857" s="3">
        <v>1276</v>
      </c>
      <c r="AC6857" s="3">
        <v>1178</v>
      </c>
      <c r="AD6857" s="3">
        <v>1281</v>
      </c>
      <c r="AE6857" s="3">
        <v>1199</v>
      </c>
      <c r="AF6857" s="3">
        <v>1771</v>
      </c>
      <c r="AG6857" s="3">
        <v>1288</v>
      </c>
      <c r="AH6857" s="3">
        <v>1206</v>
      </c>
      <c r="AI6857" s="3">
        <v>1426</v>
      </c>
      <c r="AJ6857" s="3">
        <v>1077</v>
      </c>
      <c r="AK6857" s="3">
        <v>2139</v>
      </c>
      <c r="AL6857" s="3">
        <v>1484</v>
      </c>
      <c r="AM6857" s="3">
        <v>1649</v>
      </c>
      <c r="AN6857" s="3">
        <v>1325</v>
      </c>
      <c r="AO6857" s="3">
        <v>1598</v>
      </c>
      <c r="AP6857" s="3">
        <v>4081</v>
      </c>
      <c r="AQ6857" s="3">
        <v>4088</v>
      </c>
      <c r="AR6857" s="3">
        <v>3443</v>
      </c>
      <c r="AS6857" s="3">
        <v>1822</v>
      </c>
      <c r="AT6857" s="3">
        <v>1283</v>
      </c>
      <c r="AU6857" s="3">
        <v>1398</v>
      </c>
      <c r="AV6857" s="3">
        <v>896</v>
      </c>
      <c r="AW6857" s="3">
        <v>1409</v>
      </c>
      <c r="AX6857" s="3">
        <v>802</v>
      </c>
      <c r="AY6857" s="3">
        <v>804</v>
      </c>
      <c r="AZ6857" s="3">
        <v>810</v>
      </c>
      <c r="BA6857" s="3">
        <v>898</v>
      </c>
      <c r="BB6857" s="3">
        <v>1357</v>
      </c>
      <c r="BC6857" s="3">
        <v>835</v>
      </c>
      <c r="BD6857" s="3">
        <v>774</v>
      </c>
      <c r="BE6857" s="3">
        <v>696</v>
      </c>
      <c r="BF6857" s="3">
        <v>1114</v>
      </c>
      <c r="BG6857" s="3">
        <v>911</v>
      </c>
      <c r="BH6857" s="3">
        <v>895</v>
      </c>
      <c r="BI6857" s="3">
        <v>722</v>
      </c>
      <c r="BJ6857" s="3">
        <v>1116</v>
      </c>
      <c r="BK6857" s="3">
        <v>1205</v>
      </c>
      <c r="BL6857" s="3">
        <v>1054</v>
      </c>
      <c r="BM6857" s="3">
        <v>2782</v>
      </c>
      <c r="BN6857" s="3">
        <v>2199</v>
      </c>
    </row>
    <row r="6858" spans="1:66" x14ac:dyDescent="0.3">
      <c r="A6858" s="3" t="s">
        <v>1571</v>
      </c>
      <c r="B6858" s="3" t="s">
        <v>64</v>
      </c>
      <c r="C6858" s="3" t="s">
        <v>12</v>
      </c>
      <c r="D6858" s="3">
        <v>33332</v>
      </c>
      <c r="E6858" s="3">
        <v>32452</v>
      </c>
      <c r="F6858" s="3">
        <v>30314</v>
      </c>
      <c r="G6858" s="3">
        <v>32535</v>
      </c>
      <c r="H6858" s="3">
        <v>30457</v>
      </c>
      <c r="I6858" s="3">
        <v>29692</v>
      </c>
      <c r="J6858" s="3">
        <v>34004</v>
      </c>
      <c r="K6858" s="3">
        <v>33842</v>
      </c>
      <c r="L6858" s="3">
        <v>37750</v>
      </c>
      <c r="M6858" s="3">
        <v>36628</v>
      </c>
      <c r="N6858" s="3">
        <v>33140</v>
      </c>
      <c r="O6858" s="3">
        <v>31371</v>
      </c>
      <c r="P6858" s="3">
        <v>35592</v>
      </c>
      <c r="Q6858" s="3">
        <v>35841</v>
      </c>
      <c r="R6858" s="3">
        <v>32399</v>
      </c>
      <c r="S6858" s="3">
        <v>33580</v>
      </c>
      <c r="T6858" s="3">
        <v>36395</v>
      </c>
      <c r="U6858" s="3">
        <v>36958</v>
      </c>
      <c r="V6858" s="3">
        <v>42681</v>
      </c>
      <c r="W6858" s="3">
        <v>45310</v>
      </c>
      <c r="X6858" s="3">
        <v>27855</v>
      </c>
      <c r="Y6858" s="3">
        <v>30340</v>
      </c>
      <c r="Z6858" s="3">
        <v>34964</v>
      </c>
      <c r="AA6858" s="3">
        <v>17134</v>
      </c>
      <c r="AB6858" s="3">
        <v>21045</v>
      </c>
      <c r="AC6858" s="3">
        <v>24152</v>
      </c>
      <c r="AD6858" s="3">
        <v>16773</v>
      </c>
      <c r="AE6858" s="3">
        <v>20191</v>
      </c>
      <c r="AF6858" s="3">
        <v>23081</v>
      </c>
      <c r="AG6858" s="3">
        <v>21936</v>
      </c>
      <c r="AH6858" s="3">
        <v>20353</v>
      </c>
      <c r="AI6858" s="3">
        <v>17125</v>
      </c>
      <c r="AJ6858" s="3">
        <v>18828</v>
      </c>
      <c r="AK6858" s="3">
        <v>16381</v>
      </c>
      <c r="AL6858" s="3">
        <v>18456</v>
      </c>
      <c r="AM6858" s="3">
        <v>17564</v>
      </c>
      <c r="AN6858" s="3">
        <v>18513</v>
      </c>
      <c r="AO6858" s="3">
        <v>20663</v>
      </c>
      <c r="AP6858" s="3">
        <v>22023</v>
      </c>
      <c r="AQ6858" s="3">
        <v>28334</v>
      </c>
      <c r="AR6858" s="3">
        <v>21190</v>
      </c>
      <c r="AS6858" s="3">
        <v>24024</v>
      </c>
      <c r="AT6858" s="3">
        <v>26923</v>
      </c>
      <c r="AU6858" s="3">
        <v>28499</v>
      </c>
      <c r="AV6858" s="3">
        <v>33591</v>
      </c>
      <c r="AW6858" s="3">
        <v>30796</v>
      </c>
      <c r="AX6858" s="3">
        <v>30102</v>
      </c>
      <c r="AY6858" s="3">
        <v>33571</v>
      </c>
      <c r="AZ6858" s="3">
        <v>29108</v>
      </c>
      <c r="BA6858" s="3">
        <v>23730</v>
      </c>
      <c r="BB6858" s="3">
        <v>24269</v>
      </c>
      <c r="BC6858" s="3">
        <v>21743</v>
      </c>
      <c r="BD6858" s="3">
        <v>21507</v>
      </c>
      <c r="BE6858" s="3">
        <v>21389</v>
      </c>
      <c r="BF6858" s="3">
        <v>23736</v>
      </c>
      <c r="BG6858" s="3">
        <v>25842</v>
      </c>
      <c r="BH6858" s="3">
        <v>29494</v>
      </c>
      <c r="BI6858" s="3">
        <v>27808</v>
      </c>
      <c r="BJ6858" s="3">
        <v>29964</v>
      </c>
      <c r="BK6858" s="3">
        <v>25165</v>
      </c>
      <c r="BL6858" s="3">
        <v>28496</v>
      </c>
      <c r="BM6858" s="3">
        <v>27423</v>
      </c>
      <c r="BN6858" s="3">
        <v>27722</v>
      </c>
    </row>
    <row r="6859" spans="1:66" x14ac:dyDescent="0.3">
      <c r="A6859" s="3" t="s">
        <v>1571</v>
      </c>
      <c r="B6859" s="3" t="s">
        <v>64</v>
      </c>
      <c r="C6859" s="3" t="s">
        <v>10</v>
      </c>
      <c r="D6859" s="3">
        <v>7750</v>
      </c>
      <c r="E6859" s="3">
        <v>8427</v>
      </c>
      <c r="F6859" s="3">
        <v>7460</v>
      </c>
      <c r="G6859" s="3">
        <v>7827</v>
      </c>
      <c r="H6859" s="3">
        <v>7312</v>
      </c>
      <c r="I6859" s="3">
        <v>6150</v>
      </c>
      <c r="J6859" s="3">
        <v>7094</v>
      </c>
      <c r="K6859" s="3">
        <v>7527</v>
      </c>
      <c r="L6859" s="3">
        <v>8016</v>
      </c>
      <c r="M6859" s="3">
        <v>7499</v>
      </c>
      <c r="N6859" s="3">
        <v>7642</v>
      </c>
      <c r="O6859" s="3">
        <v>7670</v>
      </c>
      <c r="P6859" s="3">
        <v>8926</v>
      </c>
      <c r="Q6859" s="3">
        <v>8999</v>
      </c>
      <c r="R6859" s="3">
        <v>8161</v>
      </c>
      <c r="S6859" s="3">
        <v>8362</v>
      </c>
      <c r="T6859" s="3">
        <v>8977</v>
      </c>
      <c r="U6859" s="3">
        <v>8473</v>
      </c>
      <c r="V6859" s="3">
        <v>9587</v>
      </c>
      <c r="W6859" s="3">
        <v>10314</v>
      </c>
      <c r="X6859" s="3">
        <v>7256</v>
      </c>
      <c r="Y6859" s="3">
        <v>8194</v>
      </c>
      <c r="Z6859" s="3">
        <v>6551</v>
      </c>
      <c r="AA6859" s="3">
        <v>4088</v>
      </c>
      <c r="AB6859" s="3">
        <v>5022</v>
      </c>
      <c r="AC6859" s="3">
        <v>4932</v>
      </c>
      <c r="AD6859" s="3">
        <v>5026</v>
      </c>
      <c r="AE6859" s="3">
        <v>4195</v>
      </c>
      <c r="AF6859" s="3">
        <v>3891</v>
      </c>
      <c r="AG6859" s="3">
        <v>3215</v>
      </c>
      <c r="AH6859" s="3">
        <v>2400</v>
      </c>
      <c r="AI6859" s="3">
        <v>2498</v>
      </c>
      <c r="AJ6859" s="3">
        <v>2069</v>
      </c>
      <c r="AK6859" s="3">
        <v>2419</v>
      </c>
      <c r="AL6859" s="3">
        <v>1873</v>
      </c>
      <c r="AM6859" s="3">
        <v>2540</v>
      </c>
      <c r="AN6859" s="3">
        <v>1923</v>
      </c>
      <c r="AO6859" s="3">
        <v>1809</v>
      </c>
      <c r="AP6859" s="3">
        <v>1710</v>
      </c>
      <c r="AQ6859" s="3">
        <v>1783</v>
      </c>
      <c r="AR6859" s="3">
        <v>1794</v>
      </c>
      <c r="AS6859" s="3">
        <v>2352</v>
      </c>
      <c r="AT6859" s="3">
        <v>1688</v>
      </c>
      <c r="AU6859" s="3">
        <v>1199</v>
      </c>
      <c r="AV6859" s="3">
        <v>1120</v>
      </c>
      <c r="AW6859" s="3">
        <v>938</v>
      </c>
      <c r="AX6859" s="3">
        <v>876</v>
      </c>
      <c r="AY6859" s="3">
        <v>827</v>
      </c>
      <c r="AZ6859" s="3">
        <v>593</v>
      </c>
      <c r="BA6859" s="3">
        <v>438</v>
      </c>
      <c r="BB6859" s="3">
        <v>367</v>
      </c>
      <c r="BC6859" s="3">
        <v>318</v>
      </c>
      <c r="BD6859" s="3">
        <v>270</v>
      </c>
      <c r="BE6859" s="3">
        <v>255</v>
      </c>
      <c r="BF6859" s="3">
        <v>239</v>
      </c>
      <c r="BG6859" s="3">
        <v>155</v>
      </c>
      <c r="BH6859" s="3">
        <v>113</v>
      </c>
      <c r="BI6859" s="3">
        <v>91</v>
      </c>
      <c r="BJ6859" s="3">
        <v>129</v>
      </c>
      <c r="BK6859" s="3">
        <v>74</v>
      </c>
      <c r="BL6859" s="3">
        <v>53</v>
      </c>
      <c r="BM6859" s="3">
        <v>190</v>
      </c>
      <c r="BN6859" s="3">
        <v>204</v>
      </c>
    </row>
    <row r="6860" spans="1:66" x14ac:dyDescent="0.3">
      <c r="A6860" s="3" t="s">
        <v>1571</v>
      </c>
      <c r="B6860" s="3" t="s">
        <v>64</v>
      </c>
      <c r="C6860" s="3" t="s">
        <v>8</v>
      </c>
      <c r="D6860" s="3">
        <v>74656</v>
      </c>
      <c r="E6860" s="3">
        <v>74802</v>
      </c>
      <c r="F6860" s="3">
        <v>78026</v>
      </c>
      <c r="G6860" s="3">
        <v>80657</v>
      </c>
      <c r="H6860" s="3">
        <v>80719</v>
      </c>
      <c r="I6860" s="3">
        <v>80403</v>
      </c>
      <c r="J6860" s="3">
        <v>79260</v>
      </c>
      <c r="K6860" s="3">
        <v>79461</v>
      </c>
      <c r="L6860" s="3">
        <v>99288</v>
      </c>
      <c r="M6860" s="3">
        <v>95567</v>
      </c>
      <c r="N6860" s="3">
        <v>94571</v>
      </c>
      <c r="O6860" s="3">
        <v>95325</v>
      </c>
      <c r="P6860" s="3">
        <v>106339</v>
      </c>
      <c r="Q6860" s="3">
        <v>110899</v>
      </c>
      <c r="R6860" s="3">
        <v>102260</v>
      </c>
      <c r="S6860" s="3">
        <v>103794</v>
      </c>
      <c r="T6860" s="3">
        <v>115767</v>
      </c>
      <c r="U6860" s="3">
        <v>120789</v>
      </c>
      <c r="V6860" s="3">
        <v>134779</v>
      </c>
      <c r="W6860" s="3">
        <v>134858</v>
      </c>
      <c r="X6860" s="3">
        <v>107122</v>
      </c>
      <c r="Y6860" s="3">
        <v>106136</v>
      </c>
      <c r="Z6860" s="3">
        <v>121867</v>
      </c>
      <c r="AA6860" s="3">
        <v>98743</v>
      </c>
      <c r="AB6860" s="3">
        <v>108579</v>
      </c>
      <c r="AC6860" s="3">
        <v>116424</v>
      </c>
      <c r="AD6860" s="3">
        <v>107458</v>
      </c>
      <c r="AE6860" s="3">
        <v>117170</v>
      </c>
      <c r="AF6860" s="3">
        <v>126213</v>
      </c>
      <c r="AG6860" s="3">
        <v>131356</v>
      </c>
      <c r="AH6860" s="3">
        <v>123419</v>
      </c>
      <c r="AI6860" s="3">
        <v>117387</v>
      </c>
      <c r="AJ6860" s="3">
        <v>127741</v>
      </c>
      <c r="AK6860" s="3">
        <v>129305</v>
      </c>
      <c r="AL6860" s="3">
        <v>134733</v>
      </c>
      <c r="AM6860" s="3">
        <v>140392</v>
      </c>
      <c r="AN6860" s="3">
        <v>157939</v>
      </c>
      <c r="AO6860" s="3">
        <v>167383</v>
      </c>
      <c r="AP6860" s="3">
        <v>210485</v>
      </c>
      <c r="AQ6860" s="3">
        <v>210793</v>
      </c>
      <c r="AR6860" s="3">
        <v>167693</v>
      </c>
      <c r="AS6860" s="3">
        <v>174063</v>
      </c>
      <c r="AT6860" s="3">
        <v>170967</v>
      </c>
      <c r="AU6860" s="3">
        <v>186630</v>
      </c>
      <c r="AV6860" s="3">
        <v>197552</v>
      </c>
      <c r="AW6860" s="3">
        <v>192715</v>
      </c>
      <c r="AX6860" s="3">
        <v>194249</v>
      </c>
      <c r="AY6860" s="3">
        <v>198760</v>
      </c>
      <c r="AZ6860" s="3">
        <v>174203</v>
      </c>
      <c r="BA6860" s="3">
        <v>171874</v>
      </c>
      <c r="BB6860" s="3">
        <v>181119</v>
      </c>
      <c r="BC6860" s="3">
        <v>179143</v>
      </c>
      <c r="BD6860" s="3">
        <v>171192</v>
      </c>
      <c r="BE6860" s="3">
        <v>171721</v>
      </c>
      <c r="BF6860" s="3">
        <v>180639</v>
      </c>
      <c r="BG6860" s="3">
        <v>185270</v>
      </c>
      <c r="BH6860" s="3">
        <v>187763</v>
      </c>
      <c r="BI6860" s="3">
        <v>183823</v>
      </c>
      <c r="BJ6860" s="3">
        <v>189654</v>
      </c>
      <c r="BK6860" s="3">
        <v>188878</v>
      </c>
      <c r="BL6860" s="3">
        <v>182708</v>
      </c>
      <c r="BM6860" s="3">
        <v>181609</v>
      </c>
      <c r="BN6860" s="3">
        <v>173456</v>
      </c>
    </row>
    <row r="6861" spans="1:66" x14ac:dyDescent="0.3">
      <c r="A6861" s="3" t="s">
        <v>1571</v>
      </c>
      <c r="B6861" s="3" t="s">
        <v>64</v>
      </c>
      <c r="C6861" s="3" t="s">
        <v>395</v>
      </c>
      <c r="D6861" s="3">
        <v>73617</v>
      </c>
      <c r="E6861" s="3">
        <v>74014</v>
      </c>
      <c r="F6861" s="3">
        <v>77238</v>
      </c>
      <c r="G6861" s="3">
        <v>79915</v>
      </c>
      <c r="H6861" s="3">
        <v>80137</v>
      </c>
      <c r="I6861" s="3">
        <v>79869</v>
      </c>
      <c r="J6861" s="3">
        <v>78623</v>
      </c>
      <c r="K6861" s="3">
        <v>78840</v>
      </c>
      <c r="L6861" s="3">
        <v>98718</v>
      </c>
      <c r="M6861" s="3">
        <v>94934</v>
      </c>
      <c r="N6861" s="3">
        <v>93647</v>
      </c>
      <c r="O6861" s="3">
        <v>94540</v>
      </c>
      <c r="P6861" s="3">
        <v>104839</v>
      </c>
      <c r="Q6861" s="3">
        <v>109209</v>
      </c>
      <c r="R6861" s="3">
        <v>100626</v>
      </c>
      <c r="S6861" s="3">
        <v>99656</v>
      </c>
      <c r="T6861" s="3">
        <v>111752</v>
      </c>
      <c r="U6861" s="3">
        <v>115345</v>
      </c>
      <c r="V6861" s="3">
        <v>126152</v>
      </c>
      <c r="W6861" s="3">
        <v>131099</v>
      </c>
      <c r="X6861" s="3">
        <v>103989</v>
      </c>
      <c r="Y6861" s="3">
        <v>104357</v>
      </c>
      <c r="Z6861" s="3">
        <v>119771</v>
      </c>
      <c r="AA6861" s="3">
        <v>96468</v>
      </c>
      <c r="AB6861" s="3">
        <v>107303</v>
      </c>
      <c r="AC6861" s="3">
        <v>115247</v>
      </c>
      <c r="AD6861" s="3">
        <v>106177</v>
      </c>
      <c r="AE6861" s="3">
        <v>115971</v>
      </c>
      <c r="AF6861" s="3">
        <v>124441</v>
      </c>
      <c r="AG6861" s="3">
        <v>130068</v>
      </c>
      <c r="AH6861" s="3">
        <v>122213</v>
      </c>
      <c r="AI6861" s="3">
        <v>115962</v>
      </c>
      <c r="AJ6861" s="3">
        <v>126664</v>
      </c>
      <c r="AK6861" s="3">
        <v>127166</v>
      </c>
      <c r="AL6861" s="3">
        <v>133249</v>
      </c>
      <c r="AM6861" s="3">
        <v>138743</v>
      </c>
      <c r="AN6861" s="3">
        <v>156615</v>
      </c>
      <c r="AO6861" s="3">
        <v>165786</v>
      </c>
      <c r="AP6861" s="3">
        <v>206404</v>
      </c>
      <c r="AQ6861" s="3">
        <v>206705</v>
      </c>
      <c r="AR6861" s="3">
        <v>164250</v>
      </c>
      <c r="AS6861" s="3">
        <v>172241</v>
      </c>
      <c r="AT6861" s="3">
        <v>169684</v>
      </c>
      <c r="AU6861" s="3">
        <v>185232</v>
      </c>
      <c r="AV6861" s="3">
        <v>196656</v>
      </c>
      <c r="AW6861" s="3">
        <v>191306</v>
      </c>
      <c r="AX6861" s="3">
        <v>193447</v>
      </c>
      <c r="AY6861" s="3">
        <v>197956</v>
      </c>
      <c r="AZ6861" s="3">
        <v>173393</v>
      </c>
      <c r="BA6861" s="3">
        <v>170976</v>
      </c>
      <c r="BB6861" s="3">
        <v>179762</v>
      </c>
      <c r="BC6861" s="3">
        <v>178307</v>
      </c>
      <c r="BD6861" s="3">
        <v>170418</v>
      </c>
      <c r="BE6861" s="3">
        <v>171025</v>
      </c>
      <c r="BF6861" s="3">
        <v>179525</v>
      </c>
      <c r="BG6861" s="3">
        <v>184360</v>
      </c>
      <c r="BH6861" s="3">
        <v>186868</v>
      </c>
      <c r="BI6861" s="3">
        <v>183101</v>
      </c>
      <c r="BJ6861" s="3">
        <v>188537</v>
      </c>
      <c r="BK6861" s="3">
        <v>187673</v>
      </c>
      <c r="BL6861" s="3">
        <v>181654</v>
      </c>
      <c r="BM6861" s="3">
        <v>178827</v>
      </c>
      <c r="BN6861" s="3">
        <v>171257</v>
      </c>
    </row>
    <row r="6862" spans="1:66" x14ac:dyDescent="0.3">
      <c r="A6862" s="3" t="s">
        <v>1571</v>
      </c>
      <c r="B6862" s="3" t="s">
        <v>64</v>
      </c>
      <c r="C6862" s="3" t="s">
        <v>1359</v>
      </c>
      <c r="D6862" s="3">
        <v>1040</v>
      </c>
      <c r="E6862" s="3">
        <v>788</v>
      </c>
      <c r="F6862" s="3">
        <v>788</v>
      </c>
      <c r="G6862" s="3">
        <v>742</v>
      </c>
      <c r="H6862" s="3">
        <v>581</v>
      </c>
      <c r="I6862" s="3">
        <v>534</v>
      </c>
      <c r="J6862" s="3">
        <v>637</v>
      </c>
      <c r="K6862" s="3">
        <v>621</v>
      </c>
      <c r="L6862" s="3">
        <v>570</v>
      </c>
      <c r="M6862" s="3">
        <v>633</v>
      </c>
      <c r="N6862" s="3">
        <v>924</v>
      </c>
      <c r="O6862" s="3">
        <v>785</v>
      </c>
      <c r="P6862" s="3">
        <v>1500</v>
      </c>
      <c r="Q6862" s="3">
        <v>1690</v>
      </c>
      <c r="R6862" s="3">
        <v>1634</v>
      </c>
      <c r="S6862" s="3">
        <v>4138</v>
      </c>
      <c r="T6862" s="3">
        <v>4015</v>
      </c>
      <c r="U6862" s="3">
        <v>5445</v>
      </c>
      <c r="V6862" s="3">
        <v>8650</v>
      </c>
      <c r="W6862" s="3">
        <v>3759</v>
      </c>
      <c r="X6862" s="3">
        <v>3133</v>
      </c>
      <c r="Y6862" s="3">
        <v>1779</v>
      </c>
      <c r="Z6862" s="3">
        <v>2096</v>
      </c>
      <c r="AA6862" s="3">
        <v>2275</v>
      </c>
      <c r="AB6862" s="3">
        <v>1276</v>
      </c>
      <c r="AC6862" s="3">
        <v>1178</v>
      </c>
      <c r="AD6862" s="3">
        <v>1281</v>
      </c>
      <c r="AE6862" s="3">
        <v>1199</v>
      </c>
      <c r="AF6862" s="3">
        <v>1771</v>
      </c>
      <c r="AG6862" s="3">
        <v>1288</v>
      </c>
      <c r="AH6862" s="3">
        <v>1206</v>
      </c>
      <c r="AI6862" s="3">
        <v>1426</v>
      </c>
      <c r="AJ6862" s="3">
        <v>1077</v>
      </c>
      <c r="AK6862" s="3">
        <v>2139</v>
      </c>
      <c r="AL6862" s="3">
        <v>1484</v>
      </c>
      <c r="AM6862" s="3">
        <v>1649</v>
      </c>
      <c r="AN6862" s="3">
        <v>1325</v>
      </c>
      <c r="AO6862" s="3">
        <v>1598</v>
      </c>
      <c r="AP6862" s="3">
        <v>4081</v>
      </c>
      <c r="AQ6862" s="3">
        <v>4088</v>
      </c>
      <c r="AR6862" s="3">
        <v>3443</v>
      </c>
      <c r="AS6862" s="3">
        <v>1822</v>
      </c>
      <c r="AT6862" s="3">
        <v>1283</v>
      </c>
      <c r="AU6862" s="3">
        <v>1398</v>
      </c>
      <c r="AV6862" s="3">
        <v>896</v>
      </c>
      <c r="AW6862" s="3">
        <v>1409</v>
      </c>
      <c r="AX6862" s="3">
        <v>802</v>
      </c>
      <c r="AY6862" s="3">
        <v>804</v>
      </c>
      <c r="AZ6862" s="3">
        <v>810</v>
      </c>
      <c r="BA6862" s="3">
        <v>898</v>
      </c>
      <c r="BB6862" s="3">
        <v>1357</v>
      </c>
      <c r="BC6862" s="3">
        <v>835</v>
      </c>
      <c r="BD6862" s="3">
        <v>774</v>
      </c>
      <c r="BE6862" s="3">
        <v>696</v>
      </c>
      <c r="BF6862" s="3">
        <v>1114</v>
      </c>
      <c r="BG6862" s="3">
        <v>911</v>
      </c>
      <c r="BH6862" s="3">
        <v>895</v>
      </c>
      <c r="BI6862" s="3">
        <v>722</v>
      </c>
      <c r="BJ6862" s="3">
        <v>1116</v>
      </c>
      <c r="BK6862" s="3">
        <v>1205</v>
      </c>
      <c r="BL6862" s="3">
        <v>1054</v>
      </c>
      <c r="BM6862" s="3">
        <v>2782</v>
      </c>
      <c r="BN6862" s="3">
        <v>2199</v>
      </c>
    </row>
    <row r="6863" spans="1:66" x14ac:dyDescent="0.3">
      <c r="A6863" s="3" t="s">
        <v>1571</v>
      </c>
      <c r="B6863" s="3" t="s">
        <v>64</v>
      </c>
      <c r="C6863" s="3" t="s">
        <v>1618</v>
      </c>
      <c r="D6863" s="3">
        <v>26124</v>
      </c>
      <c r="E6863" s="3">
        <v>26163</v>
      </c>
      <c r="F6863" s="3">
        <v>33293</v>
      </c>
      <c r="G6863" s="3">
        <v>33078</v>
      </c>
      <c r="H6863" s="3">
        <v>36320</v>
      </c>
      <c r="I6863" s="3">
        <v>38940</v>
      </c>
      <c r="J6863" s="3">
        <v>31657</v>
      </c>
      <c r="K6863" s="3">
        <v>31245</v>
      </c>
      <c r="L6863" s="3">
        <v>46321</v>
      </c>
      <c r="M6863" s="3">
        <v>44605</v>
      </c>
      <c r="N6863" s="3">
        <v>46544</v>
      </c>
      <c r="O6863" s="3">
        <v>49154</v>
      </c>
      <c r="P6863" s="3">
        <v>52937</v>
      </c>
      <c r="Q6863" s="3">
        <v>56925</v>
      </c>
      <c r="R6863" s="3">
        <v>53315</v>
      </c>
      <c r="S6863" s="3">
        <v>50798</v>
      </c>
      <c r="T6863" s="3">
        <v>58954</v>
      </c>
      <c r="U6863" s="3">
        <v>62905</v>
      </c>
      <c r="V6863" s="3">
        <v>65954</v>
      </c>
      <c r="W6863" s="3">
        <v>66944</v>
      </c>
      <c r="X6863" s="3">
        <v>63049</v>
      </c>
      <c r="Y6863" s="3">
        <v>61319</v>
      </c>
      <c r="Z6863" s="3">
        <v>72152</v>
      </c>
      <c r="AA6863" s="3">
        <v>65800</v>
      </c>
      <c r="AB6863" s="3">
        <v>69634</v>
      </c>
      <c r="AC6863" s="3">
        <v>77302</v>
      </c>
      <c r="AD6863" s="3">
        <v>75290</v>
      </c>
      <c r="AE6863" s="3">
        <v>79678</v>
      </c>
      <c r="AF6863" s="3">
        <v>87266</v>
      </c>
      <c r="AG6863" s="3">
        <v>98634</v>
      </c>
      <c r="AH6863" s="3">
        <v>93484</v>
      </c>
      <c r="AI6863" s="3">
        <v>89883</v>
      </c>
      <c r="AJ6863" s="3">
        <v>98981</v>
      </c>
      <c r="AK6863" s="3">
        <v>101658</v>
      </c>
      <c r="AL6863" s="3">
        <v>106591</v>
      </c>
      <c r="AM6863" s="3">
        <v>111712</v>
      </c>
      <c r="AN6863" s="3">
        <v>128561</v>
      </c>
      <c r="AO6863" s="3">
        <v>136510</v>
      </c>
      <c r="AP6863" s="3">
        <v>175921</v>
      </c>
      <c r="AQ6863" s="3">
        <v>170637</v>
      </c>
      <c r="AR6863" s="3">
        <v>134764</v>
      </c>
      <c r="AS6863" s="3">
        <v>136799</v>
      </c>
      <c r="AT6863" s="3">
        <v>135286</v>
      </c>
      <c r="AU6863" s="3">
        <v>150644</v>
      </c>
      <c r="AV6863" s="3">
        <v>156997</v>
      </c>
      <c r="AW6863" s="3">
        <v>156546</v>
      </c>
      <c r="AX6863" s="3">
        <v>159946</v>
      </c>
      <c r="AY6863" s="3">
        <v>161427</v>
      </c>
      <c r="AZ6863" s="3">
        <v>140557</v>
      </c>
      <c r="BA6863" s="3">
        <v>141795</v>
      </c>
      <c r="BB6863" s="3">
        <v>150908</v>
      </c>
      <c r="BC6863" s="3">
        <v>150700</v>
      </c>
      <c r="BD6863" s="3">
        <v>142000</v>
      </c>
      <c r="BE6863" s="3">
        <v>140035</v>
      </c>
      <c r="BF6863" s="3">
        <v>145717</v>
      </c>
      <c r="BG6863" s="3">
        <v>147285</v>
      </c>
      <c r="BH6863" s="3">
        <v>144877</v>
      </c>
      <c r="BI6863" s="3">
        <v>143933</v>
      </c>
      <c r="BJ6863" s="3">
        <v>147604</v>
      </c>
      <c r="BK6863" s="3">
        <v>152666</v>
      </c>
      <c r="BL6863" s="3">
        <v>143742</v>
      </c>
      <c r="BM6863" s="3">
        <v>144666</v>
      </c>
      <c r="BN6863" s="3">
        <v>136742</v>
      </c>
    </row>
    <row r="6864" spans="1:66" x14ac:dyDescent="0.3">
      <c r="A6864" s="3" t="s">
        <v>1571</v>
      </c>
      <c r="B6864" s="3" t="s">
        <v>64</v>
      </c>
      <c r="C6864" s="3" t="s">
        <v>1334</v>
      </c>
      <c r="D6864" s="3">
        <v>74656</v>
      </c>
      <c r="E6864" s="3">
        <v>74802</v>
      </c>
      <c r="F6864" s="3">
        <v>78026</v>
      </c>
      <c r="G6864" s="3">
        <v>80657</v>
      </c>
      <c r="H6864" s="3">
        <v>80719</v>
      </c>
      <c r="I6864" s="3">
        <v>80403</v>
      </c>
      <c r="J6864" s="3">
        <v>79260</v>
      </c>
      <c r="K6864" s="3">
        <v>79461</v>
      </c>
      <c r="L6864" s="3">
        <v>99288</v>
      </c>
      <c r="M6864" s="3">
        <v>95567</v>
      </c>
      <c r="N6864" s="3">
        <v>94571</v>
      </c>
      <c r="O6864" s="3">
        <v>95325</v>
      </c>
      <c r="P6864" s="3">
        <v>106339</v>
      </c>
      <c r="Q6864" s="3">
        <v>110899</v>
      </c>
      <c r="R6864" s="3">
        <v>102260</v>
      </c>
      <c r="S6864" s="3">
        <v>103794</v>
      </c>
      <c r="T6864" s="3">
        <v>115767</v>
      </c>
      <c r="U6864" s="3">
        <v>120789</v>
      </c>
      <c r="V6864" s="3">
        <v>134779</v>
      </c>
      <c r="W6864" s="3">
        <v>134858</v>
      </c>
      <c r="X6864" s="3">
        <v>107122</v>
      </c>
      <c r="Y6864" s="3">
        <v>106136</v>
      </c>
      <c r="Z6864" s="3">
        <v>121867</v>
      </c>
      <c r="AA6864" s="3">
        <v>98743</v>
      </c>
      <c r="AB6864" s="3">
        <v>108579</v>
      </c>
      <c r="AC6864" s="3">
        <v>116424</v>
      </c>
      <c r="AD6864" s="3">
        <v>107458</v>
      </c>
      <c r="AE6864" s="3">
        <v>117170</v>
      </c>
      <c r="AF6864" s="3">
        <v>126213</v>
      </c>
      <c r="AG6864" s="3">
        <v>131356</v>
      </c>
      <c r="AH6864" s="3">
        <v>123419</v>
      </c>
      <c r="AI6864" s="3">
        <v>117387</v>
      </c>
      <c r="AJ6864" s="3">
        <v>127741</v>
      </c>
      <c r="AK6864" s="3">
        <v>129305</v>
      </c>
      <c r="AL6864" s="3">
        <v>134733</v>
      </c>
      <c r="AM6864" s="3">
        <v>140392</v>
      </c>
      <c r="AN6864" s="3">
        <v>157939</v>
      </c>
      <c r="AO6864" s="3">
        <v>167383</v>
      </c>
      <c r="AP6864" s="3">
        <v>210485</v>
      </c>
      <c r="AQ6864" s="3">
        <v>210793</v>
      </c>
      <c r="AR6864" s="3">
        <v>167693</v>
      </c>
      <c r="AS6864" s="3">
        <v>174063</v>
      </c>
      <c r="AT6864" s="3">
        <v>170967</v>
      </c>
      <c r="AU6864" s="3">
        <v>186630</v>
      </c>
      <c r="AV6864" s="3">
        <v>197552</v>
      </c>
      <c r="AW6864" s="3">
        <v>192715</v>
      </c>
      <c r="AX6864" s="3">
        <v>194249</v>
      </c>
      <c r="AY6864" s="3">
        <v>198760</v>
      </c>
      <c r="AZ6864" s="3">
        <v>174203</v>
      </c>
      <c r="BA6864" s="3">
        <v>170236</v>
      </c>
      <c r="BB6864" s="3">
        <v>179942</v>
      </c>
      <c r="BC6864" s="3">
        <v>176247</v>
      </c>
      <c r="BD6864" s="3">
        <v>168263</v>
      </c>
      <c r="BE6864" s="3">
        <v>166425</v>
      </c>
      <c r="BF6864" s="3">
        <v>175457</v>
      </c>
      <c r="BG6864" s="3">
        <v>179746</v>
      </c>
      <c r="BH6864" s="3">
        <v>180383</v>
      </c>
      <c r="BI6864" s="3">
        <v>176977</v>
      </c>
      <c r="BJ6864" s="3">
        <v>183466</v>
      </c>
      <c r="BK6864" s="3">
        <v>182818</v>
      </c>
      <c r="BL6864" s="3">
        <v>176505</v>
      </c>
      <c r="BM6864" s="3">
        <v>178950</v>
      </c>
      <c r="BN6864" s="3">
        <v>170985</v>
      </c>
    </row>
    <row r="6865" spans="1:66" x14ac:dyDescent="0.3">
      <c r="A6865" s="3" t="s">
        <v>1571</v>
      </c>
      <c r="B6865" s="3" t="s">
        <v>64</v>
      </c>
      <c r="C6865" s="3" t="s">
        <v>6</v>
      </c>
      <c r="D6865" s="3">
        <v>0</v>
      </c>
      <c r="E6865" s="3">
        <v>0</v>
      </c>
      <c r="F6865" s="3">
        <v>0</v>
      </c>
      <c r="G6865" s="3">
        <v>0</v>
      </c>
      <c r="H6865" s="3">
        <v>0</v>
      </c>
      <c r="I6865" s="3">
        <v>0</v>
      </c>
      <c r="J6865" s="3">
        <v>0</v>
      </c>
      <c r="K6865" s="3">
        <v>0</v>
      </c>
      <c r="L6865" s="3">
        <v>0</v>
      </c>
      <c r="M6865" s="3">
        <v>0</v>
      </c>
      <c r="N6865" s="3">
        <v>0</v>
      </c>
      <c r="O6865" s="3">
        <v>0</v>
      </c>
      <c r="P6865" s="3">
        <v>0</v>
      </c>
      <c r="Q6865" s="3">
        <v>0</v>
      </c>
      <c r="R6865" s="3">
        <v>0</v>
      </c>
      <c r="S6865" s="3">
        <v>0</v>
      </c>
      <c r="T6865" s="3">
        <v>0</v>
      </c>
      <c r="U6865" s="3">
        <v>0</v>
      </c>
      <c r="V6865" s="3">
        <v>0</v>
      </c>
      <c r="W6865" s="3">
        <v>0</v>
      </c>
      <c r="X6865" s="3">
        <v>0</v>
      </c>
      <c r="Y6865" s="3">
        <v>0</v>
      </c>
      <c r="Z6865" s="3">
        <v>0</v>
      </c>
      <c r="AA6865" s="3">
        <v>0</v>
      </c>
      <c r="AB6865" s="3">
        <v>0</v>
      </c>
      <c r="AC6865" s="3">
        <v>0</v>
      </c>
      <c r="AD6865" s="3">
        <v>0</v>
      </c>
      <c r="AE6865" s="3">
        <v>0</v>
      </c>
      <c r="AF6865" s="3">
        <v>0</v>
      </c>
      <c r="AG6865" s="3">
        <v>0</v>
      </c>
      <c r="AH6865" s="3">
        <v>0</v>
      </c>
      <c r="AI6865" s="3">
        <v>0</v>
      </c>
      <c r="AJ6865" s="3">
        <v>0</v>
      </c>
      <c r="AK6865" s="3">
        <v>0</v>
      </c>
      <c r="AL6865" s="3">
        <v>0</v>
      </c>
      <c r="AM6865" s="3">
        <v>0</v>
      </c>
      <c r="AN6865" s="3">
        <v>0</v>
      </c>
      <c r="AO6865" s="3">
        <v>0</v>
      </c>
      <c r="AP6865" s="3">
        <v>1</v>
      </c>
      <c r="AQ6865" s="3">
        <v>0</v>
      </c>
      <c r="AR6865" s="3">
        <v>0</v>
      </c>
      <c r="AS6865" s="3">
        <v>0</v>
      </c>
      <c r="AT6865" s="3">
        <v>0</v>
      </c>
      <c r="AU6865" s="3">
        <v>1</v>
      </c>
      <c r="AV6865" s="3">
        <v>21</v>
      </c>
      <c r="AW6865" s="3">
        <v>7</v>
      </c>
      <c r="AX6865" s="3">
        <v>0</v>
      </c>
      <c r="AY6865" s="3">
        <v>1</v>
      </c>
      <c r="AZ6865" s="3">
        <v>53</v>
      </c>
      <c r="BA6865" s="3">
        <v>37</v>
      </c>
      <c r="BB6865" s="3">
        <v>8</v>
      </c>
      <c r="BC6865" s="3">
        <v>1</v>
      </c>
      <c r="BD6865" s="3">
        <v>4</v>
      </c>
      <c r="BE6865" s="3">
        <v>0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</row>
    <row r="6866" spans="1:66" x14ac:dyDescent="0.3">
      <c r="A6866" s="3" t="s">
        <v>1571</v>
      </c>
      <c r="B6866" s="3" t="s">
        <v>64</v>
      </c>
      <c r="C6866" s="3" t="s">
        <v>1420</v>
      </c>
      <c r="AZ6866" s="3">
        <v>20706</v>
      </c>
      <c r="BA6866" s="3">
        <v>20829</v>
      </c>
      <c r="BB6866" s="3">
        <v>21739</v>
      </c>
      <c r="BC6866" s="3">
        <v>22061</v>
      </c>
      <c r="BD6866" s="3">
        <v>22004</v>
      </c>
      <c r="BE6866" s="3">
        <v>21801</v>
      </c>
      <c r="BF6866" s="3">
        <v>21790</v>
      </c>
      <c r="BG6866" s="3">
        <v>21764</v>
      </c>
      <c r="BH6866" s="3">
        <v>21669</v>
      </c>
      <c r="BI6866" s="3">
        <v>21809</v>
      </c>
      <c r="BJ6866" s="3">
        <v>21078</v>
      </c>
      <c r="BK6866" s="3">
        <v>21053</v>
      </c>
      <c r="BL6866" s="3">
        <v>21994</v>
      </c>
      <c r="BM6866" s="3">
        <v>21835</v>
      </c>
      <c r="BN6866" s="3">
        <v>21128</v>
      </c>
    </row>
    <row r="6867" spans="1:66" x14ac:dyDescent="0.3">
      <c r="A6867" s="3" t="s">
        <v>1571</v>
      </c>
      <c r="B6867" s="3" t="s">
        <v>64</v>
      </c>
      <c r="C6867" s="3" t="s">
        <v>4</v>
      </c>
      <c r="D6867" s="3">
        <v>0</v>
      </c>
      <c r="E6867" s="3">
        <v>0</v>
      </c>
      <c r="F6867" s="3">
        <v>0</v>
      </c>
      <c r="G6867" s="3">
        <v>0</v>
      </c>
      <c r="H6867" s="3">
        <v>0</v>
      </c>
      <c r="I6867" s="3">
        <v>0</v>
      </c>
      <c r="J6867" s="3">
        <v>0</v>
      </c>
      <c r="K6867" s="3">
        <v>0</v>
      </c>
      <c r="L6867" s="3">
        <v>0</v>
      </c>
      <c r="M6867" s="3">
        <v>0</v>
      </c>
      <c r="N6867" s="3">
        <v>0</v>
      </c>
      <c r="O6867" s="3">
        <v>0</v>
      </c>
      <c r="P6867" s="3">
        <v>0</v>
      </c>
      <c r="Q6867" s="3">
        <v>0</v>
      </c>
      <c r="R6867" s="3">
        <v>0</v>
      </c>
      <c r="S6867" s="3">
        <v>0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2</v>
      </c>
      <c r="AN6867" s="3">
        <v>0</v>
      </c>
      <c r="AO6867" s="3">
        <v>4</v>
      </c>
      <c r="AP6867" s="3">
        <v>2</v>
      </c>
      <c r="AQ6867" s="3">
        <v>12</v>
      </c>
      <c r="AR6867" s="3">
        <v>0</v>
      </c>
      <c r="AS6867" s="3">
        <v>0</v>
      </c>
      <c r="AT6867" s="3">
        <v>0</v>
      </c>
      <c r="AU6867" s="3">
        <v>0</v>
      </c>
      <c r="AV6867" s="3">
        <v>0</v>
      </c>
      <c r="AW6867" s="3">
        <v>42</v>
      </c>
      <c r="AX6867" s="3">
        <v>10</v>
      </c>
      <c r="AY6867" s="3">
        <v>3</v>
      </c>
      <c r="AZ6867" s="3">
        <v>713</v>
      </c>
      <c r="BA6867" s="3">
        <v>2283</v>
      </c>
      <c r="BB6867" s="3">
        <v>12</v>
      </c>
      <c r="BC6867" s="3">
        <v>40</v>
      </c>
      <c r="BD6867" s="3">
        <v>39</v>
      </c>
      <c r="BE6867" s="3">
        <v>6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</row>
    <row r="6868" spans="1:66" x14ac:dyDescent="0.3">
      <c r="A6868" s="3" t="s">
        <v>1571</v>
      </c>
      <c r="B6868" s="3" t="s">
        <v>64</v>
      </c>
      <c r="C6868" s="3" t="s">
        <v>2</v>
      </c>
      <c r="D6868" s="3">
        <v>1387</v>
      </c>
      <c r="E6868" s="3">
        <v>-1258</v>
      </c>
      <c r="F6868" s="3">
        <v>-14846</v>
      </c>
      <c r="G6868" s="3">
        <v>-16695</v>
      </c>
      <c r="H6868" s="3">
        <v>-13455</v>
      </c>
      <c r="I6868" s="3">
        <v>-9656</v>
      </c>
      <c r="J6868" s="3">
        <v>23605</v>
      </c>
      <c r="K6868" s="3">
        <v>25531</v>
      </c>
      <c r="L6868" s="3">
        <v>23290</v>
      </c>
      <c r="M6868" s="3">
        <v>-9300</v>
      </c>
      <c r="N6868" s="3">
        <v>-33586</v>
      </c>
      <c r="O6868" s="3">
        <v>-44677</v>
      </c>
      <c r="P6868" s="3">
        <v>-50700</v>
      </c>
      <c r="Q6868" s="3">
        <v>-85391</v>
      </c>
      <c r="R6868" s="3">
        <v>-75690</v>
      </c>
      <c r="S6868" s="3">
        <v>-74555</v>
      </c>
      <c r="T6868" s="3">
        <v>-93608</v>
      </c>
      <c r="U6868" s="3">
        <v>-97867</v>
      </c>
      <c r="V6868" s="3">
        <v>-65606</v>
      </c>
      <c r="W6868" s="3">
        <v>-68068</v>
      </c>
      <c r="X6868" s="3">
        <v>-59332</v>
      </c>
      <c r="Y6868" s="3">
        <v>-57587</v>
      </c>
      <c r="Z6868" s="3">
        <v>-65005</v>
      </c>
      <c r="AA6868" s="3">
        <v>-72849</v>
      </c>
      <c r="AB6868" s="3">
        <v>-108766</v>
      </c>
      <c r="AC6868" s="3">
        <v>-104030</v>
      </c>
      <c r="AD6868" s="3">
        <v>-65178</v>
      </c>
      <c r="AE6868" s="3">
        <v>-48788</v>
      </c>
      <c r="AF6868" s="3">
        <v>-70023</v>
      </c>
      <c r="AG6868" s="3">
        <v>-52936</v>
      </c>
      <c r="AH6868" s="3">
        <v>10957</v>
      </c>
      <c r="AI6868" s="3">
        <v>29177</v>
      </c>
      <c r="AJ6868" s="3">
        <v>44578</v>
      </c>
      <c r="AK6868" s="3">
        <v>131593</v>
      </c>
      <c r="AL6868" s="3">
        <v>52773</v>
      </c>
      <c r="AM6868" s="3">
        <v>45595</v>
      </c>
      <c r="AN6868" s="3">
        <v>46896</v>
      </c>
      <c r="AO6868" s="3">
        <v>22423</v>
      </c>
      <c r="AP6868" s="3">
        <v>19601</v>
      </c>
      <c r="AQ6868" s="3">
        <v>38916</v>
      </c>
      <c r="AR6868" s="3">
        <v>51318</v>
      </c>
      <c r="AS6868" s="3">
        <v>15503</v>
      </c>
      <c r="AT6868" s="3">
        <v>23863</v>
      </c>
      <c r="AU6868" s="3">
        <v>-51866</v>
      </c>
      <c r="AV6868" s="3">
        <v>-51001</v>
      </c>
      <c r="AW6868" s="3">
        <v>-7141</v>
      </c>
      <c r="AX6868" s="3">
        <v>-4949</v>
      </c>
      <c r="AY6868" s="3">
        <v>13228</v>
      </c>
      <c r="AZ6868" s="3">
        <v>-574</v>
      </c>
      <c r="BA6868" s="3">
        <v>-33018</v>
      </c>
      <c r="BB6868" s="3">
        <v>1009</v>
      </c>
      <c r="BC6868" s="3">
        <v>-50127</v>
      </c>
      <c r="BD6868" s="3">
        <v>-35005</v>
      </c>
      <c r="BE6868" s="3">
        <v>-23511</v>
      </c>
      <c r="BF6868" s="3">
        <v>16912</v>
      </c>
      <c r="BG6868" s="3">
        <v>32709</v>
      </c>
      <c r="BH6868" s="3">
        <v>49747</v>
      </c>
      <c r="BI6868" s="3">
        <v>-33280</v>
      </c>
      <c r="BJ6868" s="3">
        <v>17789</v>
      </c>
      <c r="BK6868" s="3">
        <v>47760</v>
      </c>
      <c r="BL6868" s="3">
        <v>63331</v>
      </c>
      <c r="BM6868" s="3">
        <v>45175</v>
      </c>
      <c r="BN6868" s="3">
        <v>45687</v>
      </c>
    </row>
    <row r="6869" spans="1:66" x14ac:dyDescent="0.3">
      <c r="A6869" s="3" t="s">
        <v>1571</v>
      </c>
      <c r="B6869" s="3" t="s">
        <v>64</v>
      </c>
      <c r="C6869" s="3" t="s">
        <v>1</v>
      </c>
      <c r="D6869" s="3">
        <v>0</v>
      </c>
      <c r="E6869" s="3">
        <v>0</v>
      </c>
      <c r="F6869" s="3">
        <v>0</v>
      </c>
      <c r="G6869" s="3">
        <v>0</v>
      </c>
      <c r="H6869" s="3">
        <v>0</v>
      </c>
      <c r="I6869" s="3">
        <v>0</v>
      </c>
      <c r="J6869" s="3">
        <v>0</v>
      </c>
      <c r="K6869" s="3">
        <v>0</v>
      </c>
      <c r="L6869" s="3">
        <v>0</v>
      </c>
      <c r="M6869" s="3">
        <v>0</v>
      </c>
      <c r="N6869" s="3">
        <v>0</v>
      </c>
      <c r="O6869" s="3">
        <v>0</v>
      </c>
      <c r="P6869" s="3">
        <v>0</v>
      </c>
      <c r="Q6869" s="3">
        <v>0</v>
      </c>
      <c r="R6869" s="3">
        <v>0</v>
      </c>
      <c r="S6869" s="3">
        <v>0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2</v>
      </c>
      <c r="AN6869" s="3">
        <v>0</v>
      </c>
      <c r="AO6869" s="3">
        <v>4</v>
      </c>
      <c r="AP6869" s="3">
        <v>1</v>
      </c>
      <c r="AQ6869" s="3">
        <v>12</v>
      </c>
      <c r="AR6869" s="3">
        <v>0</v>
      </c>
      <c r="AS6869" s="3">
        <v>0</v>
      </c>
      <c r="AT6869" s="3">
        <v>0</v>
      </c>
      <c r="AU6869" s="3">
        <v>-1</v>
      </c>
      <c r="AV6869" s="3">
        <v>-21</v>
      </c>
      <c r="AW6869" s="3">
        <v>35</v>
      </c>
      <c r="AX6869" s="3">
        <v>10</v>
      </c>
      <c r="AY6869" s="3">
        <v>2</v>
      </c>
      <c r="AZ6869" s="3">
        <v>660</v>
      </c>
      <c r="BA6869" s="3">
        <v>2247</v>
      </c>
      <c r="BB6869" s="3">
        <v>4</v>
      </c>
      <c r="BC6869" s="3">
        <v>39</v>
      </c>
      <c r="BD6869" s="3">
        <v>35</v>
      </c>
      <c r="BE6869" s="3">
        <v>6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</row>
    <row r="6870" spans="1:66" x14ac:dyDescent="0.3">
      <c r="A6870" s="3" t="s">
        <v>1571</v>
      </c>
      <c r="B6870" s="3" t="s">
        <v>64</v>
      </c>
      <c r="C6870" s="3" t="s">
        <v>1573</v>
      </c>
      <c r="BH6870" s="3">
        <v>3.4</v>
      </c>
      <c r="BI6870" s="3">
        <v>5.5</v>
      </c>
      <c r="BJ6870" s="3">
        <v>8</v>
      </c>
      <c r="BK6870" s="3">
        <v>9.9</v>
      </c>
      <c r="BL6870" s="3">
        <v>11.9</v>
      </c>
      <c r="BM6870" s="3">
        <v>16.899999999999999</v>
      </c>
      <c r="BN6870" s="3">
        <v>25.1</v>
      </c>
    </row>
    <row r="6871" spans="1:66" x14ac:dyDescent="0.3">
      <c r="A6871" s="3" t="s">
        <v>1571</v>
      </c>
      <c r="B6871" s="3" t="s">
        <v>64</v>
      </c>
      <c r="C6871" s="3" t="s">
        <v>1574</v>
      </c>
      <c r="BH6871" s="3">
        <v>0.1</v>
      </c>
      <c r="BI6871" s="3">
        <v>0.1</v>
      </c>
      <c r="BJ6871" s="3">
        <v>0.1</v>
      </c>
      <c r="BK6871" s="3">
        <v>0.2</v>
      </c>
      <c r="BL6871" s="3">
        <v>0.2</v>
      </c>
      <c r="BM6871" s="3">
        <v>0.3</v>
      </c>
      <c r="BN6871" s="3">
        <v>0.5</v>
      </c>
    </row>
    <row r="6872" spans="1:66" x14ac:dyDescent="0.3">
      <c r="A6872" s="3" t="s">
        <v>1571</v>
      </c>
      <c r="B6872" s="3" t="s">
        <v>64</v>
      </c>
      <c r="C6872" s="3" t="s">
        <v>656</v>
      </c>
      <c r="D6872" s="3">
        <v>0</v>
      </c>
      <c r="E6872" s="3">
        <v>0</v>
      </c>
      <c r="F6872" s="3">
        <v>0</v>
      </c>
      <c r="G6872" s="3">
        <v>0</v>
      </c>
      <c r="H6872" s="3">
        <v>0</v>
      </c>
      <c r="I6872" s="3">
        <v>0</v>
      </c>
      <c r="J6872" s="3">
        <v>0</v>
      </c>
      <c r="K6872" s="3">
        <v>0</v>
      </c>
      <c r="L6872" s="3">
        <v>0</v>
      </c>
      <c r="M6872" s="3">
        <v>0</v>
      </c>
      <c r="N6872" s="3">
        <v>0</v>
      </c>
      <c r="O6872" s="3">
        <v>0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72</v>
      </c>
      <c r="AA6872" s="3">
        <v>55</v>
      </c>
      <c r="AB6872" s="3">
        <v>105</v>
      </c>
      <c r="AC6872" s="3">
        <v>120</v>
      </c>
      <c r="AD6872" s="3">
        <v>106</v>
      </c>
      <c r="AE6872" s="3">
        <v>181</v>
      </c>
      <c r="AF6872" s="3">
        <v>1117</v>
      </c>
      <c r="AG6872" s="3">
        <v>1550</v>
      </c>
      <c r="AH6872" s="3">
        <v>2159</v>
      </c>
      <c r="AI6872" s="3">
        <v>1951</v>
      </c>
      <c r="AJ6872" s="3">
        <v>2302</v>
      </c>
      <c r="AK6872" s="3">
        <v>2599</v>
      </c>
      <c r="AL6872" s="3">
        <v>2911</v>
      </c>
      <c r="AM6872" s="3">
        <v>1946</v>
      </c>
      <c r="AN6872" s="3">
        <v>1024</v>
      </c>
      <c r="AO6872" s="3">
        <v>564</v>
      </c>
      <c r="AP6872" s="3">
        <v>645</v>
      </c>
      <c r="AQ6872" s="3">
        <v>1385</v>
      </c>
      <c r="AR6872" s="3">
        <v>2377</v>
      </c>
      <c r="AS6872" s="3">
        <v>2130</v>
      </c>
      <c r="AT6872" s="3">
        <v>5120</v>
      </c>
      <c r="AU6872" s="3">
        <v>7275</v>
      </c>
      <c r="AV6872" s="3">
        <v>7734</v>
      </c>
      <c r="AW6872" s="3">
        <v>9542</v>
      </c>
      <c r="AX6872" s="3">
        <v>9535</v>
      </c>
      <c r="AY6872" s="3">
        <v>13372</v>
      </c>
      <c r="AZ6872" s="3">
        <v>19541</v>
      </c>
      <c r="BA6872" s="3">
        <v>18361</v>
      </c>
      <c r="BB6872" s="3">
        <v>22410</v>
      </c>
      <c r="BC6872" s="3">
        <v>22059</v>
      </c>
      <c r="BD6872" s="3">
        <v>21533</v>
      </c>
      <c r="BE6872" s="3">
        <v>21421</v>
      </c>
      <c r="BF6872" s="3">
        <v>23419</v>
      </c>
      <c r="BG6872" s="3">
        <v>25041</v>
      </c>
      <c r="BH6872" s="3">
        <v>25336</v>
      </c>
      <c r="BI6872" s="3">
        <v>25261</v>
      </c>
      <c r="BJ6872" s="3">
        <v>24790</v>
      </c>
      <c r="BK6872" s="3">
        <v>24896</v>
      </c>
      <c r="BL6872" s="3">
        <v>22892</v>
      </c>
      <c r="BM6872" s="3">
        <v>25028</v>
      </c>
      <c r="BN6872" s="3">
        <v>25374</v>
      </c>
    </row>
    <row r="6873" spans="1:66" x14ac:dyDescent="0.3">
      <c r="A6873" s="3" t="s">
        <v>1571</v>
      </c>
      <c r="B6873" s="3" t="s">
        <v>64</v>
      </c>
      <c r="C6873" s="3" t="s">
        <v>655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1</v>
      </c>
      <c r="AC6873" s="3">
        <v>1</v>
      </c>
      <c r="AD6873" s="3">
        <v>1</v>
      </c>
      <c r="AE6873" s="3">
        <v>1</v>
      </c>
      <c r="AF6873" s="3">
        <v>4</v>
      </c>
      <c r="AG6873" s="3">
        <v>5</v>
      </c>
      <c r="AH6873" s="3">
        <v>8</v>
      </c>
      <c r="AI6873" s="3">
        <v>4</v>
      </c>
      <c r="AJ6873" s="3">
        <v>4</v>
      </c>
      <c r="AK6873" s="3">
        <v>5</v>
      </c>
      <c r="AL6873" s="3">
        <v>4</v>
      </c>
      <c r="AM6873" s="3">
        <v>3</v>
      </c>
      <c r="AN6873" s="3">
        <v>2</v>
      </c>
      <c r="AO6873" s="3">
        <v>1</v>
      </c>
      <c r="AP6873" s="3">
        <v>1</v>
      </c>
      <c r="AQ6873" s="3">
        <v>6</v>
      </c>
      <c r="AR6873" s="3">
        <v>9</v>
      </c>
      <c r="AS6873" s="3">
        <v>10</v>
      </c>
      <c r="AT6873" s="3">
        <v>21</v>
      </c>
      <c r="AU6873" s="3">
        <v>28</v>
      </c>
      <c r="AV6873" s="3">
        <v>24</v>
      </c>
      <c r="AW6873" s="3">
        <v>37</v>
      </c>
      <c r="AX6873" s="3">
        <v>7</v>
      </c>
      <c r="AY6873" s="3">
        <v>10</v>
      </c>
      <c r="AZ6873" s="3">
        <v>15</v>
      </c>
      <c r="BA6873" s="3">
        <v>14</v>
      </c>
      <c r="BB6873" s="3">
        <v>17</v>
      </c>
      <c r="BC6873" s="3">
        <v>17</v>
      </c>
      <c r="BD6873" s="3">
        <v>17</v>
      </c>
      <c r="BE6873" s="3">
        <v>17</v>
      </c>
      <c r="BF6873" s="3">
        <v>18</v>
      </c>
      <c r="BG6873" s="3">
        <v>446</v>
      </c>
      <c r="BH6873" s="3">
        <v>448</v>
      </c>
      <c r="BI6873" s="3">
        <v>458</v>
      </c>
      <c r="BJ6873" s="3">
        <v>459</v>
      </c>
      <c r="BK6873" s="3">
        <v>469</v>
      </c>
      <c r="BL6873" s="3">
        <v>472</v>
      </c>
      <c r="BM6873" s="3">
        <v>483</v>
      </c>
      <c r="BN6873" s="3">
        <v>498</v>
      </c>
    </row>
    <row r="6874" spans="1:66" x14ac:dyDescent="0.3">
      <c r="A6874" s="3" t="s">
        <v>1571</v>
      </c>
      <c r="B6874" s="3" t="s">
        <v>64</v>
      </c>
      <c r="C6874" s="3" t="s">
        <v>657</v>
      </c>
      <c r="D6874" s="3">
        <v>0</v>
      </c>
      <c r="E6874" s="3">
        <v>0</v>
      </c>
      <c r="F6874" s="3">
        <v>0</v>
      </c>
      <c r="G6874" s="3">
        <v>0</v>
      </c>
      <c r="H6874" s="3">
        <v>0</v>
      </c>
      <c r="I6874" s="3">
        <v>0</v>
      </c>
      <c r="J6874" s="3">
        <v>0</v>
      </c>
      <c r="K6874" s="3">
        <v>0</v>
      </c>
      <c r="L6874" s="3">
        <v>0</v>
      </c>
      <c r="M6874" s="3">
        <v>0</v>
      </c>
      <c r="N6874" s="3">
        <v>0</v>
      </c>
      <c r="O6874" s="3">
        <v>0</v>
      </c>
      <c r="P6874" s="3">
        <v>0</v>
      </c>
      <c r="Q6874" s="3">
        <v>0</v>
      </c>
      <c r="R6874" s="3">
        <v>0</v>
      </c>
      <c r="S6874" s="3">
        <v>0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2</v>
      </c>
      <c r="AA6874" s="3">
        <v>1</v>
      </c>
      <c r="AB6874" s="3">
        <v>2</v>
      </c>
      <c r="AC6874" s="3">
        <v>2</v>
      </c>
      <c r="AD6874" s="3">
        <v>2</v>
      </c>
      <c r="AE6874" s="3">
        <v>3</v>
      </c>
      <c r="AF6874" s="3">
        <v>16</v>
      </c>
      <c r="AG6874" s="3">
        <v>19</v>
      </c>
      <c r="AH6874" s="3">
        <v>23</v>
      </c>
      <c r="AI6874" s="3">
        <v>23</v>
      </c>
      <c r="AJ6874" s="3">
        <v>24</v>
      </c>
      <c r="AK6874" s="3">
        <v>59</v>
      </c>
      <c r="AL6874" s="3">
        <v>72</v>
      </c>
      <c r="AM6874" s="3">
        <v>49</v>
      </c>
      <c r="AN6874" s="3">
        <v>25</v>
      </c>
      <c r="AO6874" s="3">
        <v>14</v>
      </c>
      <c r="AP6874" s="3">
        <v>9</v>
      </c>
      <c r="AQ6874" s="3">
        <v>18</v>
      </c>
      <c r="AR6874" s="3">
        <v>29</v>
      </c>
      <c r="AS6874" s="3">
        <v>53</v>
      </c>
      <c r="AT6874" s="3">
        <v>132</v>
      </c>
      <c r="AU6874" s="3">
        <v>190</v>
      </c>
      <c r="AV6874" s="3">
        <v>234</v>
      </c>
      <c r="AW6874" s="3">
        <v>274</v>
      </c>
      <c r="AX6874" s="3">
        <v>286</v>
      </c>
      <c r="AY6874" s="3">
        <v>212</v>
      </c>
      <c r="AZ6874" s="3">
        <v>240</v>
      </c>
      <c r="BA6874" s="3">
        <v>251</v>
      </c>
      <c r="BB6874" s="3">
        <v>298</v>
      </c>
      <c r="BC6874" s="3">
        <v>293</v>
      </c>
      <c r="BD6874" s="3">
        <v>167</v>
      </c>
      <c r="BE6874" s="3">
        <v>169</v>
      </c>
      <c r="BF6874" s="3">
        <v>126</v>
      </c>
      <c r="BG6874" s="3">
        <v>325</v>
      </c>
      <c r="BH6874" s="3">
        <v>312</v>
      </c>
      <c r="BI6874" s="3">
        <v>317</v>
      </c>
      <c r="BJ6874" s="3">
        <v>322</v>
      </c>
      <c r="BK6874" s="3">
        <v>324</v>
      </c>
      <c r="BL6874" s="3">
        <v>329</v>
      </c>
      <c r="BM6874" s="3">
        <v>329</v>
      </c>
      <c r="BN6874" s="3">
        <v>345</v>
      </c>
    </row>
    <row r="6875" spans="1:66" x14ac:dyDescent="0.3">
      <c r="A6875" s="3" t="s">
        <v>1571</v>
      </c>
      <c r="B6875" s="3" t="s">
        <v>64</v>
      </c>
      <c r="C6875" s="3" t="s">
        <v>659</v>
      </c>
      <c r="D6875" s="3">
        <v>0</v>
      </c>
      <c r="E6875" s="3">
        <v>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3">
        <v>0</v>
      </c>
      <c r="L6875" s="3">
        <v>0</v>
      </c>
      <c r="M6875" s="3">
        <v>0</v>
      </c>
      <c r="N6875" s="3">
        <v>0</v>
      </c>
      <c r="O6875" s="3">
        <v>0</v>
      </c>
      <c r="P6875" s="3">
        <v>0</v>
      </c>
      <c r="Q6875" s="3">
        <v>0</v>
      </c>
      <c r="R6875" s="3">
        <v>0</v>
      </c>
      <c r="S6875" s="3">
        <v>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3">
        <v>593</v>
      </c>
      <c r="AS6875" s="3">
        <v>1487</v>
      </c>
      <c r="AT6875" s="3">
        <v>1986</v>
      </c>
      <c r="AU6875" s="3">
        <v>3239</v>
      </c>
      <c r="AV6875" s="3">
        <v>3437</v>
      </c>
      <c r="AW6875" s="3">
        <v>5562</v>
      </c>
      <c r="AX6875" s="3">
        <v>6742</v>
      </c>
      <c r="AY6875" s="3">
        <v>9119</v>
      </c>
      <c r="AZ6875" s="3">
        <v>12424</v>
      </c>
      <c r="BA6875" s="3">
        <v>14345</v>
      </c>
      <c r="BB6875" s="3">
        <v>14085</v>
      </c>
      <c r="BC6875" s="3">
        <v>13723</v>
      </c>
      <c r="BD6875" s="3">
        <v>11920</v>
      </c>
      <c r="BE6875" s="3">
        <v>11973</v>
      </c>
      <c r="BF6875" s="3">
        <v>14128</v>
      </c>
      <c r="BG6875" s="3">
        <v>14548</v>
      </c>
      <c r="BH6875" s="3">
        <v>14815</v>
      </c>
      <c r="BI6875" s="3">
        <v>15194</v>
      </c>
      <c r="BJ6875" s="3">
        <v>15203</v>
      </c>
      <c r="BK6875" s="3">
        <v>14609</v>
      </c>
      <c r="BL6875" s="3">
        <v>13448</v>
      </c>
      <c r="BM6875" s="3">
        <v>14283</v>
      </c>
      <c r="BN6875" s="3">
        <v>15898</v>
      </c>
    </row>
    <row r="6876" spans="1:66" x14ac:dyDescent="0.3">
      <c r="A6876" s="3" t="s">
        <v>1571</v>
      </c>
      <c r="B6876" s="3" t="s">
        <v>64</v>
      </c>
      <c r="C6876" s="3" t="s">
        <v>658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74</v>
      </c>
      <c r="AA6876" s="3">
        <v>56</v>
      </c>
      <c r="AB6876" s="3">
        <v>108</v>
      </c>
      <c r="AC6876" s="3">
        <v>122</v>
      </c>
      <c r="AD6876" s="3">
        <v>108</v>
      </c>
      <c r="AE6876" s="3">
        <v>185</v>
      </c>
      <c r="AF6876" s="3">
        <v>1137</v>
      </c>
      <c r="AG6876" s="3">
        <v>1574</v>
      </c>
      <c r="AH6876" s="3">
        <v>2190</v>
      </c>
      <c r="AI6876" s="3">
        <v>1978</v>
      </c>
      <c r="AJ6876" s="3">
        <v>2330</v>
      </c>
      <c r="AK6876" s="3">
        <v>2663</v>
      </c>
      <c r="AL6876" s="3">
        <v>2987</v>
      </c>
      <c r="AM6876" s="3">
        <v>1998</v>
      </c>
      <c r="AN6876" s="3">
        <v>1051</v>
      </c>
      <c r="AO6876" s="3">
        <v>579</v>
      </c>
      <c r="AP6876" s="3">
        <v>656</v>
      </c>
      <c r="AQ6876" s="3">
        <v>1409</v>
      </c>
      <c r="AR6876" s="3">
        <v>2415</v>
      </c>
      <c r="AS6876" s="3">
        <v>2193</v>
      </c>
      <c r="AT6876" s="3">
        <v>5273</v>
      </c>
      <c r="AU6876" s="3">
        <v>7493</v>
      </c>
      <c r="AV6876" s="3">
        <v>7993</v>
      </c>
      <c r="AW6876" s="3">
        <v>9854</v>
      </c>
      <c r="AX6876" s="3">
        <v>9829</v>
      </c>
      <c r="AY6876" s="3">
        <v>13594</v>
      </c>
      <c r="AZ6876" s="3">
        <v>19796</v>
      </c>
      <c r="BA6876" s="3">
        <v>18626</v>
      </c>
      <c r="BB6876" s="3">
        <v>22725</v>
      </c>
      <c r="BC6876" s="3">
        <v>22369</v>
      </c>
      <c r="BD6876" s="3">
        <v>21717</v>
      </c>
      <c r="BE6876" s="3">
        <v>21607</v>
      </c>
      <c r="BF6876" s="3">
        <v>23563</v>
      </c>
      <c r="BG6876" s="3">
        <v>25812</v>
      </c>
      <c r="BH6876" s="3">
        <v>26096</v>
      </c>
      <c r="BI6876" s="3">
        <v>26036</v>
      </c>
      <c r="BJ6876" s="3">
        <v>25572</v>
      </c>
      <c r="BK6876" s="3">
        <v>25689</v>
      </c>
      <c r="BL6876" s="3">
        <v>23694</v>
      </c>
      <c r="BM6876" s="3">
        <v>25839</v>
      </c>
      <c r="BN6876" s="3">
        <v>26217</v>
      </c>
    </row>
    <row r="6877" spans="1:66" x14ac:dyDescent="0.3">
      <c r="A6877" s="3" t="s">
        <v>1571</v>
      </c>
      <c r="B6877" s="3" t="s">
        <v>64</v>
      </c>
      <c r="C6877" s="3" t="s">
        <v>793</v>
      </c>
      <c r="BB6877" s="3">
        <v>0</v>
      </c>
      <c r="BC6877" s="3">
        <v>0</v>
      </c>
      <c r="BD6877" s="3">
        <v>0</v>
      </c>
      <c r="BE6877" s="3">
        <v>0</v>
      </c>
      <c r="BF6877" s="3">
        <v>0</v>
      </c>
      <c r="BG6877" s="3">
        <v>0</v>
      </c>
      <c r="BH6877" s="3">
        <v>0</v>
      </c>
      <c r="BI6877" s="3">
        <v>0</v>
      </c>
      <c r="BJ6877" s="3">
        <v>0</v>
      </c>
      <c r="BK6877" s="3">
        <v>0</v>
      </c>
      <c r="BL6877" s="3">
        <v>0</v>
      </c>
      <c r="BM6877" s="3">
        <v>0</v>
      </c>
      <c r="BN6877" s="3">
        <v>0</v>
      </c>
    </row>
    <row r="6878" spans="1:66" x14ac:dyDescent="0.3">
      <c r="A6878" s="3" t="s">
        <v>1571</v>
      </c>
      <c r="B6878" s="3" t="s">
        <v>64</v>
      </c>
      <c r="C6878" s="3" t="s">
        <v>791</v>
      </c>
      <c r="BB6878" s="3">
        <v>0</v>
      </c>
      <c r="BC6878" s="3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</row>
    <row r="6879" spans="1:66" x14ac:dyDescent="0.3">
      <c r="A6879" s="3" t="s">
        <v>1571</v>
      </c>
      <c r="B6879" s="3" t="s">
        <v>64</v>
      </c>
      <c r="C6879" s="3" t="s">
        <v>650</v>
      </c>
      <c r="D6879" s="3">
        <v>8</v>
      </c>
      <c r="E6879" s="3">
        <v>7</v>
      </c>
      <c r="F6879" s="3">
        <v>7</v>
      </c>
      <c r="G6879" s="3">
        <v>0</v>
      </c>
      <c r="H6879" s="3">
        <v>0</v>
      </c>
      <c r="I6879" s="3">
        <v>0</v>
      </c>
      <c r="J6879" s="3">
        <v>0</v>
      </c>
      <c r="K6879" s="3">
        <v>0</v>
      </c>
      <c r="L6879" s="3">
        <v>0</v>
      </c>
      <c r="M6879" s="3">
        <v>0</v>
      </c>
      <c r="N6879" s="3">
        <v>0</v>
      </c>
      <c r="O6879" s="3">
        <v>0</v>
      </c>
      <c r="P6879" s="3">
        <v>0</v>
      </c>
      <c r="Q6879" s="3">
        <v>0</v>
      </c>
      <c r="R6879" s="3">
        <v>0</v>
      </c>
      <c r="S6879" s="3">
        <v>0</v>
      </c>
      <c r="T6879" s="3">
        <v>0</v>
      </c>
      <c r="U6879" s="3">
        <v>0</v>
      </c>
      <c r="V6879" s="3">
        <v>0</v>
      </c>
      <c r="W6879" s="3">
        <v>0</v>
      </c>
      <c r="X6879" s="3">
        <v>0</v>
      </c>
      <c r="Y6879" s="3">
        <v>0</v>
      </c>
      <c r="Z6879" s="3">
        <v>0</v>
      </c>
      <c r="AA6879" s="3">
        <v>0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40</v>
      </c>
      <c r="AM6879" s="3">
        <v>55</v>
      </c>
      <c r="AN6879" s="3">
        <v>64</v>
      </c>
      <c r="AO6879" s="3">
        <v>60</v>
      </c>
      <c r="AP6879" s="3">
        <v>66</v>
      </c>
      <c r="AQ6879" s="3">
        <v>67</v>
      </c>
      <c r="AR6879" s="3">
        <v>65</v>
      </c>
      <c r="AS6879" s="3">
        <v>68</v>
      </c>
      <c r="AT6879" s="3">
        <v>98</v>
      </c>
      <c r="AU6879" s="3">
        <v>104</v>
      </c>
      <c r="AV6879" s="3">
        <v>34</v>
      </c>
      <c r="AW6879" s="3">
        <v>66</v>
      </c>
      <c r="AX6879" s="3">
        <v>65</v>
      </c>
      <c r="AY6879" s="3">
        <v>67</v>
      </c>
      <c r="AZ6879" s="3">
        <v>81</v>
      </c>
      <c r="BA6879" s="3">
        <v>72</v>
      </c>
      <c r="BB6879" s="3">
        <v>75</v>
      </c>
      <c r="BC6879" s="3">
        <v>75</v>
      </c>
      <c r="BD6879" s="3">
        <v>74</v>
      </c>
      <c r="BE6879" s="3">
        <v>76</v>
      </c>
      <c r="BF6879" s="3">
        <v>74</v>
      </c>
      <c r="BG6879" s="3">
        <v>70</v>
      </c>
      <c r="BH6879" s="3">
        <v>73</v>
      </c>
      <c r="BI6879" s="3">
        <v>78</v>
      </c>
      <c r="BJ6879" s="3">
        <v>80</v>
      </c>
      <c r="BK6879" s="3">
        <v>80</v>
      </c>
      <c r="BL6879" s="3">
        <v>70</v>
      </c>
      <c r="BM6879" s="3">
        <v>70</v>
      </c>
      <c r="BN6879" s="3">
        <v>86</v>
      </c>
    </row>
    <row r="6880" spans="1:66" x14ac:dyDescent="0.3">
      <c r="A6880" s="3" t="s">
        <v>1571</v>
      </c>
      <c r="B6880" s="3" t="s">
        <v>64</v>
      </c>
      <c r="C6880" s="3" t="s">
        <v>648</v>
      </c>
      <c r="D6880" s="3">
        <v>11307</v>
      </c>
      <c r="E6880" s="3">
        <v>11749</v>
      </c>
      <c r="F6880" s="3">
        <v>12673</v>
      </c>
      <c r="G6880" s="3">
        <v>13645</v>
      </c>
      <c r="H6880" s="3">
        <v>14294</v>
      </c>
      <c r="I6880" s="3">
        <v>15264</v>
      </c>
      <c r="J6880" s="3">
        <v>15830</v>
      </c>
      <c r="K6880" s="3">
        <v>16851</v>
      </c>
      <c r="L6880" s="3">
        <v>18537</v>
      </c>
      <c r="M6880" s="3">
        <v>19780</v>
      </c>
      <c r="N6880" s="3">
        <v>21047</v>
      </c>
      <c r="O6880" s="3">
        <v>22349</v>
      </c>
      <c r="P6880" s="3">
        <v>23957</v>
      </c>
      <c r="Q6880" s="3">
        <v>25757</v>
      </c>
      <c r="R6880" s="3">
        <v>24541</v>
      </c>
      <c r="S6880" s="3">
        <v>26063</v>
      </c>
      <c r="T6880" s="3">
        <v>37764</v>
      </c>
      <c r="U6880" s="3">
        <v>40054</v>
      </c>
      <c r="V6880" s="3">
        <v>40814</v>
      </c>
      <c r="W6880" s="3">
        <v>42578</v>
      </c>
      <c r="X6880" s="3">
        <v>44308</v>
      </c>
      <c r="Y6880" s="3">
        <v>42210</v>
      </c>
      <c r="Z6880" s="3">
        <v>43561</v>
      </c>
      <c r="AA6880" s="3">
        <v>45197</v>
      </c>
      <c r="AB6880" s="3">
        <v>49733</v>
      </c>
      <c r="AC6880" s="3">
        <v>51881</v>
      </c>
      <c r="AD6880" s="3">
        <v>54876</v>
      </c>
      <c r="AE6880" s="3">
        <v>58871</v>
      </c>
      <c r="AF6880" s="3">
        <v>62587</v>
      </c>
      <c r="AG6880" s="3">
        <v>63987</v>
      </c>
      <c r="AH6880" s="3">
        <v>65971</v>
      </c>
      <c r="AI6880" s="3">
        <v>68288</v>
      </c>
      <c r="AJ6880" s="3">
        <v>67138</v>
      </c>
      <c r="AK6880" s="3">
        <v>71045</v>
      </c>
      <c r="AL6880" s="3">
        <v>73420</v>
      </c>
      <c r="AM6880" s="3">
        <v>76816</v>
      </c>
      <c r="AN6880" s="3">
        <v>80053</v>
      </c>
      <c r="AO6880" s="3">
        <v>81312</v>
      </c>
      <c r="AP6880" s="3">
        <v>85044</v>
      </c>
      <c r="AQ6880" s="3">
        <v>85770</v>
      </c>
      <c r="AR6880" s="3">
        <v>91996</v>
      </c>
      <c r="AS6880" s="3">
        <v>92841</v>
      </c>
      <c r="AT6880" s="3">
        <v>95353</v>
      </c>
      <c r="AU6880" s="3">
        <v>95493</v>
      </c>
      <c r="AV6880" s="3">
        <v>96871</v>
      </c>
      <c r="AW6880" s="3">
        <v>101133</v>
      </c>
      <c r="AX6880" s="3">
        <v>101679</v>
      </c>
      <c r="AY6880" s="3">
        <v>106202</v>
      </c>
      <c r="AZ6880" s="3">
        <v>106174</v>
      </c>
      <c r="BA6880" s="3">
        <v>104424</v>
      </c>
      <c r="BB6880" s="3">
        <v>107241</v>
      </c>
      <c r="BC6880" s="3">
        <v>105643</v>
      </c>
      <c r="BD6880" s="3">
        <v>104007</v>
      </c>
      <c r="BE6880" s="3">
        <v>104118</v>
      </c>
      <c r="BF6880" s="3">
        <v>104630</v>
      </c>
      <c r="BG6880" s="3">
        <v>104187</v>
      </c>
      <c r="BH6880" s="3">
        <v>104846</v>
      </c>
      <c r="BI6880" s="3">
        <v>102964</v>
      </c>
      <c r="BJ6880" s="3">
        <v>106384</v>
      </c>
      <c r="BK6880" s="3">
        <v>102814</v>
      </c>
      <c r="BL6880" s="3">
        <v>95301</v>
      </c>
      <c r="BM6880" s="3">
        <v>98905</v>
      </c>
      <c r="BN6880" s="3">
        <v>101645</v>
      </c>
    </row>
    <row r="6881" spans="1:66" x14ac:dyDescent="0.3">
      <c r="A6881" s="3" t="s">
        <v>1571</v>
      </c>
      <c r="B6881" s="3" t="s">
        <v>64</v>
      </c>
      <c r="C6881" s="3" t="s">
        <v>646</v>
      </c>
      <c r="D6881" s="3">
        <v>13272</v>
      </c>
      <c r="E6881" s="3">
        <v>13630</v>
      </c>
      <c r="F6881" s="3">
        <v>15085</v>
      </c>
      <c r="G6881" s="3">
        <v>16745</v>
      </c>
      <c r="H6881" s="3">
        <v>18366</v>
      </c>
      <c r="I6881" s="3">
        <v>20035</v>
      </c>
      <c r="J6881" s="3">
        <v>27573</v>
      </c>
      <c r="K6881" s="3">
        <v>29042</v>
      </c>
      <c r="L6881" s="3">
        <v>30618</v>
      </c>
      <c r="M6881" s="3">
        <v>32656</v>
      </c>
      <c r="N6881" s="3">
        <v>33910</v>
      </c>
      <c r="O6881" s="3">
        <v>34715</v>
      </c>
      <c r="P6881" s="3">
        <v>35852</v>
      </c>
      <c r="Q6881" s="3">
        <v>37360</v>
      </c>
      <c r="R6881" s="3">
        <v>38501</v>
      </c>
      <c r="S6881" s="3">
        <v>40202</v>
      </c>
      <c r="T6881" s="3">
        <v>32914</v>
      </c>
      <c r="U6881" s="3">
        <v>35078</v>
      </c>
      <c r="V6881" s="3">
        <v>38835</v>
      </c>
      <c r="W6881" s="3">
        <v>39654</v>
      </c>
      <c r="X6881" s="3">
        <v>37593</v>
      </c>
      <c r="Y6881" s="3">
        <v>47352</v>
      </c>
      <c r="Z6881" s="3">
        <v>42449</v>
      </c>
      <c r="AA6881" s="3">
        <v>44042</v>
      </c>
      <c r="AB6881" s="3">
        <v>42113</v>
      </c>
      <c r="AC6881" s="3">
        <v>43077</v>
      </c>
      <c r="AD6881" s="3">
        <v>43407</v>
      </c>
      <c r="AE6881" s="3">
        <v>42834</v>
      </c>
      <c r="AF6881" s="3">
        <v>42841</v>
      </c>
      <c r="AG6881" s="3">
        <v>43646</v>
      </c>
      <c r="AH6881" s="3">
        <v>44142</v>
      </c>
      <c r="AI6881" s="3">
        <v>44744</v>
      </c>
      <c r="AJ6881" s="3">
        <v>45858</v>
      </c>
      <c r="AK6881" s="3">
        <v>46465</v>
      </c>
      <c r="AL6881" s="3">
        <v>48130</v>
      </c>
      <c r="AM6881" s="3">
        <v>48862</v>
      </c>
      <c r="AN6881" s="3">
        <v>50890</v>
      </c>
      <c r="AO6881" s="3">
        <v>52091</v>
      </c>
      <c r="AP6881" s="3">
        <v>53913</v>
      </c>
      <c r="AQ6881" s="3">
        <v>55008</v>
      </c>
      <c r="AR6881" s="3">
        <v>54864</v>
      </c>
      <c r="AS6881" s="3">
        <v>53960</v>
      </c>
      <c r="AT6881" s="3">
        <v>52345</v>
      </c>
      <c r="AU6881" s="3">
        <v>50602</v>
      </c>
      <c r="AV6881" s="3">
        <v>48801</v>
      </c>
      <c r="AW6881" s="3">
        <v>57556</v>
      </c>
      <c r="AX6881" s="3">
        <v>62493</v>
      </c>
      <c r="AY6881" s="3">
        <v>63172</v>
      </c>
      <c r="AZ6881" s="3">
        <v>60905</v>
      </c>
      <c r="BA6881" s="3">
        <v>51352</v>
      </c>
      <c r="BB6881" s="3">
        <v>59131</v>
      </c>
      <c r="BC6881" s="3">
        <v>59129</v>
      </c>
      <c r="BD6881" s="3">
        <v>60032</v>
      </c>
      <c r="BE6881" s="3">
        <v>59885</v>
      </c>
      <c r="BF6881" s="3">
        <v>59365</v>
      </c>
      <c r="BG6881" s="3">
        <v>58128</v>
      </c>
      <c r="BH6881" s="3">
        <v>46107</v>
      </c>
      <c r="BI6881" s="3">
        <v>45074</v>
      </c>
      <c r="BJ6881" s="3">
        <v>45685</v>
      </c>
      <c r="BK6881" s="3">
        <v>44389</v>
      </c>
      <c r="BL6881" s="3">
        <v>43755</v>
      </c>
      <c r="BM6881" s="3">
        <v>44651</v>
      </c>
      <c r="BN6881" s="3">
        <v>45194</v>
      </c>
    </row>
    <row r="6882" spans="1:66" x14ac:dyDescent="0.3">
      <c r="A6882" s="3" t="s">
        <v>1571</v>
      </c>
      <c r="B6882" s="3" t="s">
        <v>64</v>
      </c>
      <c r="C6882" s="3" t="s">
        <v>644</v>
      </c>
      <c r="D6882" s="3">
        <v>14410</v>
      </c>
      <c r="E6882" s="3">
        <v>15172</v>
      </c>
      <c r="F6882" s="3">
        <v>16421</v>
      </c>
      <c r="G6882" s="3">
        <v>17737</v>
      </c>
      <c r="H6882" s="3">
        <v>19183</v>
      </c>
      <c r="I6882" s="3">
        <v>20393</v>
      </c>
      <c r="J6882" s="3">
        <v>22251</v>
      </c>
      <c r="K6882" s="3">
        <v>23468</v>
      </c>
      <c r="L6882" s="3">
        <v>27040</v>
      </c>
      <c r="M6882" s="3">
        <v>30150</v>
      </c>
      <c r="N6882" s="3">
        <v>33000</v>
      </c>
      <c r="O6882" s="3">
        <v>35603</v>
      </c>
      <c r="P6882" s="3">
        <v>38131</v>
      </c>
      <c r="Q6882" s="3">
        <v>40708</v>
      </c>
      <c r="R6882" s="3">
        <v>40363</v>
      </c>
      <c r="S6882" s="3">
        <v>46588</v>
      </c>
      <c r="T6882" s="3">
        <v>45386</v>
      </c>
      <c r="U6882" s="3">
        <v>49594</v>
      </c>
      <c r="V6882" s="3">
        <v>54960</v>
      </c>
      <c r="W6882" s="3">
        <v>55851</v>
      </c>
      <c r="X6882" s="3">
        <v>63627</v>
      </c>
      <c r="Y6882" s="3">
        <v>56081</v>
      </c>
      <c r="Z6882" s="3">
        <v>57009</v>
      </c>
      <c r="AA6882" s="3">
        <v>64837</v>
      </c>
      <c r="AB6882" s="3">
        <v>63086</v>
      </c>
      <c r="AC6882" s="3">
        <v>63065</v>
      </c>
      <c r="AD6882" s="3">
        <v>66426</v>
      </c>
      <c r="AE6882" s="3">
        <v>69306</v>
      </c>
      <c r="AF6882" s="3">
        <v>72838</v>
      </c>
      <c r="AG6882" s="3">
        <v>71847</v>
      </c>
      <c r="AH6882" s="3">
        <v>73878</v>
      </c>
      <c r="AI6882" s="3">
        <v>79794</v>
      </c>
      <c r="AJ6882" s="3">
        <v>72654</v>
      </c>
      <c r="AK6882" s="3">
        <v>82509</v>
      </c>
      <c r="AL6882" s="3">
        <v>82082</v>
      </c>
      <c r="AM6882" s="3">
        <v>86695</v>
      </c>
      <c r="AN6882" s="3">
        <v>90239</v>
      </c>
      <c r="AO6882" s="3">
        <v>90743</v>
      </c>
      <c r="AP6882" s="3">
        <v>96438</v>
      </c>
      <c r="AQ6882" s="3">
        <v>94737</v>
      </c>
      <c r="AR6882" s="3">
        <v>100932</v>
      </c>
      <c r="AS6882" s="3">
        <v>102934</v>
      </c>
      <c r="AT6882" s="3">
        <v>108107</v>
      </c>
      <c r="AU6882" s="3">
        <v>107212</v>
      </c>
      <c r="AV6882" s="3">
        <v>106968</v>
      </c>
      <c r="AW6882" s="3">
        <v>117414</v>
      </c>
      <c r="AX6882" s="3">
        <v>115599</v>
      </c>
      <c r="AY6882" s="3">
        <v>122397</v>
      </c>
      <c r="AZ6882" s="3">
        <v>120750</v>
      </c>
      <c r="BA6882" s="3">
        <v>116761</v>
      </c>
      <c r="BB6882" s="3">
        <v>127275</v>
      </c>
      <c r="BC6882" s="3">
        <v>122632</v>
      </c>
      <c r="BD6882" s="3">
        <v>117157</v>
      </c>
      <c r="BE6882" s="3">
        <v>120506</v>
      </c>
      <c r="BF6882" s="3">
        <v>122125</v>
      </c>
      <c r="BG6882" s="3">
        <v>115707</v>
      </c>
      <c r="BH6882" s="3">
        <v>117219</v>
      </c>
      <c r="BI6882" s="3">
        <v>112770</v>
      </c>
      <c r="BJ6882" s="3">
        <v>127825</v>
      </c>
      <c r="BK6882" s="3">
        <v>121779</v>
      </c>
      <c r="BL6882" s="3">
        <v>119251</v>
      </c>
      <c r="BM6882" s="3">
        <v>121701</v>
      </c>
      <c r="BN6882" s="3">
        <v>127080</v>
      </c>
    </row>
    <row r="6883" spans="1:66" x14ac:dyDescent="0.3">
      <c r="A6883" s="3" t="s">
        <v>1571</v>
      </c>
      <c r="B6883" s="3" t="s">
        <v>64</v>
      </c>
      <c r="C6883" s="3" t="s">
        <v>642</v>
      </c>
      <c r="D6883" s="3">
        <v>38997</v>
      </c>
      <c r="E6883" s="3">
        <v>40558</v>
      </c>
      <c r="F6883" s="3">
        <v>44186</v>
      </c>
      <c r="G6883" s="3">
        <v>48127</v>
      </c>
      <c r="H6883" s="3">
        <v>51843</v>
      </c>
      <c r="I6883" s="3">
        <v>55692</v>
      </c>
      <c r="J6883" s="3">
        <v>65654</v>
      </c>
      <c r="K6883" s="3">
        <v>69361</v>
      </c>
      <c r="L6883" s="3">
        <v>76195</v>
      </c>
      <c r="M6883" s="3">
        <v>82585</v>
      </c>
      <c r="N6883" s="3">
        <v>87957</v>
      </c>
      <c r="O6883" s="3">
        <v>92666</v>
      </c>
      <c r="P6883" s="3">
        <v>97940</v>
      </c>
      <c r="Q6883" s="3">
        <v>103824</v>
      </c>
      <c r="R6883" s="3">
        <v>103405</v>
      </c>
      <c r="S6883" s="3">
        <v>112853</v>
      </c>
      <c r="T6883" s="3">
        <v>116064</v>
      </c>
      <c r="U6883" s="3">
        <v>124726</v>
      </c>
      <c r="V6883" s="3">
        <v>134610</v>
      </c>
      <c r="W6883" s="3">
        <v>138084</v>
      </c>
      <c r="X6883" s="3">
        <v>145529</v>
      </c>
      <c r="Y6883" s="3">
        <v>145644</v>
      </c>
      <c r="Z6883" s="3">
        <v>143019</v>
      </c>
      <c r="AA6883" s="3">
        <v>154076</v>
      </c>
      <c r="AB6883" s="3">
        <v>154932</v>
      </c>
      <c r="AC6883" s="3">
        <v>158023</v>
      </c>
      <c r="AD6883" s="3">
        <v>164710</v>
      </c>
      <c r="AE6883" s="3">
        <v>171011</v>
      </c>
      <c r="AF6883" s="3">
        <v>178267</v>
      </c>
      <c r="AG6883" s="3">
        <v>179480</v>
      </c>
      <c r="AH6883" s="3">
        <v>183991</v>
      </c>
      <c r="AI6883" s="3">
        <v>192826</v>
      </c>
      <c r="AJ6883" s="3">
        <v>185650</v>
      </c>
      <c r="AK6883" s="3">
        <v>200018</v>
      </c>
      <c r="AL6883" s="3">
        <v>203672</v>
      </c>
      <c r="AM6883" s="3">
        <v>212428</v>
      </c>
      <c r="AN6883" s="3">
        <v>221245</v>
      </c>
      <c r="AO6883" s="3">
        <v>224207</v>
      </c>
      <c r="AP6883" s="3">
        <v>235462</v>
      </c>
      <c r="AQ6883" s="3">
        <v>235581</v>
      </c>
      <c r="AR6883" s="3">
        <v>247857</v>
      </c>
      <c r="AS6883" s="3">
        <v>249803</v>
      </c>
      <c r="AT6883" s="3">
        <v>255902</v>
      </c>
      <c r="AU6883" s="3">
        <v>253410</v>
      </c>
      <c r="AV6883" s="3">
        <v>252673</v>
      </c>
      <c r="AW6883" s="3">
        <v>276169</v>
      </c>
      <c r="AX6883" s="3">
        <v>279836</v>
      </c>
      <c r="AY6883" s="3">
        <v>291838</v>
      </c>
      <c r="AZ6883" s="3">
        <v>287910</v>
      </c>
      <c r="BA6883" s="3">
        <v>272610</v>
      </c>
      <c r="BB6883" s="3">
        <v>293722</v>
      </c>
      <c r="BC6883" s="3">
        <v>287478</v>
      </c>
      <c r="BD6883" s="3">
        <v>281269</v>
      </c>
      <c r="BE6883" s="3">
        <v>284585</v>
      </c>
      <c r="BF6883" s="3">
        <v>286193</v>
      </c>
      <c r="BG6883" s="3">
        <v>278092</v>
      </c>
      <c r="BH6883" s="3">
        <v>268245</v>
      </c>
      <c r="BI6883" s="3">
        <v>260886</v>
      </c>
      <c r="BJ6883" s="3">
        <v>279975</v>
      </c>
      <c r="BK6883" s="3">
        <v>269063</v>
      </c>
      <c r="BL6883" s="3">
        <v>258376</v>
      </c>
      <c r="BM6883" s="3">
        <v>265327</v>
      </c>
      <c r="BN6883" s="3">
        <v>274005</v>
      </c>
    </row>
    <row r="6884" spans="1:66" x14ac:dyDescent="0.3">
      <c r="A6884" s="3" t="s">
        <v>1571</v>
      </c>
      <c r="B6884" s="3" t="s">
        <v>64</v>
      </c>
      <c r="C6884" s="3" t="s">
        <v>399</v>
      </c>
      <c r="D6884" s="3">
        <v>38997</v>
      </c>
      <c r="E6884" s="3">
        <v>40558</v>
      </c>
      <c r="F6884" s="3">
        <v>44186</v>
      </c>
      <c r="G6884" s="3">
        <v>48127</v>
      </c>
      <c r="H6884" s="3">
        <v>51843</v>
      </c>
      <c r="I6884" s="3">
        <v>55692</v>
      </c>
      <c r="J6884" s="3">
        <v>65654</v>
      </c>
      <c r="K6884" s="3">
        <v>69361</v>
      </c>
      <c r="L6884" s="3">
        <v>76195</v>
      </c>
      <c r="M6884" s="3">
        <v>82585</v>
      </c>
      <c r="N6884" s="3">
        <v>87957</v>
      </c>
      <c r="O6884" s="3">
        <v>92666</v>
      </c>
      <c r="P6884" s="3">
        <v>97940</v>
      </c>
      <c r="Q6884" s="3">
        <v>103824</v>
      </c>
      <c r="R6884" s="3">
        <v>103405</v>
      </c>
      <c r="S6884" s="3">
        <v>112853</v>
      </c>
      <c r="T6884" s="3">
        <v>116064</v>
      </c>
      <c r="U6884" s="3">
        <v>124726</v>
      </c>
      <c r="V6884" s="3">
        <v>134610</v>
      </c>
      <c r="W6884" s="3">
        <v>138084</v>
      </c>
      <c r="X6884" s="3">
        <v>145529</v>
      </c>
      <c r="Y6884" s="3">
        <v>145644</v>
      </c>
      <c r="Z6884" s="3">
        <v>143019</v>
      </c>
      <c r="AA6884" s="3">
        <v>154076</v>
      </c>
      <c r="AB6884" s="3">
        <v>154932</v>
      </c>
      <c r="AC6884" s="3">
        <v>158023</v>
      </c>
      <c r="AD6884" s="3">
        <v>164710</v>
      </c>
      <c r="AE6884" s="3">
        <v>171011</v>
      </c>
      <c r="AF6884" s="3">
        <v>178267</v>
      </c>
      <c r="AG6884" s="3">
        <v>179480</v>
      </c>
      <c r="AH6884" s="3">
        <v>183991</v>
      </c>
      <c r="AI6884" s="3">
        <v>192826</v>
      </c>
      <c r="AJ6884" s="3">
        <v>185650</v>
      </c>
      <c r="AK6884" s="3">
        <v>200018</v>
      </c>
      <c r="AL6884" s="3">
        <v>203672</v>
      </c>
      <c r="AM6884" s="3">
        <v>212428</v>
      </c>
      <c r="AN6884" s="3">
        <v>221245</v>
      </c>
      <c r="AO6884" s="3">
        <v>224207</v>
      </c>
      <c r="AP6884" s="3">
        <v>235462</v>
      </c>
      <c r="AQ6884" s="3">
        <v>235581</v>
      </c>
      <c r="AR6884" s="3">
        <v>247857</v>
      </c>
      <c r="AS6884" s="3">
        <v>249803</v>
      </c>
      <c r="AT6884" s="3">
        <v>255902</v>
      </c>
      <c r="AU6884" s="3">
        <v>253410</v>
      </c>
      <c r="AV6884" s="3">
        <v>252673</v>
      </c>
      <c r="AW6884" s="3">
        <v>276169</v>
      </c>
      <c r="AX6884" s="3">
        <v>279836</v>
      </c>
      <c r="AY6884" s="3">
        <v>291838</v>
      </c>
      <c r="AZ6884" s="3">
        <v>287910</v>
      </c>
      <c r="BA6884" s="3">
        <v>272610</v>
      </c>
      <c r="BB6884" s="3">
        <v>293722</v>
      </c>
      <c r="BC6884" s="3">
        <v>287478</v>
      </c>
      <c r="BD6884" s="3">
        <v>281269</v>
      </c>
      <c r="BE6884" s="3">
        <v>284585</v>
      </c>
      <c r="BF6884" s="3">
        <v>286193</v>
      </c>
      <c r="BG6884" s="3">
        <v>278092</v>
      </c>
      <c r="BH6884" s="3">
        <v>268245</v>
      </c>
      <c r="BI6884" s="3">
        <v>260886</v>
      </c>
      <c r="BJ6884" s="3">
        <v>279975</v>
      </c>
      <c r="BK6884" s="3">
        <v>269063</v>
      </c>
      <c r="BL6884" s="3">
        <v>258376</v>
      </c>
      <c r="BM6884" s="3">
        <v>265327</v>
      </c>
      <c r="BN6884" s="3">
        <v>274005</v>
      </c>
    </row>
    <row r="6885" spans="1:66" x14ac:dyDescent="0.3">
      <c r="A6885" s="3" t="s">
        <v>1571</v>
      </c>
      <c r="B6885" s="3" t="s">
        <v>64</v>
      </c>
      <c r="C6885" s="3" t="s">
        <v>1642</v>
      </c>
      <c r="BJ6885" s="3">
        <v>12</v>
      </c>
      <c r="BK6885" s="3">
        <v>17</v>
      </c>
      <c r="BL6885" s="3">
        <v>24</v>
      </c>
      <c r="BM6885" s="3">
        <v>29</v>
      </c>
      <c r="BN6885" s="3">
        <v>49</v>
      </c>
    </row>
    <row r="6886" spans="1:66" x14ac:dyDescent="0.3">
      <c r="A6886" s="3" t="s">
        <v>1571</v>
      </c>
      <c r="B6886" s="3" t="s">
        <v>64</v>
      </c>
      <c r="C6886" s="3" t="s">
        <v>1575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</row>
    <row r="6887" spans="1:66" x14ac:dyDescent="0.3">
      <c r="A6887" s="3" t="s">
        <v>1571</v>
      </c>
      <c r="B6887" s="3" t="s">
        <v>64</v>
      </c>
      <c r="C6887" s="3" t="s">
        <v>1576</v>
      </c>
      <c r="BG6887" s="3">
        <v>23</v>
      </c>
      <c r="BH6887" s="3">
        <v>18</v>
      </c>
      <c r="BI6887" s="3">
        <v>17</v>
      </c>
      <c r="BJ6887" s="3">
        <v>12</v>
      </c>
      <c r="BK6887" s="3">
        <v>11</v>
      </c>
      <c r="BL6887" s="3">
        <v>9</v>
      </c>
      <c r="BM6887" s="3">
        <v>20</v>
      </c>
      <c r="BN6887" s="3">
        <v>14</v>
      </c>
    </row>
    <row r="6888" spans="1:66" x14ac:dyDescent="0.3">
      <c r="A6888" s="3" t="s">
        <v>1571</v>
      </c>
      <c r="B6888" s="3" t="s">
        <v>64</v>
      </c>
      <c r="C6888" s="3" t="s">
        <v>1577</v>
      </c>
      <c r="BG6888" s="3">
        <v>557</v>
      </c>
      <c r="BH6888" s="3">
        <v>1265</v>
      </c>
      <c r="BI6888" s="3">
        <v>1629</v>
      </c>
      <c r="BJ6888" s="3">
        <v>1727</v>
      </c>
      <c r="BK6888" s="3">
        <v>1797</v>
      </c>
      <c r="BL6888" s="3">
        <v>1895</v>
      </c>
      <c r="BM6888" s="3">
        <v>1991</v>
      </c>
      <c r="BN6888" s="3">
        <v>2026</v>
      </c>
    </row>
    <row r="6889" spans="1:66" x14ac:dyDescent="0.3">
      <c r="A6889" s="3" t="s">
        <v>1571</v>
      </c>
      <c r="B6889" s="3" t="s">
        <v>64</v>
      </c>
      <c r="C6889" s="3" t="s">
        <v>1578</v>
      </c>
      <c r="BG6889" s="3">
        <v>3.46</v>
      </c>
      <c r="BH6889" s="3">
        <v>4.8499999999999996</v>
      </c>
      <c r="BI6889" s="3">
        <v>4.49</v>
      </c>
      <c r="BJ6889" s="3">
        <v>4.46</v>
      </c>
      <c r="BK6889" s="3">
        <v>4.42</v>
      </c>
      <c r="BL6889" s="3">
        <v>4.22</v>
      </c>
      <c r="BM6889" s="3">
        <v>2.74</v>
      </c>
      <c r="BN6889" s="3">
        <v>2.7</v>
      </c>
    </row>
    <row r="6890" spans="1:66" x14ac:dyDescent="0.3">
      <c r="A6890" s="3" t="s">
        <v>1571</v>
      </c>
      <c r="B6890" s="3" t="s">
        <v>64</v>
      </c>
      <c r="C6890" s="3" t="s">
        <v>1579</v>
      </c>
      <c r="BG6890" s="3">
        <v>643</v>
      </c>
      <c r="BH6890" s="3">
        <v>1457</v>
      </c>
      <c r="BI6890" s="3">
        <v>1843</v>
      </c>
      <c r="BJ6890" s="3">
        <v>1918</v>
      </c>
      <c r="BK6890" s="3">
        <v>1997</v>
      </c>
      <c r="BL6890" s="3">
        <v>2132</v>
      </c>
      <c r="BM6890" s="3">
        <v>2259</v>
      </c>
      <c r="BN6890" s="3">
        <v>2342</v>
      </c>
    </row>
    <row r="6891" spans="1:66" x14ac:dyDescent="0.3">
      <c r="A6891" s="3" t="s">
        <v>1571</v>
      </c>
      <c r="B6891" s="3" t="s">
        <v>64</v>
      </c>
      <c r="C6891" s="3" t="s">
        <v>1580</v>
      </c>
      <c r="BG6891" s="3">
        <v>176</v>
      </c>
      <c r="BH6891" s="3">
        <v>295</v>
      </c>
      <c r="BI6891" s="3">
        <v>401</v>
      </c>
      <c r="BJ6891" s="3">
        <v>425</v>
      </c>
      <c r="BK6891" s="3">
        <v>450</v>
      </c>
      <c r="BL6891" s="3">
        <v>496</v>
      </c>
      <c r="BM6891" s="3">
        <v>815</v>
      </c>
      <c r="BN6891" s="3">
        <v>842</v>
      </c>
    </row>
    <row r="6892" spans="1:66" x14ac:dyDescent="0.3">
      <c r="A6892" s="3" t="s">
        <v>1571</v>
      </c>
      <c r="B6892" s="3" t="s">
        <v>64</v>
      </c>
      <c r="C6892" s="3" t="s">
        <v>1581</v>
      </c>
      <c r="BG6892" s="3">
        <v>63</v>
      </c>
      <c r="BH6892" s="3">
        <v>174</v>
      </c>
      <c r="BI6892" s="3">
        <v>197</v>
      </c>
      <c r="BJ6892" s="3">
        <v>179</v>
      </c>
      <c r="BK6892" s="3">
        <v>189</v>
      </c>
      <c r="BL6892" s="3">
        <v>228</v>
      </c>
      <c r="BM6892" s="3">
        <v>248</v>
      </c>
      <c r="BN6892" s="3">
        <v>302</v>
      </c>
    </row>
    <row r="6893" spans="1:66" x14ac:dyDescent="0.3">
      <c r="A6893" s="3" t="s">
        <v>1571</v>
      </c>
      <c r="B6893" s="3" t="s">
        <v>64</v>
      </c>
      <c r="C6893" s="3" t="s">
        <v>1582</v>
      </c>
      <c r="BG6893" s="3">
        <v>2.86</v>
      </c>
      <c r="BH6893" s="3">
        <v>4.05</v>
      </c>
      <c r="BI6893" s="3">
        <v>4.0999999999999996</v>
      </c>
      <c r="BJ6893" s="3">
        <v>3.73</v>
      </c>
      <c r="BK6893" s="3">
        <v>3.44</v>
      </c>
      <c r="BL6893" s="3">
        <v>3.35</v>
      </c>
      <c r="BM6893" s="3">
        <v>2.64</v>
      </c>
      <c r="BN6893" s="3">
        <v>2.88</v>
      </c>
    </row>
    <row r="6894" spans="1:66" x14ac:dyDescent="0.3">
      <c r="A6894" s="3" t="s">
        <v>1571</v>
      </c>
      <c r="B6894" s="3" t="s">
        <v>64</v>
      </c>
      <c r="C6894" s="3" t="s">
        <v>1583</v>
      </c>
      <c r="BG6894" s="3">
        <v>9</v>
      </c>
      <c r="BH6894" s="3">
        <v>16</v>
      </c>
      <c r="BI6894" s="3">
        <v>24</v>
      </c>
      <c r="BJ6894" s="3">
        <v>28</v>
      </c>
      <c r="BK6894" s="3">
        <v>28</v>
      </c>
      <c r="BL6894" s="3">
        <v>27</v>
      </c>
      <c r="BM6894" s="3">
        <v>27</v>
      </c>
      <c r="BN6894" s="3">
        <v>1</v>
      </c>
    </row>
    <row r="6895" spans="1:66" x14ac:dyDescent="0.3">
      <c r="A6895" s="3" t="s">
        <v>1571</v>
      </c>
      <c r="B6895" s="3" t="s">
        <v>64</v>
      </c>
      <c r="C6895" s="3" t="s">
        <v>1584</v>
      </c>
      <c r="BG6895" s="3">
        <v>35</v>
      </c>
      <c r="BH6895" s="3">
        <v>40</v>
      </c>
      <c r="BI6895" s="3">
        <v>42</v>
      </c>
      <c r="BJ6895" s="3">
        <v>40</v>
      </c>
      <c r="BK6895" s="3">
        <v>45</v>
      </c>
      <c r="BL6895" s="3">
        <v>62</v>
      </c>
      <c r="BM6895" s="3">
        <v>76</v>
      </c>
      <c r="BN6895" s="3">
        <v>76</v>
      </c>
    </row>
    <row r="6896" spans="1:66" x14ac:dyDescent="0.3">
      <c r="A6896" s="3" t="s">
        <v>1571</v>
      </c>
      <c r="B6896" s="3" t="s">
        <v>64</v>
      </c>
      <c r="C6896" s="3" t="s">
        <v>1585</v>
      </c>
      <c r="BG6896" s="3">
        <v>132</v>
      </c>
      <c r="BH6896" s="3">
        <v>239</v>
      </c>
      <c r="BI6896" s="3">
        <v>335</v>
      </c>
      <c r="BJ6896" s="3">
        <v>357</v>
      </c>
      <c r="BK6896" s="3">
        <v>377</v>
      </c>
      <c r="BL6896" s="3">
        <v>407</v>
      </c>
      <c r="BM6896" s="3">
        <v>712</v>
      </c>
      <c r="BN6896" s="3">
        <v>765</v>
      </c>
    </row>
    <row r="6897" spans="1:66" x14ac:dyDescent="0.3">
      <c r="A6897" s="3" t="s">
        <v>1571</v>
      </c>
      <c r="B6897" s="3" t="s">
        <v>64</v>
      </c>
      <c r="C6897" s="3" t="s">
        <v>1586</v>
      </c>
      <c r="BG6897" s="3">
        <v>15</v>
      </c>
      <c r="BH6897" s="3">
        <v>15</v>
      </c>
      <c r="BI6897" s="3">
        <v>14</v>
      </c>
      <c r="BJ6897" s="3">
        <v>12</v>
      </c>
      <c r="BK6897" s="3">
        <v>11</v>
      </c>
      <c r="BL6897" s="3">
        <v>11</v>
      </c>
      <c r="BM6897" s="3">
        <v>10</v>
      </c>
      <c r="BN6897" s="3">
        <v>10</v>
      </c>
    </row>
    <row r="6898" spans="1:66" x14ac:dyDescent="0.3">
      <c r="A6898" s="3" t="s">
        <v>1571</v>
      </c>
      <c r="B6898" s="3" t="s">
        <v>64</v>
      </c>
      <c r="C6898" s="3" t="s">
        <v>1587</v>
      </c>
      <c r="BG6898" s="3">
        <v>152</v>
      </c>
      <c r="BH6898" s="3">
        <v>270</v>
      </c>
      <c r="BI6898" s="3">
        <v>377</v>
      </c>
      <c r="BJ6898" s="3">
        <v>403</v>
      </c>
      <c r="BK6898" s="3">
        <v>416</v>
      </c>
      <c r="BL6898" s="3">
        <v>464</v>
      </c>
      <c r="BM6898" s="3">
        <v>776</v>
      </c>
      <c r="BN6898" s="3">
        <v>803</v>
      </c>
    </row>
    <row r="6899" spans="1:66" x14ac:dyDescent="0.3">
      <c r="A6899" s="3" t="s">
        <v>1571</v>
      </c>
      <c r="B6899" s="3" t="s">
        <v>64</v>
      </c>
      <c r="C6899" s="3" t="s">
        <v>1588</v>
      </c>
      <c r="BG6899" s="3">
        <v>9</v>
      </c>
      <c r="BH6899" s="3">
        <v>10</v>
      </c>
      <c r="BI6899" s="3">
        <v>10</v>
      </c>
      <c r="BJ6899" s="3">
        <v>10</v>
      </c>
      <c r="BK6899" s="3">
        <v>23</v>
      </c>
      <c r="BL6899" s="3">
        <v>21</v>
      </c>
      <c r="BM6899" s="3">
        <v>29</v>
      </c>
      <c r="BN6899" s="3">
        <v>29</v>
      </c>
    </row>
    <row r="6900" spans="1:66" x14ac:dyDescent="0.3">
      <c r="A6900" s="3" t="s">
        <v>1571</v>
      </c>
      <c r="B6900" s="3" t="s">
        <v>64</v>
      </c>
      <c r="C6900" s="3" t="s">
        <v>786</v>
      </c>
      <c r="BB6900" s="3">
        <v>0</v>
      </c>
      <c r="BC6900" s="3">
        <v>0</v>
      </c>
      <c r="BD6900" s="3">
        <v>0</v>
      </c>
      <c r="BE6900" s="3">
        <v>0</v>
      </c>
      <c r="BF6900" s="3">
        <v>0</v>
      </c>
      <c r="BG6900" s="3">
        <v>0</v>
      </c>
      <c r="BH6900" s="3">
        <v>0</v>
      </c>
      <c r="BI6900" s="3">
        <v>0</v>
      </c>
      <c r="BJ6900" s="3">
        <v>0</v>
      </c>
      <c r="BK6900" s="3">
        <v>0</v>
      </c>
      <c r="BL6900" s="3">
        <v>0</v>
      </c>
      <c r="BM6900" s="3">
        <v>0</v>
      </c>
      <c r="BN6900" s="3">
        <v>0</v>
      </c>
    </row>
    <row r="6901" spans="1:66" x14ac:dyDescent="0.3">
      <c r="A6901" s="3" t="s">
        <v>1571</v>
      </c>
      <c r="B6901" s="3" t="s">
        <v>64</v>
      </c>
      <c r="C6901" s="3" t="s">
        <v>788</v>
      </c>
      <c r="BB6901" s="3">
        <v>0</v>
      </c>
      <c r="BC6901" s="3">
        <v>0</v>
      </c>
      <c r="BD6901" s="3">
        <v>0</v>
      </c>
      <c r="BE6901" s="3">
        <v>0</v>
      </c>
      <c r="BF6901" s="3">
        <v>0</v>
      </c>
      <c r="BG6901" s="3">
        <v>0</v>
      </c>
      <c r="BH6901" s="3">
        <v>0</v>
      </c>
      <c r="BI6901" s="3">
        <v>0</v>
      </c>
      <c r="BJ6901" s="3">
        <v>0</v>
      </c>
      <c r="BK6901" s="3">
        <v>0</v>
      </c>
      <c r="BL6901" s="3">
        <v>0</v>
      </c>
      <c r="BM6901" s="3">
        <v>0</v>
      </c>
      <c r="BN6901" s="3">
        <v>0</v>
      </c>
    </row>
    <row r="6902" spans="1:66" x14ac:dyDescent="0.3">
      <c r="A6902" s="3" t="s">
        <v>1571</v>
      </c>
      <c r="B6902" s="3" t="s">
        <v>64</v>
      </c>
      <c r="C6902" s="3" t="s">
        <v>1416</v>
      </c>
      <c r="AZ6902" s="3">
        <v>18126</v>
      </c>
      <c r="BA6902" s="3">
        <v>18101</v>
      </c>
      <c r="BB6902" s="3">
        <v>18861</v>
      </c>
      <c r="BC6902" s="3">
        <v>19168</v>
      </c>
      <c r="BD6902" s="3">
        <v>19119</v>
      </c>
      <c r="BE6902" s="3">
        <v>18911</v>
      </c>
      <c r="BF6902" s="3">
        <v>18888</v>
      </c>
      <c r="BG6902" s="3">
        <v>18884</v>
      </c>
      <c r="BH6902" s="3">
        <v>18578</v>
      </c>
      <c r="BI6902" s="3">
        <v>18392</v>
      </c>
      <c r="BJ6902" s="3">
        <v>17650</v>
      </c>
      <c r="BK6902" s="3">
        <v>17625</v>
      </c>
      <c r="BL6902" s="3">
        <v>17479</v>
      </c>
      <c r="BM6902" s="3">
        <v>17168</v>
      </c>
      <c r="BN6902" s="3">
        <v>16251</v>
      </c>
    </row>
    <row r="6903" spans="1:66" x14ac:dyDescent="0.3">
      <c r="A6903" s="3" t="s">
        <v>1571</v>
      </c>
      <c r="B6903" s="3" t="s">
        <v>64</v>
      </c>
      <c r="C6903" s="3" t="s">
        <v>583</v>
      </c>
      <c r="D6903" s="3">
        <v>844554</v>
      </c>
      <c r="E6903" s="3">
        <v>845681</v>
      </c>
      <c r="F6903" s="3">
        <v>900608</v>
      </c>
      <c r="G6903" s="3">
        <v>920405</v>
      </c>
      <c r="H6903" s="3">
        <v>952573</v>
      </c>
      <c r="I6903" s="3">
        <v>999528</v>
      </c>
      <c r="J6903" s="3">
        <v>1024292</v>
      </c>
      <c r="K6903" s="3">
        <v>1051077</v>
      </c>
      <c r="L6903" s="3">
        <v>1129220</v>
      </c>
      <c r="M6903" s="3">
        <v>1212828</v>
      </c>
      <c r="N6903" s="3">
        <v>1283465</v>
      </c>
      <c r="O6903" s="3">
        <v>1311151</v>
      </c>
      <c r="P6903" s="3">
        <v>1374666</v>
      </c>
      <c r="Q6903" s="3">
        <v>1440260</v>
      </c>
      <c r="R6903" s="3">
        <v>1404733</v>
      </c>
      <c r="S6903" s="3">
        <v>1415364</v>
      </c>
      <c r="T6903" s="3">
        <v>1494033</v>
      </c>
      <c r="U6903" s="3">
        <v>1539213</v>
      </c>
      <c r="V6903" s="3">
        <v>1540540</v>
      </c>
      <c r="W6903" s="3">
        <v>1511410</v>
      </c>
      <c r="X6903" s="3">
        <v>1414947</v>
      </c>
      <c r="Y6903" s="3">
        <v>1358991</v>
      </c>
      <c r="Z6903" s="3">
        <v>1350085</v>
      </c>
      <c r="AA6903" s="3">
        <v>1355303</v>
      </c>
      <c r="AB6903" s="3">
        <v>1399573</v>
      </c>
      <c r="AC6903" s="3">
        <v>1342257</v>
      </c>
      <c r="AD6903" s="3">
        <v>1318449</v>
      </c>
      <c r="AE6903" s="3">
        <v>1345945</v>
      </c>
      <c r="AF6903" s="3">
        <v>1409073</v>
      </c>
      <c r="AG6903" s="3">
        <v>1406266</v>
      </c>
      <c r="AH6903" s="3">
        <v>1367469</v>
      </c>
      <c r="AI6903" s="3">
        <v>1372687</v>
      </c>
      <c r="AJ6903" s="3">
        <v>1364163</v>
      </c>
      <c r="AK6903" s="3">
        <v>1368858</v>
      </c>
      <c r="AL6903" s="3">
        <v>1460113</v>
      </c>
      <c r="AM6903" s="3">
        <v>1545446</v>
      </c>
      <c r="AN6903" s="3">
        <v>1628645</v>
      </c>
      <c r="AO6903" s="3">
        <v>1652959</v>
      </c>
      <c r="AP6903" s="3">
        <v>1701813</v>
      </c>
      <c r="AQ6903" s="3">
        <v>1725585</v>
      </c>
      <c r="AR6903" s="3">
        <v>1651319</v>
      </c>
      <c r="AS6903" s="3">
        <v>1727480</v>
      </c>
      <c r="AT6903" s="3">
        <v>1728059</v>
      </c>
      <c r="AU6903" s="3">
        <v>1799804</v>
      </c>
      <c r="AV6903" s="3">
        <v>1819880</v>
      </c>
      <c r="AW6903" s="3">
        <v>1851011</v>
      </c>
      <c r="AX6903" s="3">
        <v>1823515</v>
      </c>
      <c r="AY6903" s="3">
        <v>1811436</v>
      </c>
      <c r="AZ6903" s="3">
        <v>1766543</v>
      </c>
      <c r="BA6903" s="3">
        <v>1676759</v>
      </c>
      <c r="BB6903" s="3">
        <v>1729663</v>
      </c>
      <c r="BC6903" s="3">
        <v>1724790</v>
      </c>
      <c r="BD6903" s="3">
        <v>1626964</v>
      </c>
      <c r="BE6903" s="3">
        <v>1689668</v>
      </c>
      <c r="BF6903" s="3">
        <v>1696796</v>
      </c>
      <c r="BG6903" s="3">
        <v>1590231</v>
      </c>
      <c r="BH6903" s="3">
        <v>1533205</v>
      </c>
      <c r="BI6903" s="3">
        <v>1585650</v>
      </c>
      <c r="BJ6903" s="3">
        <v>1618248</v>
      </c>
      <c r="BK6903" s="3">
        <v>1534717</v>
      </c>
      <c r="BL6903" s="3">
        <v>1431368</v>
      </c>
      <c r="BM6903" s="3">
        <v>1516151</v>
      </c>
      <c r="BN6903" s="3">
        <v>1493386</v>
      </c>
    </row>
    <row r="6904" spans="1:66" x14ac:dyDescent="0.3">
      <c r="A6904" s="3" t="s">
        <v>1571</v>
      </c>
      <c r="B6904" s="3" t="s">
        <v>64</v>
      </c>
      <c r="C6904" s="3" t="s">
        <v>639</v>
      </c>
      <c r="D6904" s="3">
        <v>0</v>
      </c>
      <c r="E6904" s="3">
        <v>0</v>
      </c>
      <c r="F6904" s="3">
        <v>0</v>
      </c>
      <c r="G6904" s="3">
        <v>0</v>
      </c>
      <c r="H6904" s="3">
        <v>0</v>
      </c>
      <c r="I6904" s="3">
        <v>0</v>
      </c>
      <c r="J6904" s="3">
        <v>0</v>
      </c>
      <c r="K6904" s="3">
        <v>0</v>
      </c>
      <c r="L6904" s="3">
        <v>0</v>
      </c>
      <c r="M6904" s="3">
        <v>0</v>
      </c>
      <c r="N6904" s="3">
        <v>0</v>
      </c>
      <c r="O6904" s="3">
        <v>0</v>
      </c>
      <c r="P6904" s="3">
        <v>0</v>
      </c>
      <c r="Q6904" s="3">
        <v>0</v>
      </c>
      <c r="R6904" s="3">
        <v>0</v>
      </c>
      <c r="S6904" s="3">
        <v>0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3">
        <v>0</v>
      </c>
      <c r="AS6904" s="3">
        <v>0</v>
      </c>
      <c r="AT6904" s="3">
        <v>0</v>
      </c>
      <c r="AU6904" s="3">
        <v>0</v>
      </c>
      <c r="AV6904" s="3">
        <v>0</v>
      </c>
      <c r="AW6904" s="3">
        <v>0</v>
      </c>
      <c r="AX6904" s="3">
        <v>0</v>
      </c>
      <c r="AY6904" s="3">
        <v>0</v>
      </c>
      <c r="AZ6904" s="3">
        <v>0</v>
      </c>
      <c r="BA6904" s="3">
        <v>0</v>
      </c>
      <c r="BB6904" s="3">
        <v>0</v>
      </c>
      <c r="BC6904" s="3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</row>
    <row r="6905" spans="1:66" x14ac:dyDescent="0.3">
      <c r="A6905" s="3" t="s">
        <v>1571</v>
      </c>
      <c r="B6905" s="3" t="s">
        <v>64</v>
      </c>
      <c r="C6905" s="3" t="s">
        <v>637</v>
      </c>
      <c r="D6905" s="3">
        <v>0</v>
      </c>
      <c r="E6905" s="3">
        <v>0</v>
      </c>
      <c r="F6905" s="3">
        <v>0</v>
      </c>
      <c r="G6905" s="3">
        <v>0</v>
      </c>
      <c r="H6905" s="3">
        <v>0</v>
      </c>
      <c r="I6905" s="3">
        <v>0</v>
      </c>
      <c r="J6905" s="3">
        <v>0</v>
      </c>
      <c r="K6905" s="3">
        <v>0</v>
      </c>
      <c r="L6905" s="3">
        <v>0</v>
      </c>
      <c r="M6905" s="3">
        <v>0</v>
      </c>
      <c r="N6905" s="3">
        <v>0</v>
      </c>
      <c r="O6905" s="3">
        <v>0</v>
      </c>
      <c r="P6905" s="3">
        <v>0</v>
      </c>
      <c r="Q6905" s="3">
        <v>0</v>
      </c>
      <c r="R6905" s="3">
        <v>0</v>
      </c>
      <c r="S6905" s="3">
        <v>0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3">
        <v>0</v>
      </c>
      <c r="AS6905" s="3">
        <v>0</v>
      </c>
      <c r="AT6905" s="3">
        <v>0</v>
      </c>
      <c r="AU6905" s="3">
        <v>0</v>
      </c>
      <c r="AV6905" s="3">
        <v>0</v>
      </c>
      <c r="AW6905" s="3">
        <v>0</v>
      </c>
      <c r="AX6905" s="3">
        <v>0</v>
      </c>
      <c r="AY6905" s="3">
        <v>0</v>
      </c>
      <c r="AZ6905" s="3">
        <v>0</v>
      </c>
      <c r="BA6905" s="3">
        <v>0</v>
      </c>
      <c r="BB6905" s="3">
        <v>0</v>
      </c>
      <c r="BC6905" s="3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</row>
    <row r="6906" spans="1:66" x14ac:dyDescent="0.3">
      <c r="A6906" s="3" t="s">
        <v>1571</v>
      </c>
      <c r="B6906" s="3" t="s">
        <v>64</v>
      </c>
      <c r="C6906" s="3" t="s">
        <v>635</v>
      </c>
      <c r="D6906" s="3">
        <v>0</v>
      </c>
      <c r="E6906" s="3">
        <v>0</v>
      </c>
      <c r="F6906" s="3">
        <v>0</v>
      </c>
      <c r="G6906" s="3">
        <v>304</v>
      </c>
      <c r="H6906" s="3">
        <v>295</v>
      </c>
      <c r="I6906" s="3">
        <v>369</v>
      </c>
      <c r="J6906" s="3">
        <v>420</v>
      </c>
      <c r="K6906" s="3">
        <v>425</v>
      </c>
      <c r="L6906" s="3">
        <v>423</v>
      </c>
      <c r="M6906" s="3">
        <v>418</v>
      </c>
      <c r="N6906" s="3">
        <v>494</v>
      </c>
      <c r="O6906" s="3">
        <v>669</v>
      </c>
      <c r="P6906" s="3">
        <v>674</v>
      </c>
      <c r="Q6906" s="3">
        <v>551</v>
      </c>
      <c r="R6906" s="3">
        <v>628</v>
      </c>
      <c r="S6906" s="3">
        <v>679</v>
      </c>
      <c r="T6906" s="3">
        <v>706</v>
      </c>
      <c r="U6906" s="3">
        <v>673</v>
      </c>
      <c r="V6906" s="3">
        <v>762</v>
      </c>
      <c r="W6906" s="3">
        <v>456</v>
      </c>
      <c r="X6906" s="3">
        <v>530</v>
      </c>
      <c r="Y6906" s="3">
        <v>276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  <c r="BE6906" s="3">
        <v>0</v>
      </c>
      <c r="BF6906" s="3">
        <v>0</v>
      </c>
      <c r="BG6906" s="3">
        <v>0</v>
      </c>
      <c r="BH6906" s="3">
        <v>0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0</v>
      </c>
    </row>
    <row r="6907" spans="1:66" x14ac:dyDescent="0.3">
      <c r="A6907" s="3" t="s">
        <v>1571</v>
      </c>
      <c r="B6907" s="3" t="s">
        <v>64</v>
      </c>
      <c r="C6907" s="3" t="s">
        <v>448</v>
      </c>
      <c r="AO6907" s="3">
        <v>163101.1</v>
      </c>
      <c r="AP6907" s="3">
        <v>170122.2</v>
      </c>
      <c r="AQ6907" s="3">
        <v>178215.9</v>
      </c>
      <c r="AR6907" s="3">
        <v>187012.8</v>
      </c>
      <c r="AS6907" s="3">
        <v>190388.7</v>
      </c>
      <c r="AT6907" s="3">
        <v>197399</v>
      </c>
      <c r="AU6907" s="3">
        <v>206005.2</v>
      </c>
      <c r="AV6907" s="3">
        <v>216977.5</v>
      </c>
      <c r="AW6907" s="3">
        <v>227594.6</v>
      </c>
      <c r="AX6907" s="3">
        <v>235816.9</v>
      </c>
      <c r="AY6907" s="3">
        <v>244085.3</v>
      </c>
      <c r="AZ6907" s="3">
        <v>256431.1</v>
      </c>
      <c r="BA6907" s="3">
        <v>254306.2</v>
      </c>
      <c r="BB6907" s="3">
        <v>262013.4</v>
      </c>
      <c r="BC6907" s="3">
        <v>263330</v>
      </c>
      <c r="BD6907" s="3">
        <v>272482.40000000002</v>
      </c>
      <c r="BE6907" s="3">
        <v>282659.7</v>
      </c>
      <c r="BF6907" s="3">
        <v>289340.7</v>
      </c>
      <c r="BG6907" s="3">
        <v>299597.7</v>
      </c>
      <c r="BH6907" s="3">
        <v>304143.3</v>
      </c>
      <c r="BI6907" s="3">
        <v>311273.8</v>
      </c>
      <c r="BJ6907" s="3">
        <v>320451.59999999998</v>
      </c>
      <c r="BK6907" s="3">
        <v>334364.7</v>
      </c>
      <c r="BL6907" s="3">
        <v>335278.3</v>
      </c>
      <c r="BM6907" s="3">
        <v>365145.4</v>
      </c>
      <c r="BN6907" s="3">
        <v>396889.9</v>
      </c>
    </row>
    <row r="6908" spans="1:66" x14ac:dyDescent="0.3">
      <c r="A6908" s="3" t="s">
        <v>1571</v>
      </c>
      <c r="B6908" s="3" t="s">
        <v>64</v>
      </c>
      <c r="C6908" s="3" t="s">
        <v>633</v>
      </c>
      <c r="AO6908" s="3">
        <v>243724.1</v>
      </c>
      <c r="AP6908" s="3">
        <v>249234</v>
      </c>
      <c r="AQ6908" s="3">
        <v>256290.4</v>
      </c>
      <c r="AR6908" s="3">
        <v>262665.40000000002</v>
      </c>
      <c r="AS6908" s="3">
        <v>260381.1</v>
      </c>
      <c r="AT6908" s="3">
        <v>264997.7</v>
      </c>
      <c r="AU6908" s="3">
        <v>271970.5</v>
      </c>
      <c r="AV6908" s="3">
        <v>279128.2</v>
      </c>
      <c r="AW6908" s="3">
        <v>285341.7</v>
      </c>
      <c r="AX6908" s="3">
        <v>286558.3</v>
      </c>
      <c r="AY6908" s="3">
        <v>288320.8</v>
      </c>
      <c r="AZ6908" s="3">
        <v>297881.8</v>
      </c>
      <c r="BA6908" s="3">
        <v>289566.8</v>
      </c>
      <c r="BB6908" s="3">
        <v>295986.40000000002</v>
      </c>
      <c r="BC6908" s="3">
        <v>292984.2</v>
      </c>
      <c r="BD6908" s="3">
        <v>296514.3</v>
      </c>
      <c r="BE6908" s="3">
        <v>302025.7</v>
      </c>
      <c r="BF6908" s="3">
        <v>303617.8</v>
      </c>
      <c r="BG6908" s="3">
        <v>308009.90000000002</v>
      </c>
      <c r="BH6908" s="3">
        <v>308423.3</v>
      </c>
      <c r="BI6908" s="3">
        <v>311273.8</v>
      </c>
      <c r="BJ6908" s="3">
        <v>314182.40000000002</v>
      </c>
      <c r="BK6908" s="3">
        <v>320880.8</v>
      </c>
      <c r="BL6908" s="3">
        <v>315276.2</v>
      </c>
      <c r="BM6908" s="3">
        <v>330117.5</v>
      </c>
      <c r="BN6908" s="3">
        <v>336625.8</v>
      </c>
    </row>
    <row r="6909" spans="1:66" x14ac:dyDescent="0.3">
      <c r="A6909" s="3" t="s">
        <v>1571</v>
      </c>
      <c r="B6909" s="3" t="s">
        <v>64</v>
      </c>
      <c r="C6909" s="3" t="s">
        <v>1548</v>
      </c>
      <c r="AZ6909" s="3">
        <v>0</v>
      </c>
      <c r="BA6909" s="3">
        <v>0</v>
      </c>
      <c r="BB6909" s="3">
        <v>0</v>
      </c>
      <c r="BC6909" s="3">
        <v>0</v>
      </c>
      <c r="BD6909" s="3">
        <v>0</v>
      </c>
      <c r="BE6909" s="3">
        <v>0</v>
      </c>
      <c r="BF6909" s="3">
        <v>0</v>
      </c>
      <c r="BG6909" s="3">
        <v>0</v>
      </c>
      <c r="BH6909" s="3">
        <v>0</v>
      </c>
      <c r="BI6909" s="3">
        <v>0</v>
      </c>
      <c r="BJ6909" s="3">
        <v>0</v>
      </c>
      <c r="BK6909" s="3">
        <v>0</v>
      </c>
      <c r="BL6909" s="3">
        <v>0</v>
      </c>
      <c r="BM6909" s="3">
        <v>0</v>
      </c>
      <c r="BN6909" s="3">
        <v>0</v>
      </c>
    </row>
    <row r="6910" spans="1:66" x14ac:dyDescent="0.3">
      <c r="A6910" s="3" t="s">
        <v>1571</v>
      </c>
      <c r="B6910" s="3" t="s">
        <v>64</v>
      </c>
      <c r="C6910" s="3" t="s">
        <v>632</v>
      </c>
      <c r="D6910" s="3">
        <v>0</v>
      </c>
      <c r="E6910" s="3">
        <v>0</v>
      </c>
      <c r="F6910" s="3">
        <v>0</v>
      </c>
      <c r="G6910" s="3">
        <v>0</v>
      </c>
      <c r="H6910" s="3">
        <v>0</v>
      </c>
      <c r="I6910" s="3">
        <v>0</v>
      </c>
      <c r="J6910" s="3">
        <v>0</v>
      </c>
      <c r="K6910" s="3">
        <v>0</v>
      </c>
      <c r="L6910" s="3">
        <v>0</v>
      </c>
      <c r="M6910" s="3">
        <v>0</v>
      </c>
      <c r="N6910" s="3">
        <v>0</v>
      </c>
      <c r="O6910" s="3">
        <v>0</v>
      </c>
      <c r="P6910" s="3">
        <v>0</v>
      </c>
      <c r="Q6910" s="3">
        <v>0</v>
      </c>
      <c r="R6910" s="3">
        <v>0</v>
      </c>
      <c r="S6910" s="3">
        <v>0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3">
        <v>0</v>
      </c>
      <c r="AS6910" s="3">
        <v>0</v>
      </c>
      <c r="AT6910" s="3">
        <v>0</v>
      </c>
      <c r="AU6910" s="3">
        <v>0</v>
      </c>
      <c r="AV6910" s="3">
        <v>0</v>
      </c>
      <c r="AW6910" s="3">
        <v>0</v>
      </c>
      <c r="AX6910" s="3">
        <v>0</v>
      </c>
      <c r="AY6910" s="3">
        <v>0</v>
      </c>
      <c r="AZ6910" s="3">
        <v>0</v>
      </c>
      <c r="BA6910" s="3">
        <v>0</v>
      </c>
      <c r="BB6910" s="3">
        <v>0</v>
      </c>
      <c r="BC6910" s="3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</row>
    <row r="6911" spans="1:66" x14ac:dyDescent="0.3">
      <c r="A6911" s="3" t="s">
        <v>1571</v>
      </c>
      <c r="B6911" s="3" t="s">
        <v>64</v>
      </c>
      <c r="C6911" s="3" t="s">
        <v>631</v>
      </c>
      <c r="D6911" s="3">
        <v>0</v>
      </c>
      <c r="E6911" s="3">
        <v>0</v>
      </c>
      <c r="F6911" s="3">
        <v>0</v>
      </c>
      <c r="G6911" s="3">
        <v>0</v>
      </c>
      <c r="H6911" s="3">
        <v>0</v>
      </c>
      <c r="I6911" s="3">
        <v>0</v>
      </c>
      <c r="J6911" s="3">
        <v>0</v>
      </c>
      <c r="K6911" s="3">
        <v>0</v>
      </c>
      <c r="L6911" s="3">
        <v>0</v>
      </c>
      <c r="M6911" s="3">
        <v>0</v>
      </c>
      <c r="N6911" s="3">
        <v>0</v>
      </c>
      <c r="O6911" s="3">
        <v>0</v>
      </c>
      <c r="P6911" s="3">
        <v>0</v>
      </c>
      <c r="Q6911" s="3">
        <v>0</v>
      </c>
      <c r="R6911" s="3">
        <v>0</v>
      </c>
      <c r="S6911" s="3">
        <v>0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0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0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3">
        <v>0</v>
      </c>
      <c r="AS6911" s="3">
        <v>0</v>
      </c>
      <c r="AT6911" s="3">
        <v>0</v>
      </c>
      <c r="AU6911" s="3">
        <v>0</v>
      </c>
      <c r="AV6911" s="3">
        <v>0</v>
      </c>
      <c r="AW6911" s="3">
        <v>0</v>
      </c>
      <c r="AX6911" s="3">
        <v>0</v>
      </c>
      <c r="AY6911" s="3">
        <v>0</v>
      </c>
      <c r="AZ6911" s="3">
        <v>0</v>
      </c>
      <c r="BA6911" s="3">
        <v>0</v>
      </c>
      <c r="BB6911" s="3">
        <v>0</v>
      </c>
      <c r="BC6911" s="3">
        <v>0</v>
      </c>
      <c r="BD6911" s="3">
        <v>0</v>
      </c>
      <c r="BE6911" s="3">
        <v>0</v>
      </c>
      <c r="BF6911" s="3">
        <v>0</v>
      </c>
      <c r="BG6911" s="3">
        <v>0</v>
      </c>
      <c r="BH6911" s="3">
        <v>0</v>
      </c>
      <c r="BI6911" s="3">
        <v>0</v>
      </c>
      <c r="BJ6911" s="3">
        <v>0</v>
      </c>
      <c r="BK6911" s="3">
        <v>0</v>
      </c>
      <c r="BL6911" s="3">
        <v>0</v>
      </c>
      <c r="BM6911" s="3">
        <v>0</v>
      </c>
      <c r="BN6911" s="3">
        <v>0</v>
      </c>
    </row>
    <row r="6912" spans="1:66" x14ac:dyDescent="0.3">
      <c r="A6912" s="3" t="s">
        <v>1571</v>
      </c>
      <c r="B6912" s="3" t="s">
        <v>64</v>
      </c>
      <c r="C6912" s="3" t="s">
        <v>1392</v>
      </c>
      <c r="AZ6912" s="3">
        <v>0</v>
      </c>
      <c r="BA6912" s="3">
        <v>0</v>
      </c>
      <c r="BB6912" s="3">
        <v>0</v>
      </c>
      <c r="BC6912" s="3">
        <v>0</v>
      </c>
      <c r="BD6912" s="3">
        <v>0</v>
      </c>
      <c r="BE6912" s="3">
        <v>0</v>
      </c>
      <c r="BF6912" s="3">
        <v>0</v>
      </c>
      <c r="BG6912" s="3">
        <v>0</v>
      </c>
      <c r="BH6912" s="3">
        <v>0</v>
      </c>
      <c r="BI6912" s="3">
        <v>0</v>
      </c>
      <c r="BJ6912" s="3">
        <v>0</v>
      </c>
      <c r="BK6912" s="3">
        <v>0</v>
      </c>
      <c r="BL6912" s="3">
        <v>0</v>
      </c>
      <c r="BM6912" s="3">
        <v>0</v>
      </c>
      <c r="BN6912" s="3">
        <v>0</v>
      </c>
    </row>
    <row r="6913" spans="1:66" x14ac:dyDescent="0.3">
      <c r="A6913" s="3" t="s">
        <v>1571</v>
      </c>
      <c r="B6913" s="3" t="s">
        <v>64</v>
      </c>
      <c r="C6913" s="3" t="s">
        <v>250</v>
      </c>
      <c r="D6913" s="3">
        <v>0</v>
      </c>
      <c r="E6913" s="3">
        <v>0</v>
      </c>
      <c r="F6913" s="3">
        <v>0</v>
      </c>
      <c r="G6913" s="3">
        <v>0</v>
      </c>
      <c r="H6913" s="3">
        <v>0</v>
      </c>
      <c r="I6913" s="3">
        <v>0</v>
      </c>
      <c r="J6913" s="3">
        <v>0</v>
      </c>
      <c r="K6913" s="3">
        <v>0</v>
      </c>
      <c r="L6913" s="3">
        <v>0</v>
      </c>
      <c r="M6913" s="3">
        <v>0</v>
      </c>
      <c r="N6913" s="3">
        <v>0</v>
      </c>
      <c r="O6913" s="3">
        <v>0</v>
      </c>
      <c r="P6913" s="3">
        <v>0</v>
      </c>
      <c r="Q6913" s="3">
        <v>0</v>
      </c>
      <c r="R6913" s="3">
        <v>0</v>
      </c>
      <c r="S6913" s="3">
        <v>0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3">
        <v>0</v>
      </c>
      <c r="AS6913" s="3">
        <v>0</v>
      </c>
      <c r="AT6913" s="3">
        <v>0</v>
      </c>
      <c r="AU6913" s="3">
        <v>0</v>
      </c>
      <c r="AV6913" s="3">
        <v>0</v>
      </c>
      <c r="AW6913" s="3">
        <v>0</v>
      </c>
      <c r="AX6913" s="3">
        <v>0</v>
      </c>
      <c r="AY6913" s="3">
        <v>0</v>
      </c>
      <c r="AZ6913" s="3">
        <v>0</v>
      </c>
      <c r="BA6913" s="3">
        <v>0</v>
      </c>
      <c r="BB6913" s="3">
        <v>0</v>
      </c>
      <c r="BC6913" s="3">
        <v>0</v>
      </c>
      <c r="BD6913" s="3">
        <v>0</v>
      </c>
      <c r="BE6913" s="3">
        <v>0</v>
      </c>
      <c r="BF6913" s="3">
        <v>0</v>
      </c>
      <c r="BG6913" s="3">
        <v>0</v>
      </c>
      <c r="BH6913" s="3">
        <v>0</v>
      </c>
      <c r="BI6913" s="3">
        <v>0</v>
      </c>
      <c r="BJ6913" s="3">
        <v>0</v>
      </c>
      <c r="BK6913" s="3">
        <v>0</v>
      </c>
      <c r="BL6913" s="3">
        <v>0</v>
      </c>
      <c r="BM6913" s="3">
        <v>0</v>
      </c>
      <c r="BN6913" s="3">
        <v>0</v>
      </c>
    </row>
    <row r="6914" spans="1:66" x14ac:dyDescent="0.3">
      <c r="A6914" s="3" t="s">
        <v>1571</v>
      </c>
      <c r="B6914" s="3" t="s">
        <v>64</v>
      </c>
      <c r="C6914" s="3" t="s">
        <v>629</v>
      </c>
      <c r="D6914" s="3">
        <v>0</v>
      </c>
      <c r="E6914" s="3">
        <v>0</v>
      </c>
      <c r="F6914" s="3">
        <v>0</v>
      </c>
      <c r="G6914" s="3">
        <v>0</v>
      </c>
      <c r="H6914" s="3">
        <v>0</v>
      </c>
      <c r="I6914" s="3">
        <v>0</v>
      </c>
      <c r="J6914" s="3">
        <v>0</v>
      </c>
      <c r="K6914" s="3">
        <v>0</v>
      </c>
      <c r="L6914" s="3">
        <v>0</v>
      </c>
      <c r="M6914" s="3">
        <v>0</v>
      </c>
      <c r="N6914" s="3">
        <v>0</v>
      </c>
      <c r="O6914" s="3">
        <v>0</v>
      </c>
      <c r="P6914" s="3">
        <v>0</v>
      </c>
      <c r="Q6914" s="3">
        <v>0</v>
      </c>
      <c r="R6914" s="3">
        <v>0</v>
      </c>
      <c r="S6914" s="3">
        <v>0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41</v>
      </c>
      <c r="AH6914" s="3">
        <v>45</v>
      </c>
      <c r="AI6914" s="3">
        <v>49</v>
      </c>
      <c r="AJ6914" s="3">
        <v>53</v>
      </c>
      <c r="AK6914" s="3">
        <v>56</v>
      </c>
      <c r="AL6914" s="3">
        <v>52</v>
      </c>
      <c r="AM6914" s="3">
        <v>55</v>
      </c>
      <c r="AN6914" s="3">
        <v>58</v>
      </c>
      <c r="AO6914" s="3">
        <v>62</v>
      </c>
      <c r="AP6914" s="3">
        <v>65</v>
      </c>
      <c r="AQ6914" s="3">
        <v>74</v>
      </c>
      <c r="AR6914" s="3">
        <v>74</v>
      </c>
      <c r="AS6914" s="3">
        <v>82</v>
      </c>
      <c r="AT6914" s="3">
        <v>89</v>
      </c>
      <c r="AU6914" s="3">
        <v>116</v>
      </c>
      <c r="AV6914" s="3">
        <v>126</v>
      </c>
      <c r="AW6914" s="3">
        <v>144</v>
      </c>
      <c r="AX6914" s="3">
        <v>167</v>
      </c>
      <c r="AY6914" s="3">
        <v>202</v>
      </c>
      <c r="AZ6914" s="3">
        <v>241</v>
      </c>
      <c r="BA6914" s="3">
        <v>301</v>
      </c>
      <c r="BB6914" s="3">
        <v>339</v>
      </c>
      <c r="BC6914" s="3">
        <v>329</v>
      </c>
      <c r="BD6914" s="3">
        <v>352</v>
      </c>
      <c r="BE6914" s="3">
        <v>352</v>
      </c>
      <c r="BF6914" s="3">
        <v>352</v>
      </c>
      <c r="BG6914" s="3">
        <v>352</v>
      </c>
      <c r="BH6914" s="3">
        <v>352</v>
      </c>
      <c r="BI6914" s="3">
        <v>352</v>
      </c>
      <c r="BJ6914" s="3">
        <v>352</v>
      </c>
      <c r="BK6914" s="3">
        <v>352</v>
      </c>
      <c r="BL6914" s="3">
        <v>352</v>
      </c>
      <c r="BM6914" s="3">
        <v>352</v>
      </c>
      <c r="BN6914" s="3">
        <v>352</v>
      </c>
    </row>
    <row r="6915" spans="1:66" x14ac:dyDescent="0.3">
      <c r="A6915" s="3" t="s">
        <v>1571</v>
      </c>
      <c r="B6915" s="3" t="s">
        <v>64</v>
      </c>
      <c r="C6915" s="3" t="s">
        <v>628</v>
      </c>
      <c r="D6915" s="3">
        <v>0</v>
      </c>
      <c r="E6915" s="3">
        <v>0</v>
      </c>
      <c r="F6915" s="3">
        <v>0</v>
      </c>
      <c r="G6915" s="3">
        <v>0</v>
      </c>
      <c r="H6915" s="3">
        <v>0</v>
      </c>
      <c r="I6915" s="3">
        <v>0</v>
      </c>
      <c r="J6915" s="3">
        <v>0</v>
      </c>
      <c r="K6915" s="3">
        <v>0</v>
      </c>
      <c r="L6915" s="3">
        <v>0</v>
      </c>
      <c r="M6915" s="3">
        <v>0</v>
      </c>
      <c r="N6915" s="3">
        <v>0</v>
      </c>
      <c r="O6915" s="3">
        <v>0</v>
      </c>
      <c r="P6915" s="3">
        <v>0</v>
      </c>
      <c r="Q6915" s="3">
        <v>0</v>
      </c>
      <c r="R6915" s="3">
        <v>0</v>
      </c>
      <c r="S6915" s="3">
        <v>0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41</v>
      </c>
      <c r="AH6915" s="3">
        <v>45</v>
      </c>
      <c r="AI6915" s="3">
        <v>49</v>
      </c>
      <c r="AJ6915" s="3">
        <v>53</v>
      </c>
      <c r="AK6915" s="3">
        <v>56</v>
      </c>
      <c r="AL6915" s="3">
        <v>52</v>
      </c>
      <c r="AM6915" s="3">
        <v>55</v>
      </c>
      <c r="AN6915" s="3">
        <v>58</v>
      </c>
      <c r="AO6915" s="3">
        <v>62</v>
      </c>
      <c r="AP6915" s="3">
        <v>65</v>
      </c>
      <c r="AQ6915" s="3">
        <v>74</v>
      </c>
      <c r="AR6915" s="3">
        <v>74</v>
      </c>
      <c r="AS6915" s="3">
        <v>82</v>
      </c>
      <c r="AT6915" s="3">
        <v>89</v>
      </c>
      <c r="AU6915" s="3">
        <v>116</v>
      </c>
      <c r="AV6915" s="3">
        <v>126</v>
      </c>
      <c r="AW6915" s="3">
        <v>144</v>
      </c>
      <c r="AX6915" s="3">
        <v>167</v>
      </c>
      <c r="AY6915" s="3">
        <v>202</v>
      </c>
      <c r="AZ6915" s="3">
        <v>241</v>
      </c>
      <c r="BA6915" s="3">
        <v>301</v>
      </c>
      <c r="BB6915" s="3">
        <v>339</v>
      </c>
      <c r="BC6915" s="3">
        <v>329</v>
      </c>
      <c r="BD6915" s="3">
        <v>352</v>
      </c>
      <c r="BE6915" s="3">
        <v>352</v>
      </c>
      <c r="BF6915" s="3">
        <v>352</v>
      </c>
      <c r="BG6915" s="3">
        <v>352</v>
      </c>
      <c r="BH6915" s="3">
        <v>352</v>
      </c>
      <c r="BI6915" s="3">
        <v>352</v>
      </c>
      <c r="BJ6915" s="3">
        <v>352</v>
      </c>
      <c r="BK6915" s="3">
        <v>352</v>
      </c>
      <c r="BL6915" s="3">
        <v>352</v>
      </c>
      <c r="BM6915" s="3">
        <v>352</v>
      </c>
      <c r="BN6915" s="3">
        <v>352</v>
      </c>
    </row>
    <row r="6916" spans="1:66" x14ac:dyDescent="0.3">
      <c r="A6916" s="3" t="s">
        <v>1571</v>
      </c>
      <c r="B6916" s="3" t="s">
        <v>64</v>
      </c>
      <c r="C6916" s="3" t="s">
        <v>403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41</v>
      </c>
      <c r="AH6916" s="3">
        <v>45</v>
      </c>
      <c r="AI6916" s="3">
        <v>49</v>
      </c>
      <c r="AJ6916" s="3">
        <v>53</v>
      </c>
      <c r="AK6916" s="3">
        <v>56</v>
      </c>
      <c r="AL6916" s="3">
        <v>52</v>
      </c>
      <c r="AM6916" s="3">
        <v>55</v>
      </c>
      <c r="AN6916" s="3">
        <v>58</v>
      </c>
      <c r="AO6916" s="3">
        <v>62</v>
      </c>
      <c r="AP6916" s="3">
        <v>65</v>
      </c>
      <c r="AQ6916" s="3">
        <v>74</v>
      </c>
      <c r="AR6916" s="3">
        <v>74</v>
      </c>
      <c r="AS6916" s="3">
        <v>82</v>
      </c>
      <c r="AT6916" s="3">
        <v>89</v>
      </c>
      <c r="AU6916" s="3">
        <v>116</v>
      </c>
      <c r="AV6916" s="3">
        <v>126</v>
      </c>
      <c r="AW6916" s="3">
        <v>144</v>
      </c>
      <c r="AX6916" s="3">
        <v>167</v>
      </c>
      <c r="AY6916" s="3">
        <v>202</v>
      </c>
      <c r="AZ6916" s="3">
        <v>241</v>
      </c>
      <c r="BA6916" s="3">
        <v>301</v>
      </c>
      <c r="BB6916" s="3">
        <v>339</v>
      </c>
      <c r="BC6916" s="3">
        <v>329</v>
      </c>
      <c r="BD6916" s="3">
        <v>352</v>
      </c>
      <c r="BE6916" s="3">
        <v>352</v>
      </c>
      <c r="BF6916" s="3">
        <v>352</v>
      </c>
      <c r="BG6916" s="3">
        <v>352</v>
      </c>
      <c r="BH6916" s="3">
        <v>352</v>
      </c>
      <c r="BI6916" s="3">
        <v>352</v>
      </c>
      <c r="BJ6916" s="3">
        <v>352</v>
      </c>
      <c r="BK6916" s="3">
        <v>352</v>
      </c>
      <c r="BL6916" s="3">
        <v>352</v>
      </c>
      <c r="BM6916" s="3">
        <v>352</v>
      </c>
      <c r="BN6916" s="3">
        <v>352</v>
      </c>
    </row>
    <row r="6917" spans="1:66" x14ac:dyDescent="0.3">
      <c r="A6917" s="3" t="s">
        <v>1571</v>
      </c>
      <c r="B6917" s="3" t="s">
        <v>64</v>
      </c>
      <c r="C6917" s="3" t="s">
        <v>711</v>
      </c>
      <c r="D6917" s="3">
        <v>165</v>
      </c>
      <c r="E6917" s="3">
        <v>170</v>
      </c>
      <c r="F6917" s="3">
        <v>227</v>
      </c>
      <c r="G6917" s="3">
        <v>265</v>
      </c>
      <c r="H6917" s="3">
        <v>155</v>
      </c>
      <c r="I6917" s="3">
        <v>181</v>
      </c>
      <c r="J6917" s="3">
        <v>386</v>
      </c>
      <c r="K6917" s="3">
        <v>431</v>
      </c>
      <c r="L6917" s="3">
        <v>428</v>
      </c>
      <c r="M6917" s="3">
        <v>425</v>
      </c>
      <c r="N6917" s="3">
        <v>328</v>
      </c>
      <c r="O6917" s="3">
        <v>375</v>
      </c>
      <c r="P6917" s="3">
        <v>326</v>
      </c>
      <c r="Q6917" s="3">
        <v>326</v>
      </c>
      <c r="R6917" s="3">
        <v>323</v>
      </c>
      <c r="S6917" s="3">
        <v>283</v>
      </c>
      <c r="T6917" s="3">
        <v>281</v>
      </c>
      <c r="U6917" s="3">
        <v>272</v>
      </c>
      <c r="V6917" s="3">
        <v>366</v>
      </c>
      <c r="W6917" s="3">
        <v>312</v>
      </c>
      <c r="X6917" s="3">
        <v>260</v>
      </c>
      <c r="Y6917" s="3">
        <v>564</v>
      </c>
      <c r="Z6917" s="3">
        <v>453</v>
      </c>
      <c r="AA6917" s="3">
        <v>538</v>
      </c>
      <c r="AB6917" s="3">
        <v>705</v>
      </c>
      <c r="AC6917" s="3">
        <v>529</v>
      </c>
      <c r="AD6917" s="3">
        <v>602</v>
      </c>
      <c r="AE6917" s="3">
        <v>509</v>
      </c>
      <c r="AF6917" s="3">
        <v>395</v>
      </c>
      <c r="AG6917" s="3">
        <v>446</v>
      </c>
      <c r="AH6917" s="3">
        <v>450</v>
      </c>
      <c r="AI6917" s="3">
        <v>500</v>
      </c>
      <c r="AJ6917" s="3">
        <v>337</v>
      </c>
      <c r="AK6917" s="3">
        <v>350</v>
      </c>
      <c r="AL6917" s="3">
        <v>777</v>
      </c>
      <c r="AM6917" s="3">
        <v>429</v>
      </c>
      <c r="AN6917" s="3">
        <v>375</v>
      </c>
      <c r="AO6917" s="3">
        <v>221</v>
      </c>
      <c r="AP6917" s="3">
        <v>76</v>
      </c>
      <c r="AQ6917" s="3">
        <v>226</v>
      </c>
      <c r="AR6917" s="3">
        <v>252</v>
      </c>
      <c r="AS6917" s="3">
        <v>1010</v>
      </c>
      <c r="AT6917" s="3">
        <v>301</v>
      </c>
      <c r="AU6917" s="3">
        <v>481</v>
      </c>
      <c r="AV6917" s="3">
        <v>426</v>
      </c>
      <c r="AW6917" s="3">
        <v>436</v>
      </c>
      <c r="AX6917" s="3">
        <v>620</v>
      </c>
      <c r="AY6917" s="3">
        <v>610</v>
      </c>
      <c r="AZ6917" s="3">
        <v>999</v>
      </c>
      <c r="BA6917" s="3">
        <v>1040</v>
      </c>
      <c r="BB6917" s="3">
        <v>170</v>
      </c>
      <c r="BC6917" s="3">
        <v>176</v>
      </c>
      <c r="BD6917" s="3">
        <v>154</v>
      </c>
      <c r="BE6917" s="3">
        <v>203</v>
      </c>
      <c r="BF6917" s="3">
        <v>221</v>
      </c>
      <c r="BG6917" s="3">
        <v>282</v>
      </c>
      <c r="BH6917" s="3">
        <v>302</v>
      </c>
      <c r="BI6917" s="3">
        <v>46</v>
      </c>
      <c r="BJ6917" s="3">
        <v>261</v>
      </c>
      <c r="BK6917" s="3">
        <v>182</v>
      </c>
      <c r="BL6917" s="3">
        <v>66</v>
      </c>
      <c r="BM6917" s="3">
        <v>162</v>
      </c>
      <c r="BN6917" s="3">
        <v>186</v>
      </c>
    </row>
    <row r="6918" spans="1:66" x14ac:dyDescent="0.3">
      <c r="A6918" s="3" t="s">
        <v>1571</v>
      </c>
      <c r="B6918" s="3" t="s">
        <v>64</v>
      </c>
      <c r="C6918" s="3" t="s">
        <v>715</v>
      </c>
      <c r="D6918" s="3">
        <v>4278</v>
      </c>
      <c r="E6918" s="3">
        <v>4613</v>
      </c>
      <c r="F6918" s="3">
        <v>5043</v>
      </c>
      <c r="G6918" s="3">
        <v>5711</v>
      </c>
      <c r="H6918" s="3">
        <v>5077</v>
      </c>
      <c r="I6918" s="3">
        <v>5604</v>
      </c>
      <c r="J6918" s="3">
        <v>7098</v>
      </c>
      <c r="K6918" s="3">
        <v>7525</v>
      </c>
      <c r="L6918" s="3">
        <v>7657</v>
      </c>
      <c r="M6918" s="3">
        <v>8305</v>
      </c>
      <c r="N6918" s="3">
        <v>8155</v>
      </c>
      <c r="O6918" s="3">
        <v>8257</v>
      </c>
      <c r="P6918" s="3">
        <v>8675</v>
      </c>
      <c r="Q6918" s="3">
        <v>8539</v>
      </c>
      <c r="R6918" s="3">
        <v>8375</v>
      </c>
      <c r="S6918" s="3">
        <v>8697</v>
      </c>
      <c r="T6918" s="3">
        <v>8525</v>
      </c>
      <c r="U6918" s="3">
        <v>8486</v>
      </c>
      <c r="V6918" s="3">
        <v>8134</v>
      </c>
      <c r="W6918" s="3">
        <v>6445</v>
      </c>
      <c r="X6918" s="3">
        <v>4556</v>
      </c>
      <c r="Y6918" s="3">
        <v>4248</v>
      </c>
      <c r="Z6918" s="3">
        <v>4403</v>
      </c>
      <c r="AA6918" s="3">
        <v>5238</v>
      </c>
      <c r="AB6918" s="3">
        <v>2891</v>
      </c>
      <c r="AC6918" s="3">
        <v>3191</v>
      </c>
      <c r="AD6918" s="3">
        <v>3566</v>
      </c>
      <c r="AE6918" s="3">
        <v>3740</v>
      </c>
      <c r="AF6918" s="3">
        <v>3529</v>
      </c>
      <c r="AG6918" s="3">
        <v>4554</v>
      </c>
      <c r="AH6918" s="3">
        <v>3828</v>
      </c>
      <c r="AI6918" s="3">
        <v>5010</v>
      </c>
      <c r="AJ6918" s="3">
        <v>5061</v>
      </c>
      <c r="AK6918" s="3">
        <v>5352</v>
      </c>
      <c r="AL6918" s="3">
        <v>5268</v>
      </c>
      <c r="AM6918" s="3">
        <v>5331</v>
      </c>
      <c r="AN6918" s="3">
        <v>7156</v>
      </c>
      <c r="AO6918" s="3">
        <v>6525</v>
      </c>
      <c r="AP6918" s="3">
        <v>4660</v>
      </c>
      <c r="AQ6918" s="3">
        <v>6251</v>
      </c>
      <c r="AR6918" s="3">
        <v>5464</v>
      </c>
      <c r="AS6918" s="3">
        <v>8210</v>
      </c>
      <c r="AT6918" s="3">
        <v>6196</v>
      </c>
      <c r="AU6918" s="3">
        <v>5950</v>
      </c>
      <c r="AV6918" s="3">
        <v>5887</v>
      </c>
      <c r="AW6918" s="3">
        <v>3238</v>
      </c>
      <c r="AX6918" s="3">
        <v>4181</v>
      </c>
      <c r="AY6918" s="3">
        <v>3982</v>
      </c>
      <c r="AZ6918" s="3">
        <v>6584</v>
      </c>
      <c r="BA6918" s="3">
        <v>4459</v>
      </c>
      <c r="BB6918" s="3">
        <v>3633</v>
      </c>
      <c r="BC6918" s="3">
        <v>3313</v>
      </c>
      <c r="BD6918" s="3">
        <v>3326</v>
      </c>
      <c r="BE6918" s="3">
        <v>4007</v>
      </c>
      <c r="BF6918" s="3">
        <v>4579</v>
      </c>
      <c r="BG6918" s="3">
        <v>3628</v>
      </c>
      <c r="BH6918" s="3">
        <v>3160</v>
      </c>
      <c r="BI6918" s="3">
        <v>3917</v>
      </c>
      <c r="BJ6918" s="3">
        <v>5093</v>
      </c>
      <c r="BK6918" s="3">
        <v>4309</v>
      </c>
      <c r="BL6918" s="3">
        <v>5706</v>
      </c>
      <c r="BM6918" s="3">
        <v>7313</v>
      </c>
      <c r="BN6918" s="3">
        <v>4237</v>
      </c>
    </row>
    <row r="6919" spans="1:66" x14ac:dyDescent="0.3">
      <c r="A6919" s="3" t="s">
        <v>1571</v>
      </c>
      <c r="B6919" s="3" t="s">
        <v>64</v>
      </c>
      <c r="C6919" s="3" t="s">
        <v>719</v>
      </c>
      <c r="D6919" s="3">
        <v>1653</v>
      </c>
      <c r="E6919" s="3">
        <v>1798</v>
      </c>
      <c r="F6919" s="3">
        <v>1827</v>
      </c>
      <c r="G6919" s="3">
        <v>2539</v>
      </c>
      <c r="H6919" s="3">
        <v>1343</v>
      </c>
      <c r="I6919" s="3">
        <v>1601</v>
      </c>
      <c r="J6919" s="3">
        <v>3899</v>
      </c>
      <c r="K6919" s="3">
        <v>3523</v>
      </c>
      <c r="L6919" s="3">
        <v>5220</v>
      </c>
      <c r="M6919" s="3">
        <v>5830</v>
      </c>
      <c r="N6919" s="3">
        <v>4286</v>
      </c>
      <c r="O6919" s="3">
        <v>4181</v>
      </c>
      <c r="P6919" s="3">
        <v>4283</v>
      </c>
      <c r="Q6919" s="3">
        <v>4865</v>
      </c>
      <c r="R6919" s="3">
        <v>5559</v>
      </c>
      <c r="S6919" s="3">
        <v>6050</v>
      </c>
      <c r="T6919" s="3">
        <v>7744</v>
      </c>
      <c r="U6919" s="3">
        <v>8127</v>
      </c>
      <c r="V6919" s="3">
        <v>8935</v>
      </c>
      <c r="W6919" s="3">
        <v>18252</v>
      </c>
      <c r="X6919" s="3">
        <v>11218</v>
      </c>
      <c r="Y6919" s="3">
        <v>6150</v>
      </c>
      <c r="Z6919" s="3">
        <v>10847</v>
      </c>
      <c r="AA6919" s="3">
        <v>7209</v>
      </c>
      <c r="AB6919" s="3">
        <v>5655</v>
      </c>
      <c r="AC6919" s="3">
        <v>4559</v>
      </c>
      <c r="AD6919" s="3">
        <v>4018</v>
      </c>
      <c r="AE6919" s="3">
        <v>4472</v>
      </c>
      <c r="AF6919" s="3">
        <v>6664</v>
      </c>
      <c r="AG6919" s="3">
        <v>8220</v>
      </c>
      <c r="AH6919" s="3">
        <v>6286</v>
      </c>
      <c r="AI6919" s="3">
        <v>7026</v>
      </c>
      <c r="AJ6919" s="3">
        <v>6427</v>
      </c>
      <c r="AK6919" s="3">
        <v>8892</v>
      </c>
      <c r="AL6919" s="3">
        <v>8405</v>
      </c>
      <c r="AM6919" s="3">
        <v>14201</v>
      </c>
      <c r="AN6919" s="3">
        <v>12525</v>
      </c>
      <c r="AO6919" s="3">
        <v>9425</v>
      </c>
      <c r="AP6919" s="3">
        <v>7266</v>
      </c>
      <c r="AQ6919" s="3">
        <v>15668</v>
      </c>
      <c r="AR6919" s="3">
        <v>12695</v>
      </c>
      <c r="AS6919" s="3">
        <v>7034</v>
      </c>
      <c r="AT6919" s="3">
        <v>15978</v>
      </c>
      <c r="AU6919" s="3">
        <v>15611</v>
      </c>
      <c r="AV6919" s="3">
        <v>19039</v>
      </c>
      <c r="AW6919" s="3">
        <v>18115</v>
      </c>
      <c r="AX6919" s="3">
        <v>12463</v>
      </c>
      <c r="AY6919" s="3">
        <v>16316</v>
      </c>
      <c r="AZ6919" s="3">
        <v>5469</v>
      </c>
      <c r="BA6919" s="3">
        <v>5527</v>
      </c>
      <c r="BB6919" s="3">
        <v>6942</v>
      </c>
      <c r="BC6919" s="3">
        <v>6928</v>
      </c>
      <c r="BD6919" s="3">
        <v>6668</v>
      </c>
      <c r="BE6919" s="3">
        <v>6573</v>
      </c>
      <c r="BF6919" s="3">
        <v>7343</v>
      </c>
      <c r="BG6919" s="3">
        <v>5624</v>
      </c>
      <c r="BH6919" s="3">
        <v>4589</v>
      </c>
      <c r="BI6919" s="3">
        <v>6038</v>
      </c>
      <c r="BJ6919" s="3">
        <v>4412</v>
      </c>
      <c r="BK6919" s="3">
        <v>4087</v>
      </c>
      <c r="BL6919" s="3">
        <v>4775</v>
      </c>
      <c r="BM6919" s="3">
        <v>4276</v>
      </c>
      <c r="BN6919" s="3">
        <v>3892</v>
      </c>
    </row>
    <row r="6920" spans="1:66" x14ac:dyDescent="0.3">
      <c r="A6920" s="3" t="s">
        <v>1571</v>
      </c>
      <c r="B6920" s="3" t="s">
        <v>64</v>
      </c>
      <c r="C6920" s="3" t="s">
        <v>725</v>
      </c>
      <c r="D6920" s="3">
        <v>16900</v>
      </c>
      <c r="E6920" s="3">
        <v>18224</v>
      </c>
      <c r="F6920" s="3">
        <v>19923</v>
      </c>
      <c r="G6920" s="3">
        <v>22563</v>
      </c>
      <c r="H6920" s="3">
        <v>20056</v>
      </c>
      <c r="I6920" s="3">
        <v>22137</v>
      </c>
      <c r="J6920" s="3">
        <v>28039</v>
      </c>
      <c r="K6920" s="3">
        <v>29728</v>
      </c>
      <c r="L6920" s="3">
        <v>30249</v>
      </c>
      <c r="M6920" s="3">
        <v>32809</v>
      </c>
      <c r="N6920" s="3">
        <v>32218</v>
      </c>
      <c r="O6920" s="3">
        <v>32619</v>
      </c>
      <c r="P6920" s="3">
        <v>34271</v>
      </c>
      <c r="Q6920" s="3">
        <v>33734</v>
      </c>
      <c r="R6920" s="3">
        <v>33084</v>
      </c>
      <c r="S6920" s="3">
        <v>34359</v>
      </c>
      <c r="T6920" s="3">
        <v>33678</v>
      </c>
      <c r="U6920" s="3">
        <v>33522</v>
      </c>
      <c r="V6920" s="3">
        <v>32132</v>
      </c>
      <c r="W6920" s="3">
        <v>25460</v>
      </c>
      <c r="X6920" s="3">
        <v>17998</v>
      </c>
      <c r="Y6920" s="3">
        <v>16784</v>
      </c>
      <c r="Z6920" s="3">
        <v>17395</v>
      </c>
      <c r="AA6920" s="3">
        <v>20693</v>
      </c>
      <c r="AB6920" s="3">
        <v>11421</v>
      </c>
      <c r="AC6920" s="3">
        <v>12606</v>
      </c>
      <c r="AD6920" s="3">
        <v>14087</v>
      </c>
      <c r="AE6920" s="3">
        <v>14776</v>
      </c>
      <c r="AF6920" s="3">
        <v>13942</v>
      </c>
      <c r="AG6920" s="3">
        <v>17991</v>
      </c>
      <c r="AH6920" s="3">
        <v>15121</v>
      </c>
      <c r="AI6920" s="3">
        <v>19793</v>
      </c>
      <c r="AJ6920" s="3">
        <v>19994</v>
      </c>
      <c r="AK6920" s="3">
        <v>21142</v>
      </c>
      <c r="AL6920" s="3">
        <v>20810</v>
      </c>
      <c r="AM6920" s="3">
        <v>21061</v>
      </c>
      <c r="AN6920" s="3">
        <v>28270</v>
      </c>
      <c r="AO6920" s="3">
        <v>25777</v>
      </c>
      <c r="AP6920" s="3">
        <v>18410</v>
      </c>
      <c r="AQ6920" s="3">
        <v>24696</v>
      </c>
      <c r="AR6920" s="3">
        <v>21584</v>
      </c>
      <c r="AS6920" s="3">
        <v>32432</v>
      </c>
      <c r="AT6920" s="3">
        <v>24477</v>
      </c>
      <c r="AU6920" s="3">
        <v>23650</v>
      </c>
      <c r="AV6920" s="3">
        <v>19379</v>
      </c>
      <c r="AW6920" s="3">
        <v>17519</v>
      </c>
      <c r="AX6920" s="3">
        <v>15449</v>
      </c>
      <c r="AY6920" s="3">
        <v>17543</v>
      </c>
      <c r="AZ6920" s="3">
        <v>22679</v>
      </c>
      <c r="BA6920" s="3">
        <v>19513</v>
      </c>
      <c r="BB6920" s="3">
        <v>18676</v>
      </c>
      <c r="BC6920" s="3">
        <v>16512</v>
      </c>
      <c r="BD6920" s="3">
        <v>12726</v>
      </c>
      <c r="BE6920" s="3">
        <v>15101</v>
      </c>
      <c r="BF6920" s="3">
        <v>17048</v>
      </c>
      <c r="BG6920" s="3">
        <v>14312</v>
      </c>
      <c r="BH6920" s="3">
        <v>13903</v>
      </c>
      <c r="BI6920" s="3">
        <v>12111</v>
      </c>
      <c r="BJ6920" s="3">
        <v>16521</v>
      </c>
      <c r="BK6920" s="3">
        <v>19709</v>
      </c>
      <c r="BL6920" s="3">
        <v>15328</v>
      </c>
      <c r="BM6920" s="3">
        <v>13508</v>
      </c>
      <c r="BN6920" s="3">
        <v>19655</v>
      </c>
    </row>
    <row r="6921" spans="1:66" x14ac:dyDescent="0.3">
      <c r="A6921" s="3" t="s">
        <v>1571</v>
      </c>
      <c r="B6921" s="3" t="s">
        <v>64</v>
      </c>
      <c r="C6921" s="3" t="s">
        <v>730</v>
      </c>
      <c r="D6921" s="3">
        <v>22997</v>
      </c>
      <c r="E6921" s="3">
        <v>24806</v>
      </c>
      <c r="F6921" s="3">
        <v>27020</v>
      </c>
      <c r="G6921" s="3">
        <v>31078</v>
      </c>
      <c r="H6921" s="3">
        <v>26630</v>
      </c>
      <c r="I6921" s="3">
        <v>29522</v>
      </c>
      <c r="J6921" s="3">
        <v>39421</v>
      </c>
      <c r="K6921" s="3">
        <v>41207</v>
      </c>
      <c r="L6921" s="3">
        <v>43554</v>
      </c>
      <c r="M6921" s="3">
        <v>47369</v>
      </c>
      <c r="N6921" s="3">
        <v>44987</v>
      </c>
      <c r="O6921" s="3">
        <v>45431</v>
      </c>
      <c r="P6921" s="3">
        <v>47556</v>
      </c>
      <c r="Q6921" s="3">
        <v>47464</v>
      </c>
      <c r="R6921" s="3">
        <v>47340</v>
      </c>
      <c r="S6921" s="3">
        <v>49389</v>
      </c>
      <c r="T6921" s="3">
        <v>50227</v>
      </c>
      <c r="U6921" s="3">
        <v>50407</v>
      </c>
      <c r="V6921" s="3">
        <v>49568</v>
      </c>
      <c r="W6921" s="3">
        <v>50469</v>
      </c>
      <c r="X6921" s="3">
        <v>34032</v>
      </c>
      <c r="Y6921" s="3">
        <v>27746</v>
      </c>
      <c r="Z6921" s="3">
        <v>33099</v>
      </c>
      <c r="AA6921" s="3">
        <v>33677</v>
      </c>
      <c r="AB6921" s="3">
        <v>20672</v>
      </c>
      <c r="AC6921" s="3">
        <v>20885</v>
      </c>
      <c r="AD6921" s="3">
        <v>22274</v>
      </c>
      <c r="AE6921" s="3">
        <v>23497</v>
      </c>
      <c r="AF6921" s="3">
        <v>24531</v>
      </c>
      <c r="AG6921" s="3">
        <v>31211</v>
      </c>
      <c r="AH6921" s="3">
        <v>25685</v>
      </c>
      <c r="AI6921" s="3">
        <v>32329</v>
      </c>
      <c r="AJ6921" s="3">
        <v>31820</v>
      </c>
      <c r="AK6921" s="3">
        <v>35736</v>
      </c>
      <c r="AL6921" s="3">
        <v>35260</v>
      </c>
      <c r="AM6921" s="3">
        <v>41023</v>
      </c>
      <c r="AN6921" s="3">
        <v>48327</v>
      </c>
      <c r="AO6921" s="3">
        <v>41948</v>
      </c>
      <c r="AP6921" s="3">
        <v>30413</v>
      </c>
      <c r="AQ6921" s="3">
        <v>46841</v>
      </c>
      <c r="AR6921" s="3">
        <v>39996</v>
      </c>
      <c r="AS6921" s="3">
        <v>48686</v>
      </c>
      <c r="AT6921" s="3">
        <v>46951</v>
      </c>
      <c r="AU6921" s="3">
        <v>45691</v>
      </c>
      <c r="AV6921" s="3">
        <v>44731</v>
      </c>
      <c r="AW6921" s="3">
        <v>39309</v>
      </c>
      <c r="AX6921" s="3">
        <v>32713</v>
      </c>
      <c r="AY6921" s="3">
        <v>38451</v>
      </c>
      <c r="AZ6921" s="3">
        <v>35732</v>
      </c>
      <c r="BA6921" s="3">
        <v>30539</v>
      </c>
      <c r="BB6921" s="3">
        <v>29421</v>
      </c>
      <c r="BC6921" s="3">
        <v>26929</v>
      </c>
      <c r="BD6921" s="3">
        <v>22874</v>
      </c>
      <c r="BE6921" s="3">
        <v>25884</v>
      </c>
      <c r="BF6921" s="3">
        <v>29192</v>
      </c>
      <c r="BG6921" s="3">
        <v>23846</v>
      </c>
      <c r="BH6921" s="3">
        <v>21954</v>
      </c>
      <c r="BI6921" s="3">
        <v>22113</v>
      </c>
      <c r="BJ6921" s="3">
        <v>26286</v>
      </c>
      <c r="BK6921" s="3">
        <v>28288</v>
      </c>
      <c r="BL6921" s="3">
        <v>25874</v>
      </c>
      <c r="BM6921" s="3">
        <v>25259</v>
      </c>
      <c r="BN6921" s="3">
        <v>27970</v>
      </c>
    </row>
    <row r="6922" spans="1:66" x14ac:dyDescent="0.3">
      <c r="A6922" s="3" t="s">
        <v>1571</v>
      </c>
      <c r="B6922" s="3" t="s">
        <v>64</v>
      </c>
      <c r="C6922" s="3" t="s">
        <v>735</v>
      </c>
      <c r="D6922" s="3">
        <v>22997</v>
      </c>
      <c r="E6922" s="3">
        <v>24806</v>
      </c>
      <c r="F6922" s="3">
        <v>27020</v>
      </c>
      <c r="G6922" s="3">
        <v>31078</v>
      </c>
      <c r="H6922" s="3">
        <v>26630</v>
      </c>
      <c r="I6922" s="3">
        <v>29522</v>
      </c>
      <c r="J6922" s="3">
        <v>39421</v>
      </c>
      <c r="K6922" s="3">
        <v>41207</v>
      </c>
      <c r="L6922" s="3">
        <v>43554</v>
      </c>
      <c r="M6922" s="3">
        <v>47369</v>
      </c>
      <c r="N6922" s="3">
        <v>44987</v>
      </c>
      <c r="O6922" s="3">
        <v>45431</v>
      </c>
      <c r="P6922" s="3">
        <v>47556</v>
      </c>
      <c r="Q6922" s="3">
        <v>47464</v>
      </c>
      <c r="R6922" s="3">
        <v>47340</v>
      </c>
      <c r="S6922" s="3">
        <v>49389</v>
      </c>
      <c r="T6922" s="3">
        <v>50227</v>
      </c>
      <c r="U6922" s="3">
        <v>50407</v>
      </c>
      <c r="V6922" s="3">
        <v>49568</v>
      </c>
      <c r="W6922" s="3">
        <v>50469</v>
      </c>
      <c r="X6922" s="3">
        <v>34032</v>
      </c>
      <c r="Y6922" s="3">
        <v>27746</v>
      </c>
      <c r="Z6922" s="3">
        <v>33099</v>
      </c>
      <c r="AA6922" s="3">
        <v>33677</v>
      </c>
      <c r="AB6922" s="3">
        <v>20672</v>
      </c>
      <c r="AC6922" s="3">
        <v>20885</v>
      </c>
      <c r="AD6922" s="3">
        <v>22274</v>
      </c>
      <c r="AE6922" s="3">
        <v>23497</v>
      </c>
      <c r="AF6922" s="3">
        <v>24531</v>
      </c>
      <c r="AG6922" s="3">
        <v>31211</v>
      </c>
      <c r="AH6922" s="3">
        <v>25685</v>
      </c>
      <c r="AI6922" s="3">
        <v>32329</v>
      </c>
      <c r="AJ6922" s="3">
        <v>31820</v>
      </c>
      <c r="AK6922" s="3">
        <v>35736</v>
      </c>
      <c r="AL6922" s="3">
        <v>35260</v>
      </c>
      <c r="AM6922" s="3">
        <v>41023</v>
      </c>
      <c r="AN6922" s="3">
        <v>48327</v>
      </c>
      <c r="AO6922" s="3">
        <v>41948</v>
      </c>
      <c r="AP6922" s="3">
        <v>30413</v>
      </c>
      <c r="AQ6922" s="3">
        <v>46841</v>
      </c>
      <c r="AR6922" s="3">
        <v>39996</v>
      </c>
      <c r="AS6922" s="3">
        <v>48686</v>
      </c>
      <c r="AT6922" s="3">
        <v>46951</v>
      </c>
      <c r="AU6922" s="3">
        <v>45691</v>
      </c>
      <c r="AV6922" s="3">
        <v>44731</v>
      </c>
      <c r="AW6922" s="3">
        <v>39309</v>
      </c>
      <c r="AX6922" s="3">
        <v>32713</v>
      </c>
      <c r="AY6922" s="3">
        <v>38451</v>
      </c>
      <c r="AZ6922" s="3">
        <v>35732</v>
      </c>
      <c r="BA6922" s="3">
        <v>30539</v>
      </c>
      <c r="BB6922" s="3">
        <v>29421</v>
      </c>
      <c r="BC6922" s="3">
        <v>26929</v>
      </c>
      <c r="BD6922" s="3">
        <v>22874</v>
      </c>
      <c r="BE6922" s="3">
        <v>25884</v>
      </c>
      <c r="BF6922" s="3">
        <v>29192</v>
      </c>
      <c r="BG6922" s="3">
        <v>23846</v>
      </c>
      <c r="BH6922" s="3">
        <v>21954</v>
      </c>
      <c r="BI6922" s="3">
        <v>22113</v>
      </c>
      <c r="BJ6922" s="3">
        <v>26286</v>
      </c>
      <c r="BK6922" s="3">
        <v>28288</v>
      </c>
      <c r="BL6922" s="3">
        <v>25874</v>
      </c>
      <c r="BM6922" s="3">
        <v>25259</v>
      </c>
      <c r="BN6922" s="3">
        <v>27970</v>
      </c>
    </row>
    <row r="6923" spans="1:66" x14ac:dyDescent="0.3">
      <c r="A6923" s="3" t="s">
        <v>1571</v>
      </c>
      <c r="B6923" s="3" t="s">
        <v>64</v>
      </c>
      <c r="C6923" s="3" t="s">
        <v>1550</v>
      </c>
      <c r="BE6923" s="3">
        <v>11.6</v>
      </c>
      <c r="BF6923" s="3">
        <v>8.6</v>
      </c>
      <c r="BG6923" s="3">
        <v>10.1</v>
      </c>
      <c r="BH6923" s="3">
        <v>12.5</v>
      </c>
      <c r="BI6923" s="3">
        <v>10.9</v>
      </c>
      <c r="BJ6923" s="3">
        <v>8.4</v>
      </c>
      <c r="BK6923" s="3">
        <v>11.9</v>
      </c>
      <c r="BL6923" s="3">
        <v>11.9</v>
      </c>
      <c r="BM6923" s="3">
        <v>13.1</v>
      </c>
      <c r="BN6923" s="3">
        <v>12.2</v>
      </c>
    </row>
    <row r="6924" spans="1:66" x14ac:dyDescent="0.3">
      <c r="A6924" s="3" t="s">
        <v>1571</v>
      </c>
      <c r="B6924" s="3" t="s">
        <v>64</v>
      </c>
      <c r="C6924" s="3" t="s">
        <v>1394</v>
      </c>
      <c r="AZ6924" s="3">
        <v>657</v>
      </c>
      <c r="BA6924" s="3">
        <v>657</v>
      </c>
      <c r="BB6924" s="3">
        <v>657</v>
      </c>
      <c r="BC6924" s="3">
        <v>667</v>
      </c>
      <c r="BD6924" s="3">
        <v>657</v>
      </c>
      <c r="BE6924" s="3">
        <v>657</v>
      </c>
      <c r="BF6924" s="3">
        <v>657</v>
      </c>
      <c r="BG6924" s="3">
        <v>657</v>
      </c>
      <c r="BH6924" s="3">
        <v>657</v>
      </c>
      <c r="BI6924" s="3">
        <v>657</v>
      </c>
      <c r="BJ6924" s="3">
        <v>657</v>
      </c>
      <c r="BK6924" s="3">
        <v>657</v>
      </c>
      <c r="BL6924" s="3">
        <v>657</v>
      </c>
      <c r="BM6924" s="3">
        <v>657</v>
      </c>
      <c r="BN6924" s="3">
        <v>657</v>
      </c>
    </row>
    <row r="6925" spans="1:66" x14ac:dyDescent="0.3">
      <c r="A6925" s="3" t="s">
        <v>1571</v>
      </c>
      <c r="B6925" s="3" t="s">
        <v>64</v>
      </c>
      <c r="C6925" s="3" t="s">
        <v>1552</v>
      </c>
      <c r="AZ6925" s="3">
        <v>41.2</v>
      </c>
      <c r="BA6925" s="3">
        <v>36.799999999999997</v>
      </c>
      <c r="BB6925" s="3">
        <v>31.1</v>
      </c>
      <c r="BC6925" s="3">
        <v>23.7</v>
      </c>
      <c r="BD6925" s="3">
        <v>14.3</v>
      </c>
      <c r="BE6925" s="3">
        <v>22.8</v>
      </c>
      <c r="BF6925" s="3">
        <v>14</v>
      </c>
      <c r="BG6925" s="3">
        <v>33.4</v>
      </c>
      <c r="BH6925" s="3">
        <v>26.5</v>
      </c>
      <c r="BI6925" s="3">
        <v>24.6</v>
      </c>
      <c r="BJ6925" s="3">
        <v>17.2</v>
      </c>
      <c r="BK6925" s="3">
        <v>46.1</v>
      </c>
      <c r="BL6925" s="3">
        <v>39</v>
      </c>
      <c r="BM6925" s="3">
        <v>35.299999999999997</v>
      </c>
      <c r="BN6925" s="3">
        <v>28.8</v>
      </c>
    </row>
    <row r="6926" spans="1:66" x14ac:dyDescent="0.3">
      <c r="A6926" s="3" t="s">
        <v>1571</v>
      </c>
      <c r="B6926" s="3" t="s">
        <v>64</v>
      </c>
      <c r="C6926" s="3" t="s">
        <v>1396</v>
      </c>
      <c r="AZ6926" s="3">
        <v>566</v>
      </c>
      <c r="BA6926" s="3">
        <v>564</v>
      </c>
      <c r="BB6926" s="3">
        <v>564</v>
      </c>
      <c r="BC6926" s="3">
        <v>570</v>
      </c>
      <c r="BD6926" s="3">
        <v>570</v>
      </c>
      <c r="BE6926" s="3">
        <v>570</v>
      </c>
      <c r="BF6926" s="3">
        <v>568</v>
      </c>
      <c r="BG6926" s="3">
        <v>546</v>
      </c>
      <c r="BH6926" s="3">
        <v>546</v>
      </c>
      <c r="BI6926" s="3">
        <v>549</v>
      </c>
      <c r="BJ6926" s="3">
        <v>549</v>
      </c>
      <c r="BK6926" s="3">
        <v>549</v>
      </c>
      <c r="BL6926" s="3">
        <v>549</v>
      </c>
      <c r="BM6926" s="3">
        <v>549</v>
      </c>
      <c r="BN6926" s="3">
        <v>549</v>
      </c>
    </row>
    <row r="6927" spans="1:66" x14ac:dyDescent="0.3">
      <c r="A6927" s="3" t="s">
        <v>1571</v>
      </c>
      <c r="B6927" s="3" t="s">
        <v>64</v>
      </c>
      <c r="C6927" s="3" t="s">
        <v>627</v>
      </c>
      <c r="D6927" s="3">
        <v>0</v>
      </c>
      <c r="E6927" s="3">
        <v>0</v>
      </c>
      <c r="F6927" s="3">
        <v>0</v>
      </c>
      <c r="G6927" s="3">
        <v>0</v>
      </c>
      <c r="H6927" s="3">
        <v>0</v>
      </c>
      <c r="I6927" s="3">
        <v>0</v>
      </c>
      <c r="J6927" s="3">
        <v>0</v>
      </c>
      <c r="K6927" s="3">
        <v>0</v>
      </c>
      <c r="L6927" s="3">
        <v>0</v>
      </c>
      <c r="M6927" s="3">
        <v>0</v>
      </c>
      <c r="N6927" s="3">
        <v>0</v>
      </c>
      <c r="O6927" s="3">
        <v>0</v>
      </c>
      <c r="P6927" s="3">
        <v>0</v>
      </c>
      <c r="Q6927" s="3">
        <v>0</v>
      </c>
      <c r="R6927" s="3">
        <v>0</v>
      </c>
      <c r="S6927" s="3">
        <v>0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3">
        <v>0</v>
      </c>
      <c r="AS6927" s="3">
        <v>0</v>
      </c>
      <c r="AT6927" s="3">
        <v>0</v>
      </c>
      <c r="AU6927" s="3">
        <v>0</v>
      </c>
      <c r="AV6927" s="3">
        <v>0</v>
      </c>
      <c r="AW6927" s="3">
        <v>0</v>
      </c>
      <c r="AX6927" s="3">
        <v>0</v>
      </c>
      <c r="AY6927" s="3">
        <v>0</v>
      </c>
      <c r="AZ6927" s="3">
        <v>0</v>
      </c>
      <c r="BA6927" s="3">
        <v>0</v>
      </c>
      <c r="BB6927" s="3">
        <v>0</v>
      </c>
      <c r="BC6927" s="3">
        <v>0</v>
      </c>
      <c r="BD6927" s="3">
        <v>0</v>
      </c>
      <c r="BE6927" s="3">
        <v>0</v>
      </c>
      <c r="BF6927" s="3">
        <v>0</v>
      </c>
      <c r="BG6927" s="3">
        <v>0</v>
      </c>
      <c r="BH6927" s="3">
        <v>0</v>
      </c>
      <c r="BI6927" s="3">
        <v>0</v>
      </c>
      <c r="BJ6927" s="3">
        <v>0</v>
      </c>
      <c r="BK6927" s="3">
        <v>0</v>
      </c>
      <c r="BL6927" s="3">
        <v>0</v>
      </c>
      <c r="BM6927" s="3">
        <v>0</v>
      </c>
      <c r="BN6927" s="3">
        <v>0</v>
      </c>
    </row>
    <row r="6928" spans="1:66" x14ac:dyDescent="0.3">
      <c r="A6928" s="3" t="s">
        <v>1571</v>
      </c>
      <c r="B6928" s="3" t="s">
        <v>64</v>
      </c>
      <c r="C6928" s="3" t="s">
        <v>625</v>
      </c>
      <c r="D6928" s="3">
        <v>2476</v>
      </c>
      <c r="E6928" s="3">
        <v>4230</v>
      </c>
      <c r="F6928" s="3">
        <v>3004</v>
      </c>
      <c r="G6928" s="3">
        <v>1285</v>
      </c>
      <c r="H6928" s="3">
        <v>1089</v>
      </c>
      <c r="I6928" s="3">
        <v>2738</v>
      </c>
      <c r="J6928" s="3">
        <v>2034</v>
      </c>
      <c r="K6928" s="3">
        <v>2188</v>
      </c>
      <c r="L6928" s="3">
        <v>4550</v>
      </c>
      <c r="M6928" s="3">
        <v>4895</v>
      </c>
      <c r="N6928" s="3">
        <v>3165</v>
      </c>
      <c r="O6928" s="3">
        <v>2399</v>
      </c>
      <c r="P6928" s="3">
        <v>2089</v>
      </c>
      <c r="Q6928" s="3">
        <v>6850</v>
      </c>
      <c r="R6928" s="3">
        <v>5844</v>
      </c>
      <c r="S6928" s="3">
        <v>4366</v>
      </c>
      <c r="T6928" s="3">
        <v>2525</v>
      </c>
      <c r="U6928" s="3">
        <v>1549</v>
      </c>
      <c r="V6928" s="3">
        <v>3468</v>
      </c>
      <c r="W6928" s="3">
        <v>3752</v>
      </c>
      <c r="X6928" s="3">
        <v>1904</v>
      </c>
      <c r="Y6928" s="3">
        <v>2283</v>
      </c>
      <c r="Z6928" s="3">
        <v>5650</v>
      </c>
      <c r="AA6928" s="3">
        <v>5854</v>
      </c>
      <c r="AB6928" s="3">
        <v>5415</v>
      </c>
      <c r="AC6928" s="3">
        <v>10213</v>
      </c>
      <c r="AD6928" s="3">
        <v>6809</v>
      </c>
      <c r="AE6928" s="3">
        <v>4937</v>
      </c>
      <c r="AF6928" s="3">
        <v>5154</v>
      </c>
      <c r="AG6928" s="3">
        <v>3734</v>
      </c>
      <c r="AH6928" s="3">
        <v>7479</v>
      </c>
      <c r="AI6928" s="3">
        <v>3819</v>
      </c>
      <c r="AJ6928" s="3">
        <v>5054</v>
      </c>
      <c r="AK6928" s="3">
        <v>10865</v>
      </c>
      <c r="AL6928" s="3">
        <v>6538</v>
      </c>
      <c r="AM6928" s="3">
        <v>6546</v>
      </c>
      <c r="AN6928" s="3">
        <v>4482</v>
      </c>
      <c r="AO6928" s="3">
        <v>5436</v>
      </c>
      <c r="AP6928" s="3">
        <v>8007</v>
      </c>
      <c r="AQ6928" s="3">
        <v>6323</v>
      </c>
      <c r="AR6928" s="3">
        <v>2047</v>
      </c>
      <c r="AS6928" s="3">
        <v>3767</v>
      </c>
      <c r="AT6928" s="3">
        <v>4630</v>
      </c>
      <c r="AU6928" s="3">
        <v>2226</v>
      </c>
      <c r="AV6928" s="3">
        <v>5049</v>
      </c>
      <c r="AW6928" s="3">
        <v>3956</v>
      </c>
      <c r="AX6928" s="3">
        <v>680</v>
      </c>
      <c r="AY6928" s="3">
        <v>4109</v>
      </c>
      <c r="AZ6928" s="3">
        <v>6984</v>
      </c>
      <c r="BA6928" s="3">
        <v>6199</v>
      </c>
      <c r="BB6928" s="3">
        <v>5252</v>
      </c>
      <c r="BC6928" s="3">
        <v>4044</v>
      </c>
      <c r="BD6928" s="3">
        <v>2437</v>
      </c>
      <c r="BE6928" s="3">
        <v>3877</v>
      </c>
      <c r="BF6928" s="3">
        <v>2379</v>
      </c>
      <c r="BG6928" s="3">
        <v>5442</v>
      </c>
      <c r="BH6928" s="3">
        <v>4328</v>
      </c>
      <c r="BI6928" s="3">
        <v>4032</v>
      </c>
      <c r="BJ6928" s="3">
        <v>2826</v>
      </c>
      <c r="BK6928" s="3">
        <v>7561</v>
      </c>
      <c r="BL6928" s="3">
        <v>6413</v>
      </c>
      <c r="BM6928" s="3">
        <v>5792</v>
      </c>
      <c r="BN6928" s="3">
        <v>4721</v>
      </c>
    </row>
    <row r="6929" spans="1:66" x14ac:dyDescent="0.3">
      <c r="A6929" s="3" t="s">
        <v>1571</v>
      </c>
      <c r="B6929" s="3" t="s">
        <v>64</v>
      </c>
      <c r="C6929" s="3" t="s">
        <v>251</v>
      </c>
      <c r="D6929" s="3">
        <v>0</v>
      </c>
      <c r="E6929" s="3">
        <v>0</v>
      </c>
      <c r="F6929" s="3">
        <v>0</v>
      </c>
      <c r="G6929" s="3">
        <v>0</v>
      </c>
      <c r="H6929" s="3">
        <v>0</v>
      </c>
      <c r="I6929" s="3">
        <v>0</v>
      </c>
      <c r="J6929" s="3">
        <v>0</v>
      </c>
      <c r="K6929" s="3">
        <v>0</v>
      </c>
      <c r="L6929" s="3">
        <v>0</v>
      </c>
      <c r="M6929" s="3">
        <v>0</v>
      </c>
      <c r="N6929" s="3">
        <v>0</v>
      </c>
      <c r="O6929" s="3">
        <v>0</v>
      </c>
      <c r="P6929" s="3">
        <v>0</v>
      </c>
      <c r="Q6929" s="3">
        <v>0</v>
      </c>
      <c r="R6929" s="3">
        <v>0</v>
      </c>
      <c r="S6929" s="3">
        <v>0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3">
        <v>0</v>
      </c>
      <c r="AS6929" s="3">
        <v>0</v>
      </c>
      <c r="AT6929" s="3">
        <v>0</v>
      </c>
      <c r="AU6929" s="3">
        <v>0</v>
      </c>
      <c r="AV6929" s="3">
        <v>0</v>
      </c>
      <c r="AW6929" s="3">
        <v>0</v>
      </c>
      <c r="AX6929" s="3">
        <v>0</v>
      </c>
      <c r="AY6929" s="3">
        <v>0</v>
      </c>
      <c r="AZ6929" s="3">
        <v>0</v>
      </c>
      <c r="BA6929" s="3">
        <v>0</v>
      </c>
      <c r="BB6929" s="3">
        <v>0</v>
      </c>
      <c r="BC6929" s="3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</row>
    <row r="6930" spans="1:66" x14ac:dyDescent="0.3">
      <c r="A6930" s="3" t="s">
        <v>1571</v>
      </c>
      <c r="B6930" s="3" t="s">
        <v>64</v>
      </c>
      <c r="C6930" s="3" t="s">
        <v>622</v>
      </c>
      <c r="D6930" s="3">
        <v>2476</v>
      </c>
      <c r="E6930" s="3">
        <v>4230</v>
      </c>
      <c r="F6930" s="3">
        <v>3004</v>
      </c>
      <c r="G6930" s="3">
        <v>1285</v>
      </c>
      <c r="H6930" s="3">
        <v>1089</v>
      </c>
      <c r="I6930" s="3">
        <v>2738</v>
      </c>
      <c r="J6930" s="3">
        <v>2034</v>
      </c>
      <c r="K6930" s="3">
        <v>2188</v>
      </c>
      <c r="L6930" s="3">
        <v>4550</v>
      </c>
      <c r="M6930" s="3">
        <v>4895</v>
      </c>
      <c r="N6930" s="3">
        <v>3165</v>
      </c>
      <c r="O6930" s="3">
        <v>2399</v>
      </c>
      <c r="P6930" s="3">
        <v>2089</v>
      </c>
      <c r="Q6930" s="3">
        <v>6850</v>
      </c>
      <c r="R6930" s="3">
        <v>5844</v>
      </c>
      <c r="S6930" s="3">
        <v>4366</v>
      </c>
      <c r="T6930" s="3">
        <v>2525</v>
      </c>
      <c r="U6930" s="3">
        <v>1549</v>
      </c>
      <c r="V6930" s="3">
        <v>3468</v>
      </c>
      <c r="W6930" s="3">
        <v>3752</v>
      </c>
      <c r="X6930" s="3">
        <v>1904</v>
      </c>
      <c r="Y6930" s="3">
        <v>2283</v>
      </c>
      <c r="Z6930" s="3">
        <v>5650</v>
      </c>
      <c r="AA6930" s="3">
        <v>5854</v>
      </c>
      <c r="AB6930" s="3">
        <v>5415</v>
      </c>
      <c r="AC6930" s="3">
        <v>10213</v>
      </c>
      <c r="AD6930" s="3">
        <v>6809</v>
      </c>
      <c r="AE6930" s="3">
        <v>4937</v>
      </c>
      <c r="AF6930" s="3">
        <v>5154</v>
      </c>
      <c r="AG6930" s="3">
        <v>3734</v>
      </c>
      <c r="AH6930" s="3">
        <v>7479</v>
      </c>
      <c r="AI6930" s="3">
        <v>3819</v>
      </c>
      <c r="AJ6930" s="3">
        <v>5054</v>
      </c>
      <c r="AK6930" s="3">
        <v>10865</v>
      </c>
      <c r="AL6930" s="3">
        <v>6538</v>
      </c>
      <c r="AM6930" s="3">
        <v>6546</v>
      </c>
      <c r="AN6930" s="3">
        <v>4482</v>
      </c>
      <c r="AO6930" s="3">
        <v>5436</v>
      </c>
      <c r="AP6930" s="3">
        <v>8007</v>
      </c>
      <c r="AQ6930" s="3">
        <v>6323</v>
      </c>
      <c r="AR6930" s="3">
        <v>2047</v>
      </c>
      <c r="AS6930" s="3">
        <v>3767</v>
      </c>
      <c r="AT6930" s="3">
        <v>4630</v>
      </c>
      <c r="AU6930" s="3">
        <v>2226</v>
      </c>
      <c r="AV6930" s="3">
        <v>5049</v>
      </c>
      <c r="AW6930" s="3">
        <v>3956</v>
      </c>
      <c r="AX6930" s="3">
        <v>680</v>
      </c>
      <c r="AY6930" s="3">
        <v>4109</v>
      </c>
      <c r="AZ6930" s="3">
        <v>6984</v>
      </c>
      <c r="BA6930" s="3">
        <v>6199</v>
      </c>
      <c r="BB6930" s="3">
        <v>5252</v>
      </c>
      <c r="BC6930" s="3">
        <v>4044</v>
      </c>
      <c r="BD6930" s="3">
        <v>2437</v>
      </c>
      <c r="BE6930" s="3">
        <v>3877</v>
      </c>
      <c r="BF6930" s="3">
        <v>2379</v>
      </c>
      <c r="BG6930" s="3">
        <v>5442</v>
      </c>
      <c r="BH6930" s="3">
        <v>4328</v>
      </c>
      <c r="BI6930" s="3">
        <v>4032</v>
      </c>
      <c r="BJ6930" s="3">
        <v>2826</v>
      </c>
      <c r="BK6930" s="3">
        <v>7561</v>
      </c>
      <c r="BL6930" s="3">
        <v>6413</v>
      </c>
      <c r="BM6930" s="3">
        <v>5792</v>
      </c>
      <c r="BN6930" s="3">
        <v>4721</v>
      </c>
    </row>
    <row r="6931" spans="1:66" x14ac:dyDescent="0.3">
      <c r="A6931" s="3" t="s">
        <v>1571</v>
      </c>
      <c r="B6931" s="3" t="s">
        <v>64</v>
      </c>
      <c r="C6931" s="3" t="s">
        <v>404</v>
      </c>
      <c r="D6931" s="3">
        <v>0</v>
      </c>
      <c r="E6931" s="3">
        <v>0</v>
      </c>
      <c r="F6931" s="3">
        <v>0</v>
      </c>
      <c r="G6931" s="3">
        <v>0</v>
      </c>
      <c r="H6931" s="3">
        <v>0</v>
      </c>
      <c r="I6931" s="3">
        <v>0</v>
      </c>
      <c r="J6931" s="3">
        <v>0</v>
      </c>
      <c r="K6931" s="3">
        <v>0</v>
      </c>
      <c r="L6931" s="3">
        <v>0</v>
      </c>
      <c r="M6931" s="3">
        <v>0</v>
      </c>
      <c r="N6931" s="3">
        <v>0</v>
      </c>
      <c r="O6931" s="3">
        <v>0</v>
      </c>
      <c r="P6931" s="3">
        <v>0</v>
      </c>
      <c r="Q6931" s="3">
        <v>0</v>
      </c>
      <c r="R6931" s="3">
        <v>0</v>
      </c>
      <c r="S6931" s="3">
        <v>0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0</v>
      </c>
      <c r="AR6931" s="3">
        <v>0</v>
      </c>
      <c r="AS6931" s="3">
        <v>0</v>
      </c>
      <c r="AT6931" s="3">
        <v>0</v>
      </c>
      <c r="AU6931" s="3">
        <v>0</v>
      </c>
      <c r="AV6931" s="3">
        <v>0</v>
      </c>
      <c r="AW6931" s="3">
        <v>0</v>
      </c>
      <c r="AX6931" s="3">
        <v>0</v>
      </c>
      <c r="AY6931" s="3">
        <v>0</v>
      </c>
      <c r="AZ6931" s="3">
        <v>0</v>
      </c>
      <c r="BA6931" s="3">
        <v>0</v>
      </c>
      <c r="BB6931" s="3">
        <v>0</v>
      </c>
      <c r="BC6931" s="3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</row>
    <row r="6932" spans="1:66" x14ac:dyDescent="0.3">
      <c r="A6932" s="3" t="s">
        <v>1571</v>
      </c>
      <c r="B6932" s="3" t="s">
        <v>64</v>
      </c>
      <c r="C6932" s="3" t="s">
        <v>774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3">
      <c r="A6933" s="3" t="s">
        <v>1571</v>
      </c>
      <c r="B6933" s="3" t="s">
        <v>64</v>
      </c>
      <c r="C6933" s="3" t="s">
        <v>776</v>
      </c>
      <c r="BB6933" s="3">
        <v>0</v>
      </c>
      <c r="BC6933" s="3">
        <v>0</v>
      </c>
      <c r="BD6933" s="3">
        <v>0</v>
      </c>
      <c r="BE6933" s="3">
        <v>0</v>
      </c>
      <c r="BF6933" s="3">
        <v>0</v>
      </c>
      <c r="BG6933" s="3">
        <v>0</v>
      </c>
      <c r="BH6933" s="3">
        <v>0</v>
      </c>
      <c r="BI6933" s="3">
        <v>0</v>
      </c>
      <c r="BJ6933" s="3">
        <v>0</v>
      </c>
      <c r="BK6933" s="3">
        <v>0</v>
      </c>
      <c r="BL6933" s="3">
        <v>0</v>
      </c>
      <c r="BM6933" s="3">
        <v>0</v>
      </c>
      <c r="BN6933" s="3">
        <v>0</v>
      </c>
    </row>
    <row r="6934" spans="1:66" x14ac:dyDescent="0.3">
      <c r="A6934" s="3" t="s">
        <v>1571</v>
      </c>
      <c r="B6934" s="3" t="s">
        <v>64</v>
      </c>
      <c r="C6934" s="3" t="s">
        <v>778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3">
      <c r="A6935" s="3" t="s">
        <v>1571</v>
      </c>
      <c r="B6935" s="3" t="s">
        <v>64</v>
      </c>
      <c r="C6935" s="3" t="s">
        <v>780</v>
      </c>
      <c r="BB6935" s="3">
        <v>0</v>
      </c>
      <c r="BC6935" s="3">
        <v>0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</row>
    <row r="6936" spans="1:66" x14ac:dyDescent="0.3">
      <c r="A6936" s="3" t="s">
        <v>1571</v>
      </c>
      <c r="B6936" s="3" t="s">
        <v>64</v>
      </c>
      <c r="C6936" s="3" t="s">
        <v>620</v>
      </c>
      <c r="D6936" s="3">
        <v>6968</v>
      </c>
      <c r="E6936" s="3">
        <v>9837</v>
      </c>
      <c r="F6936" s="3">
        <v>12461</v>
      </c>
      <c r="G6936" s="3">
        <v>12640</v>
      </c>
      <c r="H6936" s="3">
        <v>15021</v>
      </c>
      <c r="I6936" s="3">
        <v>20445</v>
      </c>
      <c r="J6936" s="3">
        <v>26546</v>
      </c>
      <c r="K6936" s="3">
        <v>36677</v>
      </c>
      <c r="L6936" s="3">
        <v>43816</v>
      </c>
      <c r="M6936" s="3">
        <v>44485</v>
      </c>
      <c r="N6936" s="3">
        <v>45678</v>
      </c>
      <c r="O6936" s="3">
        <v>45389</v>
      </c>
      <c r="P6936" s="3">
        <v>47337</v>
      </c>
      <c r="Q6936" s="3">
        <v>45377</v>
      </c>
      <c r="R6936" s="3">
        <v>43243</v>
      </c>
      <c r="S6936" s="3">
        <v>47037</v>
      </c>
      <c r="T6936" s="3">
        <v>44545</v>
      </c>
      <c r="U6936" s="3">
        <v>45065</v>
      </c>
      <c r="V6936" s="3">
        <v>45912</v>
      </c>
      <c r="W6936" s="3">
        <v>42357</v>
      </c>
      <c r="X6936" s="3">
        <v>35453</v>
      </c>
      <c r="Y6936" s="3">
        <v>26815</v>
      </c>
      <c r="Z6936" s="3">
        <v>24716</v>
      </c>
      <c r="AA6936" s="3">
        <v>30877</v>
      </c>
      <c r="AB6936" s="3">
        <v>31760</v>
      </c>
      <c r="AC6936" s="3">
        <v>33307</v>
      </c>
      <c r="AD6936" s="3">
        <v>37966</v>
      </c>
      <c r="AE6936" s="3">
        <v>42231</v>
      </c>
      <c r="AF6936" s="3">
        <v>41340</v>
      </c>
      <c r="AG6936" s="3">
        <v>41173</v>
      </c>
      <c r="AH6936" s="3">
        <v>37627</v>
      </c>
      <c r="AI6936" s="3">
        <v>42474</v>
      </c>
      <c r="AJ6936" s="3">
        <v>42583</v>
      </c>
      <c r="AK6936" s="3">
        <v>51166</v>
      </c>
      <c r="AL6936" s="3">
        <v>60190</v>
      </c>
      <c r="AM6936" s="3">
        <v>64773</v>
      </c>
      <c r="AN6936" s="3">
        <v>68790</v>
      </c>
      <c r="AO6936" s="3">
        <v>69882</v>
      </c>
      <c r="AP6936" s="3">
        <v>72339</v>
      </c>
      <c r="AQ6936" s="3">
        <v>72349</v>
      </c>
      <c r="AR6936" s="3">
        <v>27815</v>
      </c>
      <c r="AS6936" s="3">
        <v>42483</v>
      </c>
      <c r="AT6936" s="3">
        <v>54062</v>
      </c>
      <c r="AU6936" s="3">
        <v>45635</v>
      </c>
      <c r="AV6936" s="3">
        <v>22675</v>
      </c>
      <c r="AW6936" s="3">
        <v>37419</v>
      </c>
      <c r="AX6936" s="3">
        <v>37274</v>
      </c>
      <c r="AY6936" s="3">
        <v>35940</v>
      </c>
      <c r="AZ6936" s="3">
        <v>31671</v>
      </c>
      <c r="BA6936" s="3">
        <v>20608</v>
      </c>
      <c r="BB6936" s="3">
        <v>29604</v>
      </c>
      <c r="BC6936" s="3">
        <v>29663</v>
      </c>
      <c r="BD6936" s="3">
        <v>27965</v>
      </c>
      <c r="BE6936" s="3">
        <v>26699</v>
      </c>
      <c r="BF6936" s="3">
        <v>25123</v>
      </c>
      <c r="BG6936" s="3">
        <v>26052</v>
      </c>
      <c r="BH6936" s="3">
        <v>29015</v>
      </c>
      <c r="BI6936" s="3">
        <v>31128</v>
      </c>
      <c r="BJ6936" s="3">
        <v>29872</v>
      </c>
      <c r="BK6936" s="3">
        <v>31827</v>
      </c>
      <c r="BL6936" s="3">
        <v>17582</v>
      </c>
      <c r="BM6936" s="3">
        <v>22961</v>
      </c>
      <c r="BN6936" s="3">
        <v>26524</v>
      </c>
    </row>
    <row r="6937" spans="1:66" x14ac:dyDescent="0.3">
      <c r="A6937" s="3" t="s">
        <v>1571</v>
      </c>
      <c r="B6937" s="3" t="s">
        <v>64</v>
      </c>
      <c r="C6937" s="3" t="s">
        <v>618</v>
      </c>
      <c r="D6937" s="3">
        <v>6968</v>
      </c>
      <c r="E6937" s="3">
        <v>9837</v>
      </c>
      <c r="F6937" s="3">
        <v>12461</v>
      </c>
      <c r="G6937" s="3">
        <v>12640</v>
      </c>
      <c r="H6937" s="3">
        <v>15021</v>
      </c>
      <c r="I6937" s="3">
        <v>20445</v>
      </c>
      <c r="J6937" s="3">
        <v>26546</v>
      </c>
      <c r="K6937" s="3">
        <v>36677</v>
      </c>
      <c r="L6937" s="3">
        <v>43816</v>
      </c>
      <c r="M6937" s="3">
        <v>44485</v>
      </c>
      <c r="N6937" s="3">
        <v>45678</v>
      </c>
      <c r="O6937" s="3">
        <v>45389</v>
      </c>
      <c r="P6937" s="3">
        <v>47337</v>
      </c>
      <c r="Q6937" s="3">
        <v>45377</v>
      </c>
      <c r="R6937" s="3">
        <v>43243</v>
      </c>
      <c r="S6937" s="3">
        <v>47037</v>
      </c>
      <c r="T6937" s="3">
        <v>44545</v>
      </c>
      <c r="U6937" s="3">
        <v>45065</v>
      </c>
      <c r="V6937" s="3">
        <v>45935</v>
      </c>
      <c r="W6937" s="3">
        <v>42357</v>
      </c>
      <c r="X6937" s="3">
        <v>35453</v>
      </c>
      <c r="Y6937" s="3">
        <v>26815</v>
      </c>
      <c r="Z6937" s="3">
        <v>24716</v>
      </c>
      <c r="AA6937" s="3">
        <v>30877</v>
      </c>
      <c r="AB6937" s="3">
        <v>31760</v>
      </c>
      <c r="AC6937" s="3">
        <v>33307</v>
      </c>
      <c r="AD6937" s="3">
        <v>37966</v>
      </c>
      <c r="AE6937" s="3">
        <v>42231</v>
      </c>
      <c r="AF6937" s="3">
        <v>41340</v>
      </c>
      <c r="AG6937" s="3">
        <v>41173</v>
      </c>
      <c r="AH6937" s="3">
        <v>37627</v>
      </c>
      <c r="AI6937" s="3">
        <v>42474</v>
      </c>
      <c r="AJ6937" s="3">
        <v>42583</v>
      </c>
      <c r="AK6937" s="3">
        <v>51166</v>
      </c>
      <c r="AL6937" s="3">
        <v>60190</v>
      </c>
      <c r="AM6937" s="3">
        <v>64773</v>
      </c>
      <c r="AN6937" s="3">
        <v>68790</v>
      </c>
      <c r="AO6937" s="3">
        <v>69882</v>
      </c>
      <c r="AP6937" s="3">
        <v>72339</v>
      </c>
      <c r="AQ6937" s="3">
        <v>72349</v>
      </c>
      <c r="AR6937" s="3">
        <v>27815</v>
      </c>
      <c r="AS6937" s="3">
        <v>42483</v>
      </c>
      <c r="AT6937" s="3">
        <v>54062</v>
      </c>
      <c r="AU6937" s="3">
        <v>45635</v>
      </c>
      <c r="AV6937" s="3">
        <v>22675</v>
      </c>
      <c r="AW6937" s="3">
        <v>37419</v>
      </c>
      <c r="AX6937" s="3">
        <v>37274</v>
      </c>
      <c r="AY6937" s="3">
        <v>35940</v>
      </c>
      <c r="AZ6937" s="3">
        <v>31671</v>
      </c>
      <c r="BA6937" s="3">
        <v>20608</v>
      </c>
      <c r="BB6937" s="3">
        <v>29604</v>
      </c>
      <c r="BC6937" s="3">
        <v>29663</v>
      </c>
      <c r="BD6937" s="3">
        <v>27965</v>
      </c>
      <c r="BE6937" s="3">
        <v>26699</v>
      </c>
      <c r="BF6937" s="3">
        <v>25123</v>
      </c>
      <c r="BG6937" s="3">
        <v>26052</v>
      </c>
      <c r="BH6937" s="3">
        <v>29015</v>
      </c>
      <c r="BI6937" s="3">
        <v>31128</v>
      </c>
      <c r="BJ6937" s="3">
        <v>29872</v>
      </c>
      <c r="BK6937" s="3">
        <v>31827</v>
      </c>
      <c r="BL6937" s="3">
        <v>17582</v>
      </c>
      <c r="BM6937" s="3">
        <v>22961</v>
      </c>
      <c r="BN6937" s="3">
        <v>26524</v>
      </c>
    </row>
    <row r="6938" spans="1:66" x14ac:dyDescent="0.3">
      <c r="A6938" s="3" t="s">
        <v>1571</v>
      </c>
      <c r="B6938" s="3" t="s">
        <v>64</v>
      </c>
      <c r="C6938" s="3" t="s">
        <v>406</v>
      </c>
      <c r="D6938" s="3">
        <v>6968</v>
      </c>
      <c r="E6938" s="3">
        <v>9837</v>
      </c>
      <c r="F6938" s="3">
        <v>12461</v>
      </c>
      <c r="G6938" s="3">
        <v>12640</v>
      </c>
      <c r="H6938" s="3">
        <v>15021</v>
      </c>
      <c r="I6938" s="3">
        <v>20445</v>
      </c>
      <c r="J6938" s="3">
        <v>26546</v>
      </c>
      <c r="K6938" s="3">
        <v>36677</v>
      </c>
      <c r="L6938" s="3">
        <v>43816</v>
      </c>
      <c r="M6938" s="3">
        <v>44485</v>
      </c>
      <c r="N6938" s="3">
        <v>45678</v>
      </c>
      <c r="O6938" s="3">
        <v>45389</v>
      </c>
      <c r="P6938" s="3">
        <v>47337</v>
      </c>
      <c r="Q6938" s="3">
        <v>45377</v>
      </c>
      <c r="R6938" s="3">
        <v>43243</v>
      </c>
      <c r="S6938" s="3">
        <v>47037</v>
      </c>
      <c r="T6938" s="3">
        <v>44545</v>
      </c>
      <c r="U6938" s="3">
        <v>45065</v>
      </c>
      <c r="V6938" s="3">
        <v>45912</v>
      </c>
      <c r="W6938" s="3">
        <v>42357</v>
      </c>
      <c r="X6938" s="3">
        <v>35453</v>
      </c>
      <c r="Y6938" s="3">
        <v>26815</v>
      </c>
      <c r="Z6938" s="3">
        <v>24716</v>
      </c>
      <c r="AA6938" s="3">
        <v>30877</v>
      </c>
      <c r="AB6938" s="3">
        <v>31760</v>
      </c>
      <c r="AC6938" s="3">
        <v>33307</v>
      </c>
      <c r="AD6938" s="3">
        <v>37966</v>
      </c>
      <c r="AE6938" s="3">
        <v>42231</v>
      </c>
      <c r="AF6938" s="3">
        <v>41340</v>
      </c>
      <c r="AG6938" s="3">
        <v>41173</v>
      </c>
      <c r="AH6938" s="3">
        <v>37627</v>
      </c>
      <c r="AI6938" s="3">
        <v>42474</v>
      </c>
      <c r="AJ6938" s="3">
        <v>42583</v>
      </c>
      <c r="AK6938" s="3">
        <v>51166</v>
      </c>
      <c r="AL6938" s="3">
        <v>60190</v>
      </c>
      <c r="AM6938" s="3">
        <v>64773</v>
      </c>
      <c r="AN6938" s="3">
        <v>68790</v>
      </c>
      <c r="AO6938" s="3">
        <v>69882</v>
      </c>
      <c r="AP6938" s="3">
        <v>72339</v>
      </c>
      <c r="AQ6938" s="3">
        <v>72349</v>
      </c>
      <c r="AR6938" s="3">
        <v>27815</v>
      </c>
      <c r="AS6938" s="3">
        <v>42483</v>
      </c>
      <c r="AT6938" s="3">
        <v>54062</v>
      </c>
      <c r="AU6938" s="3">
        <v>45635</v>
      </c>
      <c r="AV6938" s="3">
        <v>22675</v>
      </c>
      <c r="AW6938" s="3">
        <v>37419</v>
      </c>
      <c r="AX6938" s="3">
        <v>37274</v>
      </c>
      <c r="AY6938" s="3">
        <v>35940</v>
      </c>
      <c r="AZ6938" s="3">
        <v>31671</v>
      </c>
      <c r="BA6938" s="3">
        <v>20608</v>
      </c>
      <c r="BB6938" s="3">
        <v>29604</v>
      </c>
      <c r="BC6938" s="3">
        <v>29663</v>
      </c>
      <c r="BD6938" s="3">
        <v>27965</v>
      </c>
      <c r="BE6938" s="3">
        <v>26699</v>
      </c>
      <c r="BF6938" s="3">
        <v>25123</v>
      </c>
      <c r="BG6938" s="3">
        <v>26052</v>
      </c>
      <c r="BH6938" s="3">
        <v>29015</v>
      </c>
      <c r="BI6938" s="3">
        <v>31128</v>
      </c>
      <c r="BJ6938" s="3">
        <v>29872</v>
      </c>
      <c r="BK6938" s="3">
        <v>31827</v>
      </c>
      <c r="BL6938" s="3">
        <v>17582</v>
      </c>
      <c r="BM6938" s="3">
        <v>22961</v>
      </c>
      <c r="BN6938" s="3">
        <v>26524</v>
      </c>
    </row>
    <row r="6939" spans="1:66" x14ac:dyDescent="0.3">
      <c r="A6939" s="3" t="s">
        <v>1571</v>
      </c>
      <c r="B6939" s="3" t="s">
        <v>64</v>
      </c>
      <c r="C6939" s="3" t="s">
        <v>616</v>
      </c>
      <c r="D6939" s="3">
        <v>8546</v>
      </c>
      <c r="E6939" s="3">
        <v>6383</v>
      </c>
      <c r="F6939" s="3">
        <v>5884</v>
      </c>
      <c r="G6939" s="3">
        <v>4675</v>
      </c>
      <c r="H6939" s="3">
        <v>4381</v>
      </c>
      <c r="I6939" s="3">
        <v>4905</v>
      </c>
      <c r="J6939" s="3">
        <v>4024</v>
      </c>
      <c r="K6939" s="3">
        <v>1306</v>
      </c>
      <c r="L6939" s="3">
        <v>2916</v>
      </c>
      <c r="M6939" s="3">
        <v>2545</v>
      </c>
      <c r="N6939" s="3">
        <v>2457</v>
      </c>
      <c r="O6939" s="3">
        <v>2774</v>
      </c>
      <c r="P6939" s="3">
        <v>1505</v>
      </c>
      <c r="Q6939" s="3">
        <v>1496</v>
      </c>
      <c r="R6939" s="3">
        <v>1264</v>
      </c>
      <c r="S6939" s="3">
        <v>1015</v>
      </c>
      <c r="T6939" s="3">
        <v>1527</v>
      </c>
      <c r="U6939" s="3">
        <v>1302</v>
      </c>
      <c r="V6939" s="3">
        <v>1065</v>
      </c>
      <c r="W6939" s="3">
        <v>1605</v>
      </c>
      <c r="X6939" s="3">
        <v>970</v>
      </c>
      <c r="Y6939" s="3">
        <v>2257</v>
      </c>
      <c r="Z6939" s="3">
        <v>3312</v>
      </c>
      <c r="AA6939" s="3">
        <v>196</v>
      </c>
      <c r="AB6939" s="3">
        <v>129</v>
      </c>
      <c r="AC6939" s="3">
        <v>186</v>
      </c>
      <c r="AD6939" s="3">
        <v>55</v>
      </c>
      <c r="AE6939" s="3">
        <v>35</v>
      </c>
      <c r="AF6939" s="3">
        <v>92</v>
      </c>
      <c r="AG6939" s="3">
        <v>70</v>
      </c>
      <c r="AH6939" s="3">
        <v>48</v>
      </c>
      <c r="AI6939" s="3">
        <v>25</v>
      </c>
      <c r="AJ6939" s="3">
        <v>92</v>
      </c>
      <c r="AK6939" s="3">
        <v>76</v>
      </c>
      <c r="AL6939" s="3">
        <v>82</v>
      </c>
      <c r="AM6939" s="3">
        <v>58</v>
      </c>
      <c r="AN6939" s="3">
        <v>154</v>
      </c>
      <c r="AO6939" s="3">
        <v>116</v>
      </c>
      <c r="AP6939" s="3">
        <v>103</v>
      </c>
      <c r="AQ6939" s="3">
        <v>99</v>
      </c>
      <c r="AR6939" s="3">
        <v>126</v>
      </c>
      <c r="AS6939" s="3">
        <v>133</v>
      </c>
      <c r="AT6939" s="3">
        <v>105</v>
      </c>
      <c r="AU6939" s="3">
        <v>120</v>
      </c>
      <c r="AV6939" s="3">
        <v>173</v>
      </c>
      <c r="AW6939" s="3">
        <v>171</v>
      </c>
      <c r="AX6939" s="3">
        <v>96</v>
      </c>
      <c r="AY6939" s="3">
        <v>51</v>
      </c>
      <c r="AZ6939" s="3">
        <v>19</v>
      </c>
      <c r="BA6939" s="3">
        <v>35</v>
      </c>
      <c r="BB6939" s="3">
        <v>41</v>
      </c>
      <c r="BC6939" s="3">
        <v>19</v>
      </c>
      <c r="BD6939" s="3">
        <v>14</v>
      </c>
      <c r="BE6939" s="3">
        <v>9</v>
      </c>
      <c r="BF6939" s="3">
        <v>19</v>
      </c>
      <c r="BG6939" s="3">
        <v>10</v>
      </c>
      <c r="BH6939" s="3">
        <v>14</v>
      </c>
      <c r="BI6939" s="3">
        <v>9</v>
      </c>
      <c r="BJ6939" s="3">
        <v>15</v>
      </c>
      <c r="BK6939" s="3">
        <v>15</v>
      </c>
      <c r="BL6939" s="3">
        <v>12</v>
      </c>
      <c r="BM6939" s="3">
        <v>12</v>
      </c>
      <c r="BN6939" s="3">
        <v>11</v>
      </c>
    </row>
    <row r="6940" spans="1:66" x14ac:dyDescent="0.3">
      <c r="A6940" s="3" t="s">
        <v>1571</v>
      </c>
      <c r="B6940" s="3" t="s">
        <v>64</v>
      </c>
      <c r="C6940" s="3" t="s">
        <v>614</v>
      </c>
      <c r="D6940" s="3">
        <v>1928</v>
      </c>
      <c r="E6940" s="3">
        <v>1087</v>
      </c>
      <c r="F6940" s="3">
        <v>1745</v>
      </c>
      <c r="G6940" s="3">
        <v>918</v>
      </c>
      <c r="H6940" s="3">
        <v>921</v>
      </c>
      <c r="I6940" s="3">
        <v>905</v>
      </c>
      <c r="J6940" s="3">
        <v>1189</v>
      </c>
      <c r="K6940" s="3">
        <v>3728</v>
      </c>
      <c r="L6940" s="3">
        <v>3300</v>
      </c>
      <c r="M6940" s="3">
        <v>2092</v>
      </c>
      <c r="N6940" s="3">
        <v>799</v>
      </c>
      <c r="O6940" s="3">
        <v>981</v>
      </c>
      <c r="P6940" s="3">
        <v>983</v>
      </c>
      <c r="Q6940" s="3">
        <v>591</v>
      </c>
      <c r="R6940" s="3">
        <v>299</v>
      </c>
      <c r="S6940" s="3">
        <v>425</v>
      </c>
      <c r="T6940" s="3">
        <v>1333</v>
      </c>
      <c r="U6940" s="3">
        <v>1266</v>
      </c>
      <c r="V6940" s="3">
        <v>1141</v>
      </c>
      <c r="W6940" s="3">
        <v>760</v>
      </c>
      <c r="X6940" s="3">
        <v>493</v>
      </c>
      <c r="Y6940" s="3">
        <v>408</v>
      </c>
      <c r="Z6940" s="3">
        <v>414</v>
      </c>
      <c r="AA6940" s="3">
        <v>182</v>
      </c>
      <c r="AB6940" s="3">
        <v>136</v>
      </c>
      <c r="AC6940" s="3">
        <v>123</v>
      </c>
      <c r="AD6940" s="3">
        <v>45</v>
      </c>
      <c r="AE6940" s="3">
        <v>74</v>
      </c>
      <c r="AF6940" s="3">
        <v>137</v>
      </c>
      <c r="AG6940" s="3">
        <v>187</v>
      </c>
      <c r="AH6940" s="3">
        <v>43</v>
      </c>
      <c r="AI6940" s="3">
        <v>131</v>
      </c>
      <c r="AJ6940" s="3">
        <v>36</v>
      </c>
      <c r="AK6940" s="3">
        <v>29</v>
      </c>
      <c r="AL6940" s="3">
        <v>57</v>
      </c>
      <c r="AM6940" s="3">
        <v>60</v>
      </c>
      <c r="AN6940" s="3">
        <v>187</v>
      </c>
      <c r="AO6940" s="3">
        <v>68</v>
      </c>
      <c r="AP6940" s="3">
        <v>87</v>
      </c>
      <c r="AQ6940" s="3">
        <v>70</v>
      </c>
      <c r="AR6940" s="3">
        <v>81</v>
      </c>
      <c r="AS6940" s="3">
        <v>98</v>
      </c>
      <c r="AT6940" s="3">
        <v>40</v>
      </c>
      <c r="AU6940" s="3">
        <v>47</v>
      </c>
      <c r="AV6940" s="3">
        <v>76</v>
      </c>
      <c r="AW6940" s="3">
        <v>73</v>
      </c>
      <c r="AX6940" s="3">
        <v>49</v>
      </c>
      <c r="AY6940" s="3">
        <v>30</v>
      </c>
      <c r="AZ6940" s="3">
        <v>76</v>
      </c>
      <c r="BA6940" s="3">
        <v>20</v>
      </c>
      <c r="BB6940" s="3">
        <v>39</v>
      </c>
      <c r="BC6940" s="3">
        <v>8</v>
      </c>
      <c r="BD6940" s="3">
        <v>3</v>
      </c>
      <c r="BE6940" s="3">
        <v>5</v>
      </c>
      <c r="BF6940" s="3">
        <v>8</v>
      </c>
      <c r="BG6940" s="3">
        <v>7</v>
      </c>
      <c r="BH6940" s="3">
        <v>11</v>
      </c>
      <c r="BI6940" s="3">
        <v>4</v>
      </c>
      <c r="BJ6940" s="3">
        <v>4</v>
      </c>
      <c r="BK6940" s="3">
        <v>4</v>
      </c>
      <c r="BL6940" s="3">
        <v>5</v>
      </c>
      <c r="BM6940" s="3">
        <v>5</v>
      </c>
      <c r="BN6940" s="3">
        <v>4</v>
      </c>
    </row>
    <row r="6941" spans="1:66" x14ac:dyDescent="0.3">
      <c r="A6941" s="3" t="s">
        <v>1571</v>
      </c>
      <c r="B6941" s="3" t="s">
        <v>64</v>
      </c>
      <c r="C6941" s="3" t="s">
        <v>612</v>
      </c>
      <c r="D6941" s="3">
        <v>1359</v>
      </c>
      <c r="E6941" s="3">
        <v>1015</v>
      </c>
      <c r="F6941" s="3">
        <v>936</v>
      </c>
      <c r="G6941" s="3">
        <v>743</v>
      </c>
      <c r="H6941" s="3">
        <v>697</v>
      </c>
      <c r="I6941" s="3">
        <v>780</v>
      </c>
      <c r="J6941" s="3">
        <v>640</v>
      </c>
      <c r="K6941" s="3">
        <v>208</v>
      </c>
      <c r="L6941" s="3">
        <v>464</v>
      </c>
      <c r="M6941" s="3">
        <v>405</v>
      </c>
      <c r="N6941" s="3">
        <v>391</v>
      </c>
      <c r="O6941" s="3">
        <v>441</v>
      </c>
      <c r="P6941" s="3">
        <v>239</v>
      </c>
      <c r="Q6941" s="3">
        <v>238</v>
      </c>
      <c r="R6941" s="3">
        <v>201</v>
      </c>
      <c r="S6941" s="3">
        <v>161</v>
      </c>
      <c r="T6941" s="3">
        <v>243</v>
      </c>
      <c r="U6941" s="3">
        <v>207</v>
      </c>
      <c r="V6941" s="3">
        <v>169</v>
      </c>
      <c r="W6941" s="3">
        <v>255</v>
      </c>
      <c r="X6941" s="3">
        <v>323</v>
      </c>
      <c r="Y6941" s="3">
        <v>431</v>
      </c>
      <c r="Z6941" s="3">
        <v>697</v>
      </c>
      <c r="AA6941" s="3">
        <v>391</v>
      </c>
      <c r="AB6941" s="3">
        <v>463</v>
      </c>
      <c r="AC6941" s="3">
        <v>538</v>
      </c>
      <c r="AD6941" s="3">
        <v>327</v>
      </c>
      <c r="AE6941" s="3">
        <v>302</v>
      </c>
      <c r="AF6941" s="3">
        <v>330</v>
      </c>
      <c r="AG6941" s="3">
        <v>389</v>
      </c>
      <c r="AH6941" s="3">
        <v>163</v>
      </c>
      <c r="AI6941" s="3">
        <v>210</v>
      </c>
      <c r="AJ6941" s="3">
        <v>117</v>
      </c>
      <c r="AK6941" s="3">
        <v>212</v>
      </c>
      <c r="AL6941" s="3">
        <v>136</v>
      </c>
      <c r="AM6941" s="3">
        <v>183</v>
      </c>
      <c r="AN6941" s="3">
        <v>320</v>
      </c>
      <c r="AO6941" s="3">
        <v>254</v>
      </c>
      <c r="AP6941" s="3">
        <v>280</v>
      </c>
      <c r="AQ6941" s="3">
        <v>310</v>
      </c>
      <c r="AR6941" s="3">
        <v>390</v>
      </c>
      <c r="AS6941" s="3">
        <v>443</v>
      </c>
      <c r="AT6941" s="3">
        <v>289</v>
      </c>
      <c r="AU6941" s="3">
        <v>408</v>
      </c>
      <c r="AV6941" s="3">
        <v>496</v>
      </c>
      <c r="AW6941" s="3">
        <v>449</v>
      </c>
      <c r="AX6941" s="3">
        <v>377</v>
      </c>
      <c r="AY6941" s="3">
        <v>307</v>
      </c>
      <c r="AZ6941" s="3">
        <v>128</v>
      </c>
      <c r="BA6941" s="3">
        <v>142</v>
      </c>
      <c r="BB6941" s="3">
        <v>179</v>
      </c>
      <c r="BC6941" s="3">
        <v>74</v>
      </c>
      <c r="BD6941" s="3">
        <v>22</v>
      </c>
      <c r="BE6941" s="3">
        <v>26</v>
      </c>
      <c r="BF6941" s="3">
        <v>43</v>
      </c>
      <c r="BG6941" s="3">
        <v>34</v>
      </c>
      <c r="BH6941" s="3">
        <v>62</v>
      </c>
      <c r="BI6941" s="3">
        <v>25</v>
      </c>
      <c r="BJ6941" s="3">
        <v>28</v>
      </c>
      <c r="BK6941" s="3">
        <v>39</v>
      </c>
      <c r="BL6941" s="3">
        <v>36</v>
      </c>
      <c r="BM6941" s="3">
        <v>35</v>
      </c>
      <c r="BN6941" s="3">
        <v>33</v>
      </c>
    </row>
    <row r="6942" spans="1:66" x14ac:dyDescent="0.3">
      <c r="A6942" s="3" t="s">
        <v>1571</v>
      </c>
      <c r="B6942" s="3" t="s">
        <v>64</v>
      </c>
      <c r="C6942" s="3" t="s">
        <v>610</v>
      </c>
      <c r="D6942" s="3">
        <v>11833</v>
      </c>
      <c r="E6942" s="3">
        <v>8485</v>
      </c>
      <c r="F6942" s="3">
        <v>8565</v>
      </c>
      <c r="G6942" s="3">
        <v>6337</v>
      </c>
      <c r="H6942" s="3">
        <v>5998</v>
      </c>
      <c r="I6942" s="3">
        <v>6590</v>
      </c>
      <c r="J6942" s="3">
        <v>5852</v>
      </c>
      <c r="K6942" s="3">
        <v>5242</v>
      </c>
      <c r="L6942" s="3">
        <v>6679</v>
      </c>
      <c r="M6942" s="3">
        <v>5041</v>
      </c>
      <c r="N6942" s="3">
        <v>3646</v>
      </c>
      <c r="O6942" s="3">
        <v>4196</v>
      </c>
      <c r="P6942" s="3">
        <v>2727</v>
      </c>
      <c r="Q6942" s="3">
        <v>2325</v>
      </c>
      <c r="R6942" s="3">
        <v>1763</v>
      </c>
      <c r="S6942" s="3">
        <v>1601</v>
      </c>
      <c r="T6942" s="3">
        <v>3103</v>
      </c>
      <c r="U6942" s="3">
        <v>2775</v>
      </c>
      <c r="V6942" s="3">
        <v>2376</v>
      </c>
      <c r="W6942" s="3">
        <v>2620</v>
      </c>
      <c r="X6942" s="3">
        <v>1786</v>
      </c>
      <c r="Y6942" s="3">
        <v>3096</v>
      </c>
      <c r="Z6942" s="3">
        <v>4423</v>
      </c>
      <c r="AA6942" s="3">
        <v>769</v>
      </c>
      <c r="AB6942" s="3">
        <v>728</v>
      </c>
      <c r="AC6942" s="3">
        <v>847</v>
      </c>
      <c r="AD6942" s="3">
        <v>428</v>
      </c>
      <c r="AE6942" s="3">
        <v>411</v>
      </c>
      <c r="AF6942" s="3">
        <v>559</v>
      </c>
      <c r="AG6942" s="3">
        <v>646</v>
      </c>
      <c r="AH6942" s="3">
        <v>254</v>
      </c>
      <c r="AI6942" s="3">
        <v>367</v>
      </c>
      <c r="AJ6942" s="3">
        <v>245</v>
      </c>
      <c r="AK6942" s="3">
        <v>317</v>
      </c>
      <c r="AL6942" s="3">
        <v>275</v>
      </c>
      <c r="AM6942" s="3">
        <v>301</v>
      </c>
      <c r="AN6942" s="3">
        <v>660</v>
      </c>
      <c r="AO6942" s="3">
        <v>438</v>
      </c>
      <c r="AP6942" s="3">
        <v>470</v>
      </c>
      <c r="AQ6942" s="3">
        <v>479</v>
      </c>
      <c r="AR6942" s="3">
        <v>597</v>
      </c>
      <c r="AS6942" s="3">
        <v>673</v>
      </c>
      <c r="AT6942" s="3">
        <v>433</v>
      </c>
      <c r="AU6942" s="3">
        <v>575</v>
      </c>
      <c r="AV6942" s="3">
        <v>745</v>
      </c>
      <c r="AW6942" s="3">
        <v>694</v>
      </c>
      <c r="AX6942" s="3">
        <v>521</v>
      </c>
      <c r="AY6942" s="3">
        <v>388</v>
      </c>
      <c r="AZ6942" s="3">
        <v>223</v>
      </c>
      <c r="BA6942" s="3">
        <v>197</v>
      </c>
      <c r="BB6942" s="3">
        <v>259</v>
      </c>
      <c r="BC6942" s="3">
        <v>100</v>
      </c>
      <c r="BD6942" s="3">
        <v>39</v>
      </c>
      <c r="BE6942" s="3">
        <v>40</v>
      </c>
      <c r="BF6942" s="3">
        <v>70</v>
      </c>
      <c r="BG6942" s="3">
        <v>51</v>
      </c>
      <c r="BH6942" s="3">
        <v>86</v>
      </c>
      <c r="BI6942" s="3">
        <v>39</v>
      </c>
      <c r="BJ6942" s="3">
        <v>47</v>
      </c>
      <c r="BK6942" s="3">
        <v>58</v>
      </c>
      <c r="BL6942" s="3">
        <v>52</v>
      </c>
      <c r="BM6942" s="3">
        <v>52</v>
      </c>
      <c r="BN6942" s="3">
        <v>49</v>
      </c>
    </row>
    <row r="6943" spans="1:66" x14ac:dyDescent="0.3">
      <c r="A6943" s="3" t="s">
        <v>1571</v>
      </c>
      <c r="B6943" s="3" t="s">
        <v>64</v>
      </c>
      <c r="C6943" s="3" t="s">
        <v>410</v>
      </c>
      <c r="D6943" s="3">
        <v>11833</v>
      </c>
      <c r="E6943" s="3">
        <v>8485</v>
      </c>
      <c r="F6943" s="3">
        <v>8565</v>
      </c>
      <c r="G6943" s="3">
        <v>6337</v>
      </c>
      <c r="H6943" s="3">
        <v>5998</v>
      </c>
      <c r="I6943" s="3">
        <v>6590</v>
      </c>
      <c r="J6943" s="3">
        <v>5852</v>
      </c>
      <c r="K6943" s="3">
        <v>5242</v>
      </c>
      <c r="L6943" s="3">
        <v>6679</v>
      </c>
      <c r="M6943" s="3">
        <v>5041</v>
      </c>
      <c r="N6943" s="3">
        <v>3646</v>
      </c>
      <c r="O6943" s="3">
        <v>4196</v>
      </c>
      <c r="P6943" s="3">
        <v>2727</v>
      </c>
      <c r="Q6943" s="3">
        <v>2325</v>
      </c>
      <c r="R6943" s="3">
        <v>1763</v>
      </c>
      <c r="S6943" s="3">
        <v>1601</v>
      </c>
      <c r="T6943" s="3">
        <v>3103</v>
      </c>
      <c r="U6943" s="3">
        <v>2775</v>
      </c>
      <c r="V6943" s="3">
        <v>2376</v>
      </c>
      <c r="W6943" s="3">
        <v>2620</v>
      </c>
      <c r="X6943" s="3">
        <v>1786</v>
      </c>
      <c r="Y6943" s="3">
        <v>3096</v>
      </c>
      <c r="Z6943" s="3">
        <v>4423</v>
      </c>
      <c r="AA6943" s="3">
        <v>769</v>
      </c>
      <c r="AB6943" s="3">
        <v>728</v>
      </c>
      <c r="AC6943" s="3">
        <v>847</v>
      </c>
      <c r="AD6943" s="3">
        <v>428</v>
      </c>
      <c r="AE6943" s="3">
        <v>411</v>
      </c>
      <c r="AF6943" s="3">
        <v>559</v>
      </c>
      <c r="AG6943" s="3">
        <v>646</v>
      </c>
      <c r="AH6943" s="3">
        <v>254</v>
      </c>
      <c r="AI6943" s="3">
        <v>367</v>
      </c>
      <c r="AJ6943" s="3">
        <v>245</v>
      </c>
      <c r="AK6943" s="3">
        <v>317</v>
      </c>
      <c r="AL6943" s="3">
        <v>275</v>
      </c>
      <c r="AM6943" s="3">
        <v>301</v>
      </c>
      <c r="AN6943" s="3">
        <v>660</v>
      </c>
      <c r="AO6943" s="3">
        <v>438</v>
      </c>
      <c r="AP6943" s="3">
        <v>470</v>
      </c>
      <c r="AQ6943" s="3">
        <v>479</v>
      </c>
      <c r="AR6943" s="3">
        <v>597</v>
      </c>
      <c r="AS6943" s="3">
        <v>673</v>
      </c>
      <c r="AT6943" s="3">
        <v>433</v>
      </c>
      <c r="AU6943" s="3">
        <v>575</v>
      </c>
      <c r="AV6943" s="3">
        <v>745</v>
      </c>
      <c r="AW6943" s="3">
        <v>694</v>
      </c>
      <c r="AX6943" s="3">
        <v>521</v>
      </c>
      <c r="AY6943" s="3">
        <v>388</v>
      </c>
      <c r="AZ6943" s="3">
        <v>223</v>
      </c>
      <c r="BA6943" s="3">
        <v>197</v>
      </c>
      <c r="BB6943" s="3">
        <v>259</v>
      </c>
      <c r="BC6943" s="3">
        <v>100</v>
      </c>
      <c r="BD6943" s="3">
        <v>39</v>
      </c>
      <c r="BE6943" s="3">
        <v>40</v>
      </c>
      <c r="BF6943" s="3">
        <v>70</v>
      </c>
      <c r="BG6943" s="3">
        <v>51</v>
      </c>
      <c r="BH6943" s="3">
        <v>86</v>
      </c>
      <c r="BI6943" s="3">
        <v>39</v>
      </c>
      <c r="BJ6943" s="3">
        <v>47</v>
      </c>
      <c r="BK6943" s="3">
        <v>58</v>
      </c>
      <c r="BL6943" s="3">
        <v>52</v>
      </c>
      <c r="BM6943" s="3">
        <v>52</v>
      </c>
      <c r="BN6943" s="3">
        <v>49</v>
      </c>
    </row>
    <row r="6944" spans="1:66" x14ac:dyDescent="0.3">
      <c r="A6944" s="3" t="s">
        <v>1571</v>
      </c>
      <c r="B6944" s="3" t="s">
        <v>64</v>
      </c>
      <c r="C6944" s="3" t="s">
        <v>1589</v>
      </c>
      <c r="BH6944" s="3">
        <v>5298.8</v>
      </c>
      <c r="BI6944" s="3">
        <v>5502.2</v>
      </c>
      <c r="BJ6944" s="3">
        <v>5503.8</v>
      </c>
      <c r="BK6944" s="3">
        <v>5431.4</v>
      </c>
      <c r="BL6944" s="3">
        <v>5188.6000000000004</v>
      </c>
      <c r="BM6944" s="3">
        <v>5207.1000000000004</v>
      </c>
      <c r="BN6944" s="3">
        <v>5044.8</v>
      </c>
    </row>
    <row r="6945" spans="1:66" x14ac:dyDescent="0.3">
      <c r="A6945" s="3" t="s">
        <v>1571</v>
      </c>
      <c r="B6945" s="3" t="s">
        <v>64</v>
      </c>
      <c r="C6945" s="3" t="s">
        <v>608</v>
      </c>
      <c r="D6945" s="3">
        <v>15</v>
      </c>
      <c r="E6945" s="3">
        <v>14</v>
      </c>
      <c r="F6945" s="3">
        <v>13</v>
      </c>
      <c r="G6945" s="3">
        <v>0</v>
      </c>
      <c r="H6945" s="3">
        <v>0</v>
      </c>
      <c r="I6945" s="3">
        <v>0</v>
      </c>
      <c r="J6945" s="3">
        <v>0</v>
      </c>
      <c r="K6945" s="3">
        <v>0</v>
      </c>
      <c r="L6945" s="3">
        <v>0</v>
      </c>
      <c r="M6945" s="3">
        <v>0</v>
      </c>
      <c r="N6945" s="3">
        <v>0</v>
      </c>
      <c r="O6945" s="3">
        <v>0</v>
      </c>
      <c r="P6945" s="3">
        <v>0</v>
      </c>
      <c r="Q6945" s="3">
        <v>0</v>
      </c>
      <c r="R6945" s="3">
        <v>0</v>
      </c>
      <c r="S6945" s="3">
        <v>0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0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95</v>
      </c>
      <c r="AM6945" s="3">
        <v>131</v>
      </c>
      <c r="AN6945" s="3">
        <v>153</v>
      </c>
      <c r="AO6945" s="3">
        <v>146</v>
      </c>
      <c r="AP6945" s="3">
        <v>160</v>
      </c>
      <c r="AQ6945" s="3">
        <v>163</v>
      </c>
      <c r="AR6945" s="3">
        <v>160</v>
      </c>
      <c r="AS6945" s="3">
        <v>160</v>
      </c>
      <c r="AT6945" s="3">
        <v>227</v>
      </c>
      <c r="AU6945" s="3">
        <v>242</v>
      </c>
      <c r="AV6945" s="3">
        <v>79</v>
      </c>
      <c r="AW6945" s="3">
        <v>155</v>
      </c>
      <c r="AX6945" s="3">
        <v>151</v>
      </c>
      <c r="AY6945" s="3">
        <v>146</v>
      </c>
      <c r="AZ6945" s="3">
        <v>177</v>
      </c>
      <c r="BA6945" s="3">
        <v>156</v>
      </c>
      <c r="BB6945" s="3">
        <v>162</v>
      </c>
      <c r="BC6945" s="3">
        <v>161</v>
      </c>
      <c r="BD6945" s="3">
        <v>157</v>
      </c>
      <c r="BE6945" s="3">
        <v>162</v>
      </c>
      <c r="BF6945" s="3">
        <v>162</v>
      </c>
      <c r="BG6945" s="3">
        <v>149</v>
      </c>
      <c r="BH6945" s="3">
        <v>154</v>
      </c>
      <c r="BI6945" s="3">
        <v>162</v>
      </c>
      <c r="BJ6945" s="3">
        <v>166</v>
      </c>
      <c r="BK6945" s="3">
        <v>158</v>
      </c>
      <c r="BL6945" s="3">
        <v>138</v>
      </c>
      <c r="BM6945" s="3">
        <v>135</v>
      </c>
      <c r="BN6945" s="3">
        <v>164</v>
      </c>
    </row>
    <row r="6946" spans="1:66" x14ac:dyDescent="0.3">
      <c r="A6946" s="3" t="s">
        <v>1571</v>
      </c>
      <c r="B6946" s="3" t="s">
        <v>64</v>
      </c>
      <c r="C6946" s="3" t="s">
        <v>607</v>
      </c>
      <c r="D6946" s="3">
        <v>22799</v>
      </c>
      <c r="E6946" s="3">
        <v>23292</v>
      </c>
      <c r="F6946" s="3">
        <v>24678</v>
      </c>
      <c r="G6946" s="3">
        <v>26979</v>
      </c>
      <c r="H6946" s="3">
        <v>28117</v>
      </c>
      <c r="I6946" s="3">
        <v>30021</v>
      </c>
      <c r="J6946" s="3">
        <v>31813</v>
      </c>
      <c r="K6946" s="3">
        <v>33244</v>
      </c>
      <c r="L6946" s="3">
        <v>37180</v>
      </c>
      <c r="M6946" s="3">
        <v>39384</v>
      </c>
      <c r="N6946" s="3">
        <v>43112</v>
      </c>
      <c r="O6946" s="3">
        <v>45468</v>
      </c>
      <c r="P6946" s="3">
        <v>48931</v>
      </c>
      <c r="Q6946" s="3">
        <v>52675</v>
      </c>
      <c r="R6946" s="3">
        <v>50322</v>
      </c>
      <c r="S6946" s="3">
        <v>53216</v>
      </c>
      <c r="T6946" s="3">
        <v>78398</v>
      </c>
      <c r="U6946" s="3">
        <v>86237</v>
      </c>
      <c r="V6946" s="3">
        <v>87133</v>
      </c>
      <c r="W6946" s="3">
        <v>89745</v>
      </c>
      <c r="X6946" s="3">
        <v>94257</v>
      </c>
      <c r="Y6946" s="3">
        <v>88013</v>
      </c>
      <c r="Z6946" s="3">
        <v>89426</v>
      </c>
      <c r="AA6946" s="3">
        <v>91446</v>
      </c>
      <c r="AB6946" s="3">
        <v>98636</v>
      </c>
      <c r="AC6946" s="3">
        <v>105429</v>
      </c>
      <c r="AD6946" s="3">
        <v>108700</v>
      </c>
      <c r="AE6946" s="3">
        <v>117469</v>
      </c>
      <c r="AF6946" s="3">
        <v>127099</v>
      </c>
      <c r="AG6946" s="3">
        <v>133468</v>
      </c>
      <c r="AH6946" s="3">
        <v>153066</v>
      </c>
      <c r="AI6946" s="3">
        <v>162553</v>
      </c>
      <c r="AJ6946" s="3">
        <v>160179</v>
      </c>
      <c r="AK6946" s="3">
        <v>169570</v>
      </c>
      <c r="AL6946" s="3">
        <v>174444</v>
      </c>
      <c r="AM6946" s="3">
        <v>184915</v>
      </c>
      <c r="AN6946" s="3">
        <v>192194</v>
      </c>
      <c r="AO6946" s="3">
        <v>195808</v>
      </c>
      <c r="AP6946" s="3">
        <v>204746</v>
      </c>
      <c r="AQ6946" s="3">
        <v>210511</v>
      </c>
      <c r="AR6946" s="3">
        <v>225657</v>
      </c>
      <c r="AS6946" s="3">
        <v>218763</v>
      </c>
      <c r="AT6946" s="3">
        <v>221550</v>
      </c>
      <c r="AU6946" s="3">
        <v>222369</v>
      </c>
      <c r="AV6946" s="3">
        <v>225718</v>
      </c>
      <c r="AW6946" s="3">
        <v>236468</v>
      </c>
      <c r="AX6946" s="3">
        <v>238177</v>
      </c>
      <c r="AY6946" s="3">
        <v>233182</v>
      </c>
      <c r="AZ6946" s="3">
        <v>231913</v>
      </c>
      <c r="BA6946" s="3">
        <v>225444</v>
      </c>
      <c r="BB6946" s="3">
        <v>231254</v>
      </c>
      <c r="BC6946" s="3">
        <v>227417</v>
      </c>
      <c r="BD6946" s="3">
        <v>221727</v>
      </c>
      <c r="BE6946" s="3">
        <v>222050</v>
      </c>
      <c r="BF6946" s="3">
        <v>229001</v>
      </c>
      <c r="BG6946" s="3">
        <v>220391</v>
      </c>
      <c r="BH6946" s="3">
        <v>221537</v>
      </c>
      <c r="BI6946" s="3">
        <v>214296</v>
      </c>
      <c r="BJ6946" s="3">
        <v>219692</v>
      </c>
      <c r="BK6946" s="3">
        <v>202664</v>
      </c>
      <c r="BL6946" s="3">
        <v>187725</v>
      </c>
      <c r="BM6946" s="3">
        <v>189403</v>
      </c>
      <c r="BN6946" s="3">
        <v>194419</v>
      </c>
    </row>
    <row r="6947" spans="1:66" x14ac:dyDescent="0.3">
      <c r="A6947" s="3" t="s">
        <v>1571</v>
      </c>
      <c r="B6947" s="3" t="s">
        <v>64</v>
      </c>
      <c r="C6947" s="3" t="s">
        <v>606</v>
      </c>
      <c r="D6947" s="3">
        <v>26762</v>
      </c>
      <c r="E6947" s="3">
        <v>27022</v>
      </c>
      <c r="F6947" s="3">
        <v>29376</v>
      </c>
      <c r="G6947" s="3">
        <v>33109</v>
      </c>
      <c r="H6947" s="3">
        <v>36126</v>
      </c>
      <c r="I6947" s="3">
        <v>39406</v>
      </c>
      <c r="J6947" s="3">
        <v>55411</v>
      </c>
      <c r="K6947" s="3">
        <v>57295</v>
      </c>
      <c r="L6947" s="3">
        <v>61414</v>
      </c>
      <c r="M6947" s="3">
        <v>65022</v>
      </c>
      <c r="N6947" s="3">
        <v>69461</v>
      </c>
      <c r="O6947" s="3">
        <v>70627</v>
      </c>
      <c r="P6947" s="3">
        <v>73227</v>
      </c>
      <c r="Q6947" s="3">
        <v>76404</v>
      </c>
      <c r="R6947" s="3">
        <v>78947</v>
      </c>
      <c r="S6947" s="3">
        <v>82084</v>
      </c>
      <c r="T6947" s="3">
        <v>68330</v>
      </c>
      <c r="U6947" s="3">
        <v>75524</v>
      </c>
      <c r="V6947" s="3">
        <v>82909</v>
      </c>
      <c r="W6947" s="3">
        <v>83581</v>
      </c>
      <c r="X6947" s="3">
        <v>79973</v>
      </c>
      <c r="Y6947" s="3">
        <v>98735</v>
      </c>
      <c r="Z6947" s="3">
        <v>87144</v>
      </c>
      <c r="AA6947" s="3">
        <v>89109</v>
      </c>
      <c r="AB6947" s="3">
        <v>83523</v>
      </c>
      <c r="AC6947" s="3">
        <v>87538</v>
      </c>
      <c r="AD6947" s="3">
        <v>85981</v>
      </c>
      <c r="AE6947" s="3">
        <v>85470</v>
      </c>
      <c r="AF6947" s="3">
        <v>87001</v>
      </c>
      <c r="AG6947" s="3">
        <v>91040</v>
      </c>
      <c r="AH6947" s="3">
        <v>102420</v>
      </c>
      <c r="AI6947" s="3">
        <v>106510</v>
      </c>
      <c r="AJ6947" s="3">
        <v>109409</v>
      </c>
      <c r="AK6947" s="3">
        <v>110902</v>
      </c>
      <c r="AL6947" s="3">
        <v>114356</v>
      </c>
      <c r="AM6947" s="3">
        <v>117622</v>
      </c>
      <c r="AN6947" s="3">
        <v>122179</v>
      </c>
      <c r="AO6947" s="3">
        <v>125442</v>
      </c>
      <c r="AP6947" s="3">
        <v>129795</v>
      </c>
      <c r="AQ6947" s="3">
        <v>135009</v>
      </c>
      <c r="AR6947" s="3">
        <v>134577</v>
      </c>
      <c r="AS6947" s="3">
        <v>127146</v>
      </c>
      <c r="AT6947" s="3">
        <v>121622</v>
      </c>
      <c r="AU6947" s="3">
        <v>117834</v>
      </c>
      <c r="AV6947" s="3">
        <v>113710</v>
      </c>
      <c r="AW6947" s="3">
        <v>134578</v>
      </c>
      <c r="AX6947" s="3">
        <v>146386</v>
      </c>
      <c r="AY6947" s="3">
        <v>138704</v>
      </c>
      <c r="AZ6947" s="3">
        <v>133032</v>
      </c>
      <c r="BA6947" s="3">
        <v>110866</v>
      </c>
      <c r="BB6947" s="3">
        <v>127508</v>
      </c>
      <c r="BC6947" s="3">
        <v>127287</v>
      </c>
      <c r="BD6947" s="3">
        <v>127979</v>
      </c>
      <c r="BE6947" s="3">
        <v>127715</v>
      </c>
      <c r="BF6947" s="3">
        <v>129930</v>
      </c>
      <c r="BG6947" s="3">
        <v>122960</v>
      </c>
      <c r="BH6947" s="3">
        <v>97424</v>
      </c>
      <c r="BI6947" s="3">
        <v>93812</v>
      </c>
      <c r="BJ6947" s="3">
        <v>94344</v>
      </c>
      <c r="BK6947" s="3">
        <v>87499</v>
      </c>
      <c r="BL6947" s="3">
        <v>86189</v>
      </c>
      <c r="BM6947" s="3">
        <v>85508</v>
      </c>
      <c r="BN6947" s="3">
        <v>86444</v>
      </c>
    </row>
    <row r="6948" spans="1:66" x14ac:dyDescent="0.3">
      <c r="A6948" s="3" t="s">
        <v>1571</v>
      </c>
      <c r="B6948" s="3" t="s">
        <v>64</v>
      </c>
      <c r="C6948" s="3" t="s">
        <v>605</v>
      </c>
      <c r="D6948" s="3">
        <v>29056</v>
      </c>
      <c r="E6948" s="3">
        <v>30078</v>
      </c>
      <c r="F6948" s="3">
        <v>31977</v>
      </c>
      <c r="G6948" s="3">
        <v>35070</v>
      </c>
      <c r="H6948" s="3">
        <v>37734</v>
      </c>
      <c r="I6948" s="3">
        <v>40111</v>
      </c>
      <c r="J6948" s="3">
        <v>44715</v>
      </c>
      <c r="K6948" s="3">
        <v>46298</v>
      </c>
      <c r="L6948" s="3">
        <v>54236</v>
      </c>
      <c r="M6948" s="3">
        <v>60033</v>
      </c>
      <c r="N6948" s="3">
        <v>67597</v>
      </c>
      <c r="O6948" s="3">
        <v>72433</v>
      </c>
      <c r="P6948" s="3">
        <v>77882</v>
      </c>
      <c r="Q6948" s="3">
        <v>83252</v>
      </c>
      <c r="R6948" s="3">
        <v>82766</v>
      </c>
      <c r="S6948" s="3">
        <v>95123</v>
      </c>
      <c r="T6948" s="3">
        <v>94223</v>
      </c>
      <c r="U6948" s="3">
        <v>106777</v>
      </c>
      <c r="V6948" s="3">
        <v>117334</v>
      </c>
      <c r="W6948" s="3">
        <v>117720</v>
      </c>
      <c r="X6948" s="3">
        <v>135354</v>
      </c>
      <c r="Y6948" s="3">
        <v>116936</v>
      </c>
      <c r="Z6948" s="3">
        <v>117033</v>
      </c>
      <c r="AA6948" s="3">
        <v>131182</v>
      </c>
      <c r="AB6948" s="3">
        <v>125120</v>
      </c>
      <c r="AC6948" s="3">
        <v>128157</v>
      </c>
      <c r="AD6948" s="3">
        <v>131578</v>
      </c>
      <c r="AE6948" s="3">
        <v>138290</v>
      </c>
      <c r="AF6948" s="3">
        <v>147917</v>
      </c>
      <c r="AG6948" s="3">
        <v>149864</v>
      </c>
      <c r="AH6948" s="3">
        <v>171412</v>
      </c>
      <c r="AI6948" s="3">
        <v>189943</v>
      </c>
      <c r="AJ6948" s="3">
        <v>173338</v>
      </c>
      <c r="AK6948" s="3">
        <v>196934</v>
      </c>
      <c r="AL6948" s="3">
        <v>195026</v>
      </c>
      <c r="AM6948" s="3">
        <v>208694</v>
      </c>
      <c r="AN6948" s="3">
        <v>216651</v>
      </c>
      <c r="AO6948" s="3">
        <v>218519</v>
      </c>
      <c r="AP6948" s="3">
        <v>232177</v>
      </c>
      <c r="AQ6948" s="3">
        <v>232521</v>
      </c>
      <c r="AR6948" s="3">
        <v>247576</v>
      </c>
      <c r="AS6948" s="3">
        <v>242546</v>
      </c>
      <c r="AT6948" s="3">
        <v>251183</v>
      </c>
      <c r="AU6948" s="3">
        <v>249658</v>
      </c>
      <c r="AV6948" s="3">
        <v>249247</v>
      </c>
      <c r="AW6948" s="3">
        <v>274537</v>
      </c>
      <c r="AX6948" s="3">
        <v>270784</v>
      </c>
      <c r="AY6948" s="3">
        <v>268740</v>
      </c>
      <c r="AZ6948" s="3">
        <v>263752</v>
      </c>
      <c r="BA6948" s="3">
        <v>252079</v>
      </c>
      <c r="BB6948" s="3">
        <v>274455</v>
      </c>
      <c r="BC6948" s="3">
        <v>263989</v>
      </c>
      <c r="BD6948" s="3">
        <v>249759</v>
      </c>
      <c r="BE6948" s="3">
        <v>256999</v>
      </c>
      <c r="BF6948" s="3">
        <v>267291</v>
      </c>
      <c r="BG6948" s="3">
        <v>244760</v>
      </c>
      <c r="BH6948" s="3">
        <v>247682</v>
      </c>
      <c r="BI6948" s="3">
        <v>234706</v>
      </c>
      <c r="BJ6948" s="3">
        <v>263970</v>
      </c>
      <c r="BK6948" s="3">
        <v>240047</v>
      </c>
      <c r="BL6948" s="3">
        <v>234902</v>
      </c>
      <c r="BM6948" s="3">
        <v>233057</v>
      </c>
      <c r="BN6948" s="3">
        <v>243068</v>
      </c>
    </row>
    <row r="6949" spans="1:66" x14ac:dyDescent="0.3">
      <c r="A6949" s="3" t="s">
        <v>1571</v>
      </c>
      <c r="B6949" s="3" t="s">
        <v>64</v>
      </c>
      <c r="C6949" s="3" t="s">
        <v>264</v>
      </c>
      <c r="D6949" s="3">
        <v>78632</v>
      </c>
      <c r="E6949" s="3">
        <v>80407</v>
      </c>
      <c r="F6949" s="3">
        <v>86044</v>
      </c>
      <c r="G6949" s="3">
        <v>95157</v>
      </c>
      <c r="H6949" s="3">
        <v>101977</v>
      </c>
      <c r="I6949" s="3">
        <v>109539</v>
      </c>
      <c r="J6949" s="3">
        <v>131939</v>
      </c>
      <c r="K6949" s="3">
        <v>136838</v>
      </c>
      <c r="L6949" s="3">
        <v>152829</v>
      </c>
      <c r="M6949" s="3">
        <v>164439</v>
      </c>
      <c r="N6949" s="3">
        <v>180170</v>
      </c>
      <c r="O6949" s="3">
        <v>188527</v>
      </c>
      <c r="P6949" s="3">
        <v>200040</v>
      </c>
      <c r="Q6949" s="3">
        <v>212331</v>
      </c>
      <c r="R6949" s="3">
        <v>212036</v>
      </c>
      <c r="S6949" s="3">
        <v>230423</v>
      </c>
      <c r="T6949" s="3">
        <v>240951</v>
      </c>
      <c r="U6949" s="3">
        <v>268538</v>
      </c>
      <c r="V6949" s="3">
        <v>287376</v>
      </c>
      <c r="W6949" s="3">
        <v>291046</v>
      </c>
      <c r="X6949" s="3">
        <v>309583</v>
      </c>
      <c r="Y6949" s="3">
        <v>303684</v>
      </c>
      <c r="Z6949" s="3">
        <v>293603</v>
      </c>
      <c r="AA6949" s="3">
        <v>311737</v>
      </c>
      <c r="AB6949" s="3">
        <v>307280</v>
      </c>
      <c r="AC6949" s="3">
        <v>321124</v>
      </c>
      <c r="AD6949" s="3">
        <v>326259</v>
      </c>
      <c r="AE6949" s="3">
        <v>341229</v>
      </c>
      <c r="AF6949" s="3">
        <v>362017</v>
      </c>
      <c r="AG6949" s="3">
        <v>374372</v>
      </c>
      <c r="AH6949" s="3">
        <v>426897</v>
      </c>
      <c r="AI6949" s="3">
        <v>459007</v>
      </c>
      <c r="AJ6949" s="3">
        <v>442926</v>
      </c>
      <c r="AK6949" s="3">
        <v>477406</v>
      </c>
      <c r="AL6949" s="3">
        <v>483921</v>
      </c>
      <c r="AM6949" s="3">
        <v>511361</v>
      </c>
      <c r="AN6949" s="3">
        <v>531177</v>
      </c>
      <c r="AO6949" s="3">
        <v>539914</v>
      </c>
      <c r="AP6949" s="3">
        <v>566878</v>
      </c>
      <c r="AQ6949" s="3">
        <v>578204</v>
      </c>
      <c r="AR6949" s="3">
        <v>607971</v>
      </c>
      <c r="AS6949" s="3">
        <v>588616</v>
      </c>
      <c r="AT6949" s="3">
        <v>594582</v>
      </c>
      <c r="AU6949" s="3">
        <v>590104</v>
      </c>
      <c r="AV6949" s="3">
        <v>588754</v>
      </c>
      <c r="AW6949" s="3">
        <v>645738</v>
      </c>
      <c r="AX6949" s="3">
        <v>655498</v>
      </c>
      <c r="AY6949" s="3">
        <v>640772</v>
      </c>
      <c r="AZ6949" s="3">
        <v>628874</v>
      </c>
      <c r="BA6949" s="3">
        <v>588545</v>
      </c>
      <c r="BB6949" s="3">
        <v>633378</v>
      </c>
      <c r="BC6949" s="3">
        <v>618854</v>
      </c>
      <c r="BD6949" s="3">
        <v>599622</v>
      </c>
      <c r="BE6949" s="3">
        <v>606926</v>
      </c>
      <c r="BF6949" s="3">
        <v>626385</v>
      </c>
      <c r="BG6949" s="3">
        <v>588261</v>
      </c>
      <c r="BH6949" s="3">
        <v>566798</v>
      </c>
      <c r="BI6949" s="3">
        <v>542976</v>
      </c>
      <c r="BJ6949" s="3">
        <v>578172</v>
      </c>
      <c r="BK6949" s="3">
        <v>530368</v>
      </c>
      <c r="BL6949" s="3">
        <v>508954</v>
      </c>
      <c r="BM6949" s="3">
        <v>508103</v>
      </c>
      <c r="BN6949" s="3">
        <v>524095</v>
      </c>
    </row>
    <row r="6950" spans="1:66" x14ac:dyDescent="0.3">
      <c r="A6950" s="3" t="s">
        <v>1571</v>
      </c>
      <c r="B6950" s="3" t="s">
        <v>64</v>
      </c>
      <c r="C6950" s="3" t="s">
        <v>414</v>
      </c>
      <c r="D6950" s="3">
        <v>78632</v>
      </c>
      <c r="E6950" s="3">
        <v>80407</v>
      </c>
      <c r="F6950" s="3">
        <v>86044</v>
      </c>
      <c r="G6950" s="3">
        <v>95157</v>
      </c>
      <c r="H6950" s="3">
        <v>101977</v>
      </c>
      <c r="I6950" s="3">
        <v>109539</v>
      </c>
      <c r="J6950" s="3">
        <v>131939</v>
      </c>
      <c r="K6950" s="3">
        <v>136838</v>
      </c>
      <c r="L6950" s="3">
        <v>152829</v>
      </c>
      <c r="M6950" s="3">
        <v>164439</v>
      </c>
      <c r="N6950" s="3">
        <v>180170</v>
      </c>
      <c r="O6950" s="3">
        <v>188527</v>
      </c>
      <c r="P6950" s="3">
        <v>200040</v>
      </c>
      <c r="Q6950" s="3">
        <v>212331</v>
      </c>
      <c r="R6950" s="3">
        <v>212036</v>
      </c>
      <c r="S6950" s="3">
        <v>230423</v>
      </c>
      <c r="T6950" s="3">
        <v>240951</v>
      </c>
      <c r="U6950" s="3">
        <v>268538</v>
      </c>
      <c r="V6950" s="3">
        <v>287376</v>
      </c>
      <c r="W6950" s="3">
        <v>291046</v>
      </c>
      <c r="X6950" s="3">
        <v>309583</v>
      </c>
      <c r="Y6950" s="3">
        <v>303684</v>
      </c>
      <c r="Z6950" s="3">
        <v>293603</v>
      </c>
      <c r="AA6950" s="3">
        <v>311737</v>
      </c>
      <c r="AB6950" s="3">
        <v>307280</v>
      </c>
      <c r="AC6950" s="3">
        <v>321124</v>
      </c>
      <c r="AD6950" s="3">
        <v>326259</v>
      </c>
      <c r="AE6950" s="3">
        <v>341229</v>
      </c>
      <c r="AF6950" s="3">
        <v>362017</v>
      </c>
      <c r="AG6950" s="3">
        <v>374372</v>
      </c>
      <c r="AH6950" s="3">
        <v>426897</v>
      </c>
      <c r="AI6950" s="3">
        <v>459007</v>
      </c>
      <c r="AJ6950" s="3">
        <v>442926</v>
      </c>
      <c r="AK6950" s="3">
        <v>477406</v>
      </c>
      <c r="AL6950" s="3">
        <v>483921</v>
      </c>
      <c r="AM6950" s="3">
        <v>511361</v>
      </c>
      <c r="AN6950" s="3">
        <v>531177</v>
      </c>
      <c r="AO6950" s="3">
        <v>539914</v>
      </c>
      <c r="AP6950" s="3">
        <v>566878</v>
      </c>
      <c r="AQ6950" s="3">
        <v>578204</v>
      </c>
      <c r="AR6950" s="3">
        <v>607971</v>
      </c>
      <c r="AS6950" s="3">
        <v>588616</v>
      </c>
      <c r="AT6950" s="3">
        <v>594582</v>
      </c>
      <c r="AU6950" s="3">
        <v>590104</v>
      </c>
      <c r="AV6950" s="3">
        <v>588754</v>
      </c>
      <c r="AW6950" s="3">
        <v>645738</v>
      </c>
      <c r="AX6950" s="3">
        <v>655498</v>
      </c>
      <c r="AY6950" s="3">
        <v>640772</v>
      </c>
      <c r="AZ6950" s="3">
        <v>628874</v>
      </c>
      <c r="BA6950" s="3">
        <v>588545</v>
      </c>
      <c r="BB6950" s="3">
        <v>633378</v>
      </c>
      <c r="BC6950" s="3">
        <v>618854</v>
      </c>
      <c r="BD6950" s="3">
        <v>599622</v>
      </c>
      <c r="BE6950" s="3">
        <v>606926</v>
      </c>
      <c r="BF6950" s="3">
        <v>626385</v>
      </c>
      <c r="BG6950" s="3">
        <v>588261</v>
      </c>
      <c r="BH6950" s="3">
        <v>566798</v>
      </c>
      <c r="BI6950" s="3">
        <v>542976</v>
      </c>
      <c r="BJ6950" s="3">
        <v>578172</v>
      </c>
      <c r="BK6950" s="3">
        <v>530368</v>
      </c>
      <c r="BL6950" s="3">
        <v>508954</v>
      </c>
      <c r="BM6950" s="3">
        <v>508103</v>
      </c>
      <c r="BN6950" s="3">
        <v>524095</v>
      </c>
    </row>
    <row r="6951" spans="1:66" x14ac:dyDescent="0.3">
      <c r="A6951" s="3" t="s">
        <v>1571</v>
      </c>
      <c r="B6951" s="3" t="s">
        <v>64</v>
      </c>
      <c r="C6951" s="3" t="s">
        <v>604</v>
      </c>
      <c r="D6951" s="3">
        <v>4056</v>
      </c>
      <c r="E6951" s="3">
        <v>3948</v>
      </c>
      <c r="F6951" s="3">
        <v>4431</v>
      </c>
      <c r="G6951" s="3">
        <v>4430</v>
      </c>
      <c r="H6951" s="3">
        <v>4652</v>
      </c>
      <c r="I6951" s="3">
        <v>4251</v>
      </c>
      <c r="J6951" s="3">
        <v>4416</v>
      </c>
      <c r="K6951" s="3">
        <v>4093</v>
      </c>
      <c r="L6951" s="3">
        <v>4496</v>
      </c>
      <c r="M6951" s="3">
        <v>4375</v>
      </c>
      <c r="N6951" s="3">
        <v>4457</v>
      </c>
      <c r="O6951" s="3">
        <v>4458</v>
      </c>
      <c r="P6951" s="3">
        <v>4774</v>
      </c>
      <c r="Q6951" s="3">
        <v>5722</v>
      </c>
      <c r="R6951" s="3">
        <v>5481</v>
      </c>
      <c r="S6951" s="3">
        <v>4807</v>
      </c>
      <c r="T6951" s="3">
        <v>5340</v>
      </c>
      <c r="U6951" s="3">
        <v>5651</v>
      </c>
      <c r="V6951" s="3">
        <v>6068</v>
      </c>
      <c r="W6951" s="3">
        <v>6350</v>
      </c>
      <c r="X6951" s="3">
        <v>5654</v>
      </c>
      <c r="Y6951" s="3">
        <v>5423</v>
      </c>
      <c r="Z6951" s="3">
        <v>4945</v>
      </c>
      <c r="AA6951" s="3">
        <v>5177</v>
      </c>
      <c r="AB6951" s="3">
        <v>5521</v>
      </c>
      <c r="AC6951" s="3">
        <v>5145</v>
      </c>
      <c r="AD6951" s="3">
        <v>5031</v>
      </c>
      <c r="AE6951" s="3">
        <v>5688</v>
      </c>
      <c r="AF6951" s="3">
        <v>5485</v>
      </c>
      <c r="AG6951" s="3">
        <v>5626</v>
      </c>
      <c r="AH6951" s="3">
        <v>5789</v>
      </c>
      <c r="AI6951" s="3">
        <v>5179</v>
      </c>
      <c r="AJ6951" s="3">
        <v>5280</v>
      </c>
      <c r="AK6951" s="3">
        <v>5377</v>
      </c>
      <c r="AL6951" s="3">
        <v>5620</v>
      </c>
      <c r="AM6951" s="3">
        <v>5523</v>
      </c>
      <c r="AN6951" s="3">
        <v>5360</v>
      </c>
      <c r="AO6951" s="3">
        <v>5663</v>
      </c>
      <c r="AP6951" s="3">
        <v>5928</v>
      </c>
      <c r="AQ6951" s="3">
        <v>5990</v>
      </c>
      <c r="AR6951" s="3">
        <v>5900</v>
      </c>
      <c r="AS6951" s="3">
        <v>5406</v>
      </c>
      <c r="AT6951" s="3">
        <v>5342</v>
      </c>
      <c r="AU6951" s="3">
        <v>4939</v>
      </c>
      <c r="AV6951" s="3">
        <v>5003</v>
      </c>
      <c r="AW6951" s="3">
        <v>4977</v>
      </c>
      <c r="AX6951" s="3">
        <v>4849</v>
      </c>
      <c r="AY6951" s="3">
        <v>5008</v>
      </c>
      <c r="AZ6951" s="3">
        <v>4649</v>
      </c>
      <c r="BA6951" s="3">
        <v>4180</v>
      </c>
      <c r="BB6951" s="3">
        <v>3696</v>
      </c>
      <c r="BC6951" s="3">
        <v>3492</v>
      </c>
      <c r="BD6951" s="3">
        <v>3141</v>
      </c>
      <c r="BE6951" s="3">
        <v>3281</v>
      </c>
      <c r="BF6951" s="3">
        <v>3412</v>
      </c>
      <c r="BG6951" s="3">
        <v>3723</v>
      </c>
      <c r="BH6951" s="3">
        <v>3547</v>
      </c>
      <c r="BI6951" s="3">
        <v>3218</v>
      </c>
      <c r="BJ6951" s="3">
        <v>3046</v>
      </c>
      <c r="BK6951" s="3">
        <v>2948</v>
      </c>
      <c r="BL6951" s="3">
        <v>2704</v>
      </c>
      <c r="BM6951" s="3">
        <v>2791</v>
      </c>
      <c r="BN6951" s="3">
        <v>2885</v>
      </c>
    </row>
    <row r="6952" spans="1:66" x14ac:dyDescent="0.3">
      <c r="A6952" s="3" t="s">
        <v>1571</v>
      </c>
      <c r="B6952" s="3" t="s">
        <v>64</v>
      </c>
      <c r="C6952" s="3" t="s">
        <v>602</v>
      </c>
      <c r="D6952" s="3">
        <v>1723</v>
      </c>
      <c r="E6952" s="3">
        <v>1676</v>
      </c>
      <c r="F6952" s="3">
        <v>1783</v>
      </c>
      <c r="G6952" s="3">
        <v>1782</v>
      </c>
      <c r="H6952" s="3">
        <v>1872</v>
      </c>
      <c r="I6952" s="3">
        <v>1991</v>
      </c>
      <c r="J6952" s="3">
        <v>2069</v>
      </c>
      <c r="K6952" s="3">
        <v>1916</v>
      </c>
      <c r="L6952" s="3">
        <v>2105</v>
      </c>
      <c r="M6952" s="3">
        <v>2472</v>
      </c>
      <c r="N6952" s="3">
        <v>2518</v>
      </c>
      <c r="O6952" s="3">
        <v>2150</v>
      </c>
      <c r="P6952" s="3">
        <v>2303</v>
      </c>
      <c r="Q6952" s="3">
        <v>2890</v>
      </c>
      <c r="R6952" s="3">
        <v>2768</v>
      </c>
      <c r="S6952" s="3">
        <v>2979</v>
      </c>
      <c r="T6952" s="3">
        <v>3309</v>
      </c>
      <c r="U6952" s="3">
        <v>4064</v>
      </c>
      <c r="V6952" s="3">
        <v>4364</v>
      </c>
      <c r="W6952" s="3">
        <v>4567</v>
      </c>
      <c r="X6952" s="3">
        <v>4067</v>
      </c>
      <c r="Y6952" s="3">
        <v>3900</v>
      </c>
      <c r="Z6952" s="3">
        <v>3557</v>
      </c>
      <c r="AA6952" s="3">
        <v>3724</v>
      </c>
      <c r="AB6952" s="3">
        <v>3971</v>
      </c>
      <c r="AC6952" s="3">
        <v>3701</v>
      </c>
      <c r="AD6952" s="3">
        <v>3618</v>
      </c>
      <c r="AE6952" s="3">
        <v>4091</v>
      </c>
      <c r="AF6952" s="3">
        <v>3945</v>
      </c>
      <c r="AG6952" s="3">
        <v>4046</v>
      </c>
      <c r="AH6952" s="3">
        <v>4164</v>
      </c>
      <c r="AI6952" s="3">
        <v>3725</v>
      </c>
      <c r="AJ6952" s="3">
        <v>3798</v>
      </c>
      <c r="AK6952" s="3">
        <v>3867</v>
      </c>
      <c r="AL6952" s="3">
        <v>4042</v>
      </c>
      <c r="AM6952" s="3">
        <v>3973</v>
      </c>
      <c r="AN6952" s="3">
        <v>3855</v>
      </c>
      <c r="AO6952" s="3">
        <v>4073</v>
      </c>
      <c r="AP6952" s="3">
        <v>4264</v>
      </c>
      <c r="AQ6952" s="3">
        <v>4308</v>
      </c>
      <c r="AR6952" s="3">
        <v>4244</v>
      </c>
      <c r="AS6952" s="3">
        <v>3888</v>
      </c>
      <c r="AT6952" s="3">
        <v>3842</v>
      </c>
      <c r="AU6952" s="3">
        <v>3552</v>
      </c>
      <c r="AV6952" s="3">
        <v>3598</v>
      </c>
      <c r="AW6952" s="3">
        <v>3580</v>
      </c>
      <c r="AX6952" s="3">
        <v>3488</v>
      </c>
      <c r="AY6952" s="3">
        <v>3602</v>
      </c>
      <c r="AZ6952" s="3">
        <v>3344</v>
      </c>
      <c r="BA6952" s="3">
        <v>3006</v>
      </c>
      <c r="BB6952" s="3">
        <v>2056</v>
      </c>
      <c r="BC6952" s="3">
        <v>1845</v>
      </c>
      <c r="BD6952" s="3">
        <v>1752</v>
      </c>
      <c r="BE6952" s="3">
        <v>1823</v>
      </c>
      <c r="BF6952" s="3">
        <v>1744</v>
      </c>
      <c r="BG6952" s="3">
        <v>1832</v>
      </c>
      <c r="BH6952" s="3">
        <v>1709</v>
      </c>
      <c r="BI6952" s="3">
        <v>1780</v>
      </c>
      <c r="BJ6952" s="3">
        <v>1637</v>
      </c>
      <c r="BK6952" s="3">
        <v>1558</v>
      </c>
      <c r="BL6952" s="3">
        <v>1554</v>
      </c>
      <c r="BM6952" s="3">
        <v>1524</v>
      </c>
      <c r="BN6952" s="3">
        <v>1606</v>
      </c>
    </row>
    <row r="6953" spans="1:66" x14ac:dyDescent="0.3">
      <c r="A6953" s="3" t="s">
        <v>1571</v>
      </c>
      <c r="B6953" s="3" t="s">
        <v>64</v>
      </c>
      <c r="C6953" s="3" t="s">
        <v>600</v>
      </c>
      <c r="D6953" s="3">
        <v>5779</v>
      </c>
      <c r="E6953" s="3">
        <v>5624</v>
      </c>
      <c r="F6953" s="3">
        <v>6214</v>
      </c>
      <c r="G6953" s="3">
        <v>6212</v>
      </c>
      <c r="H6953" s="3">
        <v>6523</v>
      </c>
      <c r="I6953" s="3">
        <v>6242</v>
      </c>
      <c r="J6953" s="3">
        <v>6484</v>
      </c>
      <c r="K6953" s="3">
        <v>6009</v>
      </c>
      <c r="L6953" s="3">
        <v>6601</v>
      </c>
      <c r="M6953" s="3">
        <v>6847</v>
      </c>
      <c r="N6953" s="3">
        <v>6975</v>
      </c>
      <c r="O6953" s="3">
        <v>6608</v>
      </c>
      <c r="P6953" s="3">
        <v>7076</v>
      </c>
      <c r="Q6953" s="3">
        <v>8613</v>
      </c>
      <c r="R6953" s="3">
        <v>8249</v>
      </c>
      <c r="S6953" s="3">
        <v>7786</v>
      </c>
      <c r="T6953" s="3">
        <v>8649</v>
      </c>
      <c r="U6953" s="3">
        <v>9715</v>
      </c>
      <c r="V6953" s="3">
        <v>10433</v>
      </c>
      <c r="W6953" s="3">
        <v>10917</v>
      </c>
      <c r="X6953" s="3">
        <v>9721</v>
      </c>
      <c r="Y6953" s="3">
        <v>9323</v>
      </c>
      <c r="Z6953" s="3">
        <v>8502</v>
      </c>
      <c r="AA6953" s="3">
        <v>8901</v>
      </c>
      <c r="AB6953" s="3">
        <v>9492</v>
      </c>
      <c r="AC6953" s="3">
        <v>8846</v>
      </c>
      <c r="AD6953" s="3">
        <v>8649</v>
      </c>
      <c r="AE6953" s="3">
        <v>9779</v>
      </c>
      <c r="AF6953" s="3">
        <v>9430</v>
      </c>
      <c r="AG6953" s="3">
        <v>9672</v>
      </c>
      <c r="AH6953" s="3">
        <v>9953</v>
      </c>
      <c r="AI6953" s="3">
        <v>8904</v>
      </c>
      <c r="AJ6953" s="3">
        <v>9078</v>
      </c>
      <c r="AK6953" s="3">
        <v>9244</v>
      </c>
      <c r="AL6953" s="3">
        <v>9662</v>
      </c>
      <c r="AM6953" s="3">
        <v>9496</v>
      </c>
      <c r="AN6953" s="3">
        <v>9216</v>
      </c>
      <c r="AO6953" s="3">
        <v>9735</v>
      </c>
      <c r="AP6953" s="3">
        <v>10192</v>
      </c>
      <c r="AQ6953" s="3">
        <v>10298</v>
      </c>
      <c r="AR6953" s="3">
        <v>10144</v>
      </c>
      <c r="AS6953" s="3">
        <v>9294</v>
      </c>
      <c r="AT6953" s="3">
        <v>9184</v>
      </c>
      <c r="AU6953" s="3">
        <v>8491</v>
      </c>
      <c r="AV6953" s="3">
        <v>8602</v>
      </c>
      <c r="AW6953" s="3">
        <v>8557</v>
      </c>
      <c r="AX6953" s="3">
        <v>8337</v>
      </c>
      <c r="AY6953" s="3">
        <v>8609</v>
      </c>
      <c r="AZ6953" s="3">
        <v>7993</v>
      </c>
      <c r="BA6953" s="3">
        <v>7186</v>
      </c>
      <c r="BB6953" s="3">
        <v>5752</v>
      </c>
      <c r="BC6953" s="3">
        <v>5337</v>
      </c>
      <c r="BD6953" s="3">
        <v>4893</v>
      </c>
      <c r="BE6953" s="3">
        <v>5104</v>
      </c>
      <c r="BF6953" s="3">
        <v>5156</v>
      </c>
      <c r="BG6953" s="3">
        <v>5554</v>
      </c>
      <c r="BH6953" s="3">
        <v>5256</v>
      </c>
      <c r="BI6953" s="3">
        <v>4997</v>
      </c>
      <c r="BJ6953" s="3">
        <v>4683</v>
      </c>
      <c r="BK6953" s="3">
        <v>4505</v>
      </c>
      <c r="BL6953" s="3">
        <v>4259</v>
      </c>
      <c r="BM6953" s="3">
        <v>4315</v>
      </c>
      <c r="BN6953" s="3">
        <v>4491</v>
      </c>
    </row>
    <row r="6954" spans="1:66" x14ac:dyDescent="0.3">
      <c r="A6954" s="3" t="s">
        <v>1571</v>
      </c>
      <c r="B6954" s="3" t="s">
        <v>64</v>
      </c>
      <c r="C6954" s="3" t="s">
        <v>415</v>
      </c>
      <c r="D6954" s="3">
        <v>5779</v>
      </c>
      <c r="E6954" s="3">
        <v>5624</v>
      </c>
      <c r="F6954" s="3">
        <v>6214</v>
      </c>
      <c r="G6954" s="3">
        <v>6212</v>
      </c>
      <c r="H6954" s="3">
        <v>6523</v>
      </c>
      <c r="I6954" s="3">
        <v>6242</v>
      </c>
      <c r="J6954" s="3">
        <v>6484</v>
      </c>
      <c r="K6954" s="3">
        <v>6009</v>
      </c>
      <c r="L6954" s="3">
        <v>6601</v>
      </c>
      <c r="M6954" s="3">
        <v>6847</v>
      </c>
      <c r="N6954" s="3">
        <v>6975</v>
      </c>
      <c r="O6954" s="3">
        <v>6608</v>
      </c>
      <c r="P6954" s="3">
        <v>7076</v>
      </c>
      <c r="Q6954" s="3">
        <v>8613</v>
      </c>
      <c r="R6954" s="3">
        <v>8249</v>
      </c>
      <c r="S6954" s="3">
        <v>7786</v>
      </c>
      <c r="T6954" s="3">
        <v>8649</v>
      </c>
      <c r="U6954" s="3">
        <v>9715</v>
      </c>
      <c r="V6954" s="3">
        <v>10433</v>
      </c>
      <c r="W6954" s="3">
        <v>10917</v>
      </c>
      <c r="X6954" s="3">
        <v>9721</v>
      </c>
      <c r="Y6954" s="3">
        <v>9323</v>
      </c>
      <c r="Z6954" s="3">
        <v>8502</v>
      </c>
      <c r="AA6954" s="3">
        <v>8901</v>
      </c>
      <c r="AB6954" s="3">
        <v>9492</v>
      </c>
      <c r="AC6954" s="3">
        <v>8846</v>
      </c>
      <c r="AD6954" s="3">
        <v>8649</v>
      </c>
      <c r="AE6954" s="3">
        <v>9779</v>
      </c>
      <c r="AF6954" s="3">
        <v>9430</v>
      </c>
      <c r="AG6954" s="3">
        <v>9672</v>
      </c>
      <c r="AH6954" s="3">
        <v>9953</v>
      </c>
      <c r="AI6954" s="3">
        <v>8904</v>
      </c>
      <c r="AJ6954" s="3">
        <v>9078</v>
      </c>
      <c r="AK6954" s="3">
        <v>9244</v>
      </c>
      <c r="AL6954" s="3">
        <v>9662</v>
      </c>
      <c r="AM6954" s="3">
        <v>9496</v>
      </c>
      <c r="AN6954" s="3">
        <v>9216</v>
      </c>
      <c r="AO6954" s="3">
        <v>9735</v>
      </c>
      <c r="AP6954" s="3">
        <v>10192</v>
      </c>
      <c r="AQ6954" s="3">
        <v>10298</v>
      </c>
      <c r="AR6954" s="3">
        <v>10144</v>
      </c>
      <c r="AS6954" s="3">
        <v>9294</v>
      </c>
      <c r="AT6954" s="3">
        <v>9184</v>
      </c>
      <c r="AU6954" s="3">
        <v>8491</v>
      </c>
      <c r="AV6954" s="3">
        <v>8602</v>
      </c>
      <c r="AW6954" s="3">
        <v>8557</v>
      </c>
      <c r="AX6954" s="3">
        <v>8337</v>
      </c>
      <c r="AY6954" s="3">
        <v>8609</v>
      </c>
      <c r="AZ6954" s="3">
        <v>7993</v>
      </c>
      <c r="BA6954" s="3">
        <v>7186</v>
      </c>
      <c r="BB6954" s="3">
        <v>5752</v>
      </c>
      <c r="BC6954" s="3">
        <v>5337</v>
      </c>
      <c r="BD6954" s="3">
        <v>4893</v>
      </c>
      <c r="BE6954" s="3">
        <v>5104</v>
      </c>
      <c r="BF6954" s="3">
        <v>5156</v>
      </c>
      <c r="BG6954" s="3">
        <v>5554</v>
      </c>
      <c r="BH6954" s="3">
        <v>5256</v>
      </c>
      <c r="BI6954" s="3">
        <v>4997</v>
      </c>
      <c r="BJ6954" s="3">
        <v>4683</v>
      </c>
      <c r="BK6954" s="3">
        <v>4505</v>
      </c>
      <c r="BL6954" s="3">
        <v>4259</v>
      </c>
      <c r="BM6954" s="3">
        <v>4315</v>
      </c>
      <c r="BN6954" s="3">
        <v>4491</v>
      </c>
    </row>
    <row r="6955" spans="1:66" x14ac:dyDescent="0.3">
      <c r="A6955" s="3" t="s">
        <v>1571</v>
      </c>
      <c r="B6955" s="3" t="s">
        <v>64</v>
      </c>
      <c r="C6955" s="3" t="s">
        <v>598</v>
      </c>
      <c r="D6955" s="3">
        <v>0</v>
      </c>
      <c r="E6955" s="3">
        <v>0</v>
      </c>
      <c r="F6955" s="3">
        <v>0</v>
      </c>
      <c r="G6955" s="3">
        <v>0</v>
      </c>
      <c r="H6955" s="3">
        <v>0</v>
      </c>
      <c r="I6955" s="3">
        <v>0</v>
      </c>
      <c r="J6955" s="3">
        <v>0</v>
      </c>
      <c r="K6955" s="3">
        <v>0</v>
      </c>
      <c r="L6955" s="3">
        <v>0</v>
      </c>
      <c r="M6955" s="3">
        <v>0</v>
      </c>
      <c r="N6955" s="3">
        <v>0</v>
      </c>
      <c r="O6955" s="3">
        <v>0</v>
      </c>
      <c r="P6955" s="3">
        <v>0</v>
      </c>
      <c r="Q6955" s="3">
        <v>0</v>
      </c>
      <c r="R6955" s="3">
        <v>0</v>
      </c>
      <c r="S6955" s="3">
        <v>0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-1633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0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0</v>
      </c>
      <c r="AY6955" s="3">
        <v>0</v>
      </c>
      <c r="AZ6955" s="3">
        <v>0</v>
      </c>
      <c r="BA6955" s="3">
        <v>0</v>
      </c>
      <c r="BB6955" s="3">
        <v>0</v>
      </c>
      <c r="BC6955" s="3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</row>
    <row r="6956" spans="1:66" x14ac:dyDescent="0.3">
      <c r="A6956" s="3" t="s">
        <v>1571</v>
      </c>
      <c r="B6956" s="3" t="s">
        <v>64</v>
      </c>
      <c r="C6956" s="3" t="s">
        <v>596</v>
      </c>
      <c r="D6956" s="3">
        <v>197618</v>
      </c>
      <c r="E6956" s="3">
        <v>199102</v>
      </c>
      <c r="F6956" s="3">
        <v>203689</v>
      </c>
      <c r="G6956" s="3">
        <v>209529</v>
      </c>
      <c r="H6956" s="3">
        <v>213032</v>
      </c>
      <c r="I6956" s="3">
        <v>218827</v>
      </c>
      <c r="J6956" s="3">
        <v>228446</v>
      </c>
      <c r="K6956" s="3">
        <v>234931</v>
      </c>
      <c r="L6956" s="3">
        <v>251052</v>
      </c>
      <c r="M6956" s="3">
        <v>264279</v>
      </c>
      <c r="N6956" s="3">
        <v>279048</v>
      </c>
      <c r="O6956" s="3">
        <v>293156</v>
      </c>
      <c r="P6956" s="3">
        <v>307478</v>
      </c>
      <c r="Q6956" s="3">
        <v>308639</v>
      </c>
      <c r="R6956" s="3">
        <v>307908</v>
      </c>
      <c r="S6956" s="3">
        <v>312427</v>
      </c>
      <c r="T6956" s="3">
        <v>328306</v>
      </c>
      <c r="U6956" s="3">
        <v>336809</v>
      </c>
      <c r="V6956" s="3">
        <v>344866</v>
      </c>
      <c r="W6956" s="3">
        <v>322064</v>
      </c>
      <c r="X6956" s="3">
        <v>298773</v>
      </c>
      <c r="Y6956" s="3">
        <v>298328</v>
      </c>
      <c r="Z6956" s="3">
        <v>296428</v>
      </c>
      <c r="AA6956" s="3">
        <v>302637</v>
      </c>
      <c r="AB6956" s="3">
        <v>307310</v>
      </c>
      <c r="AC6956" s="3">
        <v>308341</v>
      </c>
      <c r="AD6956" s="3">
        <v>326240</v>
      </c>
      <c r="AE6956" s="3">
        <v>328237</v>
      </c>
      <c r="AF6956" s="3">
        <v>334741</v>
      </c>
      <c r="AG6956" s="3">
        <v>329500</v>
      </c>
      <c r="AH6956" s="3">
        <v>331420</v>
      </c>
      <c r="AI6956" s="3">
        <v>331055</v>
      </c>
      <c r="AJ6956" s="3">
        <v>338667</v>
      </c>
      <c r="AK6956" s="3">
        <v>336640</v>
      </c>
      <c r="AL6956" s="3">
        <v>343089</v>
      </c>
      <c r="AM6956" s="3">
        <v>349476</v>
      </c>
      <c r="AN6956" s="3">
        <v>355152</v>
      </c>
      <c r="AO6956" s="3">
        <v>357834</v>
      </c>
      <c r="AP6956" s="3">
        <v>366915</v>
      </c>
      <c r="AQ6956" s="3">
        <v>363978</v>
      </c>
      <c r="AR6956" s="3">
        <v>378043</v>
      </c>
      <c r="AS6956" s="3">
        <v>366320</v>
      </c>
      <c r="AT6956" s="3">
        <v>372242</v>
      </c>
      <c r="AU6956" s="3">
        <v>387297</v>
      </c>
      <c r="AV6956" s="3">
        <v>387365</v>
      </c>
      <c r="AW6956" s="3">
        <v>387133</v>
      </c>
      <c r="AX6956" s="3">
        <v>387733</v>
      </c>
      <c r="AY6956" s="3">
        <v>393597</v>
      </c>
      <c r="AZ6956" s="3">
        <v>387272</v>
      </c>
      <c r="BA6956" s="3">
        <v>385951</v>
      </c>
      <c r="BB6956" s="3">
        <v>383429</v>
      </c>
      <c r="BC6956" s="3">
        <v>368590</v>
      </c>
      <c r="BD6956" s="3">
        <v>362387</v>
      </c>
      <c r="BE6956" s="3">
        <v>367612</v>
      </c>
      <c r="BF6956" s="3">
        <v>371367</v>
      </c>
      <c r="BG6956" s="3">
        <v>368907</v>
      </c>
      <c r="BH6956" s="3">
        <v>377210</v>
      </c>
      <c r="BI6956" s="3">
        <v>372953</v>
      </c>
      <c r="BJ6956" s="3">
        <v>368602</v>
      </c>
      <c r="BK6956" s="3">
        <v>364590</v>
      </c>
      <c r="BL6956" s="3">
        <v>335411</v>
      </c>
      <c r="BM6956" s="3">
        <v>364097</v>
      </c>
      <c r="BN6956" s="3">
        <v>367511</v>
      </c>
    </row>
    <row r="6957" spans="1:66" x14ac:dyDescent="0.3">
      <c r="A6957" s="3" t="s">
        <v>1571</v>
      </c>
      <c r="B6957" s="3" t="s">
        <v>64</v>
      </c>
      <c r="C6957" s="3" t="s">
        <v>594</v>
      </c>
      <c r="D6957" s="3">
        <v>595</v>
      </c>
      <c r="E6957" s="3">
        <v>627</v>
      </c>
      <c r="F6957" s="3">
        <v>671</v>
      </c>
      <c r="G6957" s="3">
        <v>680</v>
      </c>
      <c r="H6957" s="3">
        <v>681</v>
      </c>
      <c r="I6957" s="3">
        <v>701</v>
      </c>
      <c r="J6957" s="3">
        <v>710</v>
      </c>
      <c r="K6957" s="3">
        <v>737</v>
      </c>
      <c r="L6957" s="3">
        <v>788</v>
      </c>
      <c r="M6957" s="3">
        <v>800</v>
      </c>
      <c r="N6957" s="3">
        <v>801</v>
      </c>
      <c r="O6957" s="3">
        <v>810</v>
      </c>
      <c r="P6957" s="3">
        <v>809</v>
      </c>
      <c r="Q6957" s="3">
        <v>830</v>
      </c>
      <c r="R6957" s="3">
        <v>824</v>
      </c>
      <c r="S6957" s="3">
        <v>836</v>
      </c>
      <c r="T6957" s="3">
        <v>845</v>
      </c>
      <c r="U6957" s="3">
        <v>855</v>
      </c>
      <c r="V6957" s="3">
        <v>849</v>
      </c>
      <c r="W6957" s="3">
        <v>859</v>
      </c>
      <c r="X6957" s="3">
        <v>1174</v>
      </c>
      <c r="Y6957" s="3">
        <v>1566</v>
      </c>
      <c r="Z6957" s="3">
        <v>1187</v>
      </c>
      <c r="AA6957" s="3">
        <v>1105</v>
      </c>
      <c r="AB6957" s="3">
        <v>1514</v>
      </c>
      <c r="AC6957" s="3">
        <v>1378</v>
      </c>
      <c r="AD6957" s="3">
        <v>1696</v>
      </c>
      <c r="AE6957" s="3">
        <v>1646</v>
      </c>
      <c r="AF6957" s="3">
        <v>1305</v>
      </c>
      <c r="AG6957" s="3">
        <v>1117</v>
      </c>
      <c r="AH6957" s="3">
        <v>1255</v>
      </c>
      <c r="AI6957" s="3">
        <v>671</v>
      </c>
      <c r="AJ6957" s="3">
        <v>633</v>
      </c>
      <c r="AK6957" s="3">
        <v>586</v>
      </c>
      <c r="AL6957" s="3">
        <v>529</v>
      </c>
      <c r="AM6957" s="3">
        <v>513</v>
      </c>
      <c r="AN6957" s="3">
        <v>603</v>
      </c>
      <c r="AO6957" s="3">
        <v>756</v>
      </c>
      <c r="AP6957" s="3">
        <v>636</v>
      </c>
      <c r="AQ6957" s="3">
        <v>1589</v>
      </c>
      <c r="AR6957" s="3">
        <v>1368</v>
      </c>
      <c r="AS6957" s="3">
        <v>1727</v>
      </c>
      <c r="AT6957" s="3">
        <v>1505</v>
      </c>
      <c r="AU6957" s="3">
        <v>1489</v>
      </c>
      <c r="AV6957" s="3">
        <v>1224</v>
      </c>
      <c r="AW6957" s="3">
        <v>1504</v>
      </c>
      <c r="AX6957" s="3">
        <v>298</v>
      </c>
      <c r="AY6957" s="3">
        <v>298</v>
      </c>
      <c r="AZ6957" s="3">
        <v>296</v>
      </c>
      <c r="BA6957" s="3">
        <v>293</v>
      </c>
      <c r="BB6957" s="3">
        <v>289</v>
      </c>
      <c r="BC6957" s="3">
        <v>288</v>
      </c>
      <c r="BD6957" s="3">
        <v>290</v>
      </c>
      <c r="BE6957" s="3">
        <v>299</v>
      </c>
      <c r="BF6957" s="3">
        <v>283</v>
      </c>
      <c r="BG6957" s="3">
        <v>6574</v>
      </c>
      <c r="BH6957" s="3">
        <v>6664</v>
      </c>
      <c r="BI6957" s="3">
        <v>6759</v>
      </c>
      <c r="BJ6957" s="3">
        <v>6831</v>
      </c>
      <c r="BK6957" s="3">
        <v>6870</v>
      </c>
      <c r="BL6957" s="3">
        <v>6923</v>
      </c>
      <c r="BM6957" s="3">
        <v>7022</v>
      </c>
      <c r="BN6957" s="3">
        <v>7210</v>
      </c>
    </row>
    <row r="6958" spans="1:66" x14ac:dyDescent="0.3">
      <c r="A6958" s="3" t="s">
        <v>1571</v>
      </c>
      <c r="B6958" s="3" t="s">
        <v>64</v>
      </c>
      <c r="C6958" s="3" t="s">
        <v>592</v>
      </c>
      <c r="D6958" s="3">
        <v>16145</v>
      </c>
      <c r="E6958" s="3">
        <v>15132</v>
      </c>
      <c r="F6958" s="3">
        <v>16764</v>
      </c>
      <c r="G6958" s="3">
        <v>15643</v>
      </c>
      <c r="H6958" s="3">
        <v>14192</v>
      </c>
      <c r="I6958" s="3">
        <v>16935</v>
      </c>
      <c r="J6958" s="3">
        <v>17014</v>
      </c>
      <c r="K6958" s="3">
        <v>15879</v>
      </c>
      <c r="L6958" s="3">
        <v>16462</v>
      </c>
      <c r="M6958" s="3">
        <v>15434</v>
      </c>
      <c r="N6958" s="3">
        <v>14534</v>
      </c>
      <c r="O6958" s="3">
        <v>14424</v>
      </c>
      <c r="P6958" s="3">
        <v>13265</v>
      </c>
      <c r="Q6958" s="3">
        <v>18479</v>
      </c>
      <c r="R6958" s="3">
        <v>14328</v>
      </c>
      <c r="S6958" s="3">
        <v>14218</v>
      </c>
      <c r="T6958" s="3">
        <v>12879</v>
      </c>
      <c r="U6958" s="3">
        <v>12164</v>
      </c>
      <c r="V6958" s="3">
        <v>11198</v>
      </c>
      <c r="W6958" s="3">
        <v>9855</v>
      </c>
      <c r="X6958" s="3">
        <v>9804</v>
      </c>
      <c r="Y6958" s="3">
        <v>7832</v>
      </c>
      <c r="Z6958" s="3">
        <v>6297</v>
      </c>
      <c r="AA6958" s="3">
        <v>4832</v>
      </c>
      <c r="AB6958" s="3">
        <v>5988</v>
      </c>
      <c r="AC6958" s="3">
        <v>5650</v>
      </c>
      <c r="AD6958" s="3">
        <v>5043</v>
      </c>
      <c r="AE6958" s="3">
        <v>5037</v>
      </c>
      <c r="AF6958" s="3">
        <v>4678</v>
      </c>
      <c r="AG6958" s="3">
        <v>4077</v>
      </c>
      <c r="AH6958" s="3">
        <v>3485</v>
      </c>
      <c r="AI6958" s="3">
        <v>3981</v>
      </c>
      <c r="AJ6958" s="3">
        <v>3512</v>
      </c>
      <c r="AK6958" s="3">
        <v>7664</v>
      </c>
      <c r="AL6958" s="3">
        <v>8464</v>
      </c>
      <c r="AM6958" s="3">
        <v>8724</v>
      </c>
      <c r="AN6958" s="3">
        <v>8741</v>
      </c>
      <c r="AO6958" s="3">
        <v>8786</v>
      </c>
      <c r="AP6958" s="3">
        <v>5374</v>
      </c>
      <c r="AQ6958" s="3">
        <v>4761</v>
      </c>
      <c r="AR6958" s="3">
        <v>4691</v>
      </c>
      <c r="AS6958" s="3">
        <v>9077</v>
      </c>
      <c r="AT6958" s="3">
        <v>9609</v>
      </c>
      <c r="AU6958" s="3">
        <v>10103</v>
      </c>
      <c r="AV6958" s="3">
        <v>11711</v>
      </c>
      <c r="AW6958" s="3">
        <v>11134</v>
      </c>
      <c r="AX6958" s="3">
        <v>11649</v>
      </c>
      <c r="AY6958" s="3">
        <v>6241</v>
      </c>
      <c r="AZ6958" s="3">
        <v>4753</v>
      </c>
      <c r="BA6958" s="3">
        <v>5272</v>
      </c>
      <c r="BB6958" s="3">
        <v>5101</v>
      </c>
      <c r="BC6958" s="3">
        <v>4903</v>
      </c>
      <c r="BD6958" s="3">
        <v>2807</v>
      </c>
      <c r="BE6958" s="3">
        <v>2904</v>
      </c>
      <c r="BF6958" s="3">
        <v>2003</v>
      </c>
      <c r="BG6958" s="3">
        <v>4782</v>
      </c>
      <c r="BH6958" s="3">
        <v>4650</v>
      </c>
      <c r="BI6958" s="3">
        <v>4683</v>
      </c>
      <c r="BJ6958" s="3">
        <v>4787</v>
      </c>
      <c r="BK6958" s="3">
        <v>4745</v>
      </c>
      <c r="BL6958" s="3">
        <v>4817</v>
      </c>
      <c r="BM6958" s="3">
        <v>4781</v>
      </c>
      <c r="BN6958" s="3">
        <v>4999</v>
      </c>
    </row>
    <row r="6959" spans="1:66" x14ac:dyDescent="0.3">
      <c r="A6959" s="3" t="s">
        <v>1571</v>
      </c>
      <c r="B6959" s="3" t="s">
        <v>64</v>
      </c>
      <c r="C6959" s="3" t="s">
        <v>590</v>
      </c>
      <c r="D6959" s="3">
        <v>214358</v>
      </c>
      <c r="E6959" s="3">
        <v>214861</v>
      </c>
      <c r="F6959" s="3">
        <v>221123</v>
      </c>
      <c r="G6959" s="3">
        <v>225852</v>
      </c>
      <c r="H6959" s="3">
        <v>227905</v>
      </c>
      <c r="I6959" s="3">
        <v>236463</v>
      </c>
      <c r="J6959" s="3">
        <v>246170</v>
      </c>
      <c r="K6959" s="3">
        <v>251547</v>
      </c>
      <c r="L6959" s="3">
        <v>268303</v>
      </c>
      <c r="M6959" s="3">
        <v>280514</v>
      </c>
      <c r="N6959" s="3">
        <v>294384</v>
      </c>
      <c r="O6959" s="3">
        <v>308390</v>
      </c>
      <c r="P6959" s="3">
        <v>321552</v>
      </c>
      <c r="Q6959" s="3">
        <v>327948</v>
      </c>
      <c r="R6959" s="3">
        <v>323061</v>
      </c>
      <c r="S6959" s="3">
        <v>327481</v>
      </c>
      <c r="T6959" s="3">
        <v>342031</v>
      </c>
      <c r="U6959" s="3">
        <v>349828</v>
      </c>
      <c r="V6959" s="3">
        <v>356913</v>
      </c>
      <c r="W6959" s="3">
        <v>332779</v>
      </c>
      <c r="X6959" s="3">
        <v>309751</v>
      </c>
      <c r="Y6959" s="3">
        <v>307726</v>
      </c>
      <c r="Z6959" s="3">
        <v>303913</v>
      </c>
      <c r="AA6959" s="3">
        <v>308574</v>
      </c>
      <c r="AB6959" s="3">
        <v>314812</v>
      </c>
      <c r="AC6959" s="3">
        <v>315369</v>
      </c>
      <c r="AD6959" s="3">
        <v>332979</v>
      </c>
      <c r="AE6959" s="3">
        <v>334919</v>
      </c>
      <c r="AF6959" s="3">
        <v>340723</v>
      </c>
      <c r="AG6959" s="3">
        <v>334695</v>
      </c>
      <c r="AH6959" s="3">
        <v>336159</v>
      </c>
      <c r="AI6959" s="3">
        <v>335707</v>
      </c>
      <c r="AJ6959" s="3">
        <v>342813</v>
      </c>
      <c r="AK6959" s="3">
        <v>344889</v>
      </c>
      <c r="AL6959" s="3">
        <v>352081</v>
      </c>
      <c r="AM6959" s="3">
        <v>358714</v>
      </c>
      <c r="AN6959" s="3">
        <v>364496</v>
      </c>
      <c r="AO6959" s="3">
        <v>367376</v>
      </c>
      <c r="AP6959" s="3">
        <v>372926</v>
      </c>
      <c r="AQ6959" s="3">
        <v>370327</v>
      </c>
      <c r="AR6959" s="3">
        <v>384102</v>
      </c>
      <c r="AS6959" s="3">
        <v>377125</v>
      </c>
      <c r="AT6959" s="3">
        <v>383357</v>
      </c>
      <c r="AU6959" s="3">
        <v>398888</v>
      </c>
      <c r="AV6959" s="3">
        <v>400300</v>
      </c>
      <c r="AW6959" s="3">
        <v>399772</v>
      </c>
      <c r="AX6959" s="3">
        <v>399680</v>
      </c>
      <c r="AY6959" s="3">
        <v>400136</v>
      </c>
      <c r="AZ6959" s="3">
        <v>392321</v>
      </c>
      <c r="BA6959" s="3">
        <v>391515</v>
      </c>
      <c r="BB6959" s="3">
        <v>388820</v>
      </c>
      <c r="BC6959" s="3">
        <v>373782</v>
      </c>
      <c r="BD6959" s="3">
        <v>365485</v>
      </c>
      <c r="BE6959" s="3">
        <v>370816</v>
      </c>
      <c r="BF6959" s="3">
        <v>373653</v>
      </c>
      <c r="BG6959" s="3">
        <v>380263</v>
      </c>
      <c r="BH6959" s="3">
        <v>388524</v>
      </c>
      <c r="BI6959" s="3">
        <v>384395</v>
      </c>
      <c r="BJ6959" s="3">
        <v>380220</v>
      </c>
      <c r="BK6959" s="3">
        <v>376206</v>
      </c>
      <c r="BL6959" s="3">
        <v>347151</v>
      </c>
      <c r="BM6959" s="3">
        <v>375899</v>
      </c>
      <c r="BN6959" s="3">
        <v>379720</v>
      </c>
    </row>
    <row r="6960" spans="1:66" x14ac:dyDescent="0.3">
      <c r="A6960" s="3" t="s">
        <v>1571</v>
      </c>
      <c r="B6960" s="3" t="s">
        <v>64</v>
      </c>
      <c r="C6960" s="3" t="s">
        <v>419</v>
      </c>
      <c r="D6960" s="3">
        <v>214358</v>
      </c>
      <c r="E6960" s="3">
        <v>214861</v>
      </c>
      <c r="F6960" s="3">
        <v>221123</v>
      </c>
      <c r="G6960" s="3">
        <v>225852</v>
      </c>
      <c r="H6960" s="3">
        <v>227905</v>
      </c>
      <c r="I6960" s="3">
        <v>236463</v>
      </c>
      <c r="J6960" s="3">
        <v>246170</v>
      </c>
      <c r="K6960" s="3">
        <v>251547</v>
      </c>
      <c r="L6960" s="3">
        <v>268303</v>
      </c>
      <c r="M6960" s="3">
        <v>280514</v>
      </c>
      <c r="N6960" s="3">
        <v>294384</v>
      </c>
      <c r="O6960" s="3">
        <v>308390</v>
      </c>
      <c r="P6960" s="3">
        <v>321552</v>
      </c>
      <c r="Q6960" s="3">
        <v>327948</v>
      </c>
      <c r="R6960" s="3">
        <v>323061</v>
      </c>
      <c r="S6960" s="3">
        <v>327481</v>
      </c>
      <c r="T6960" s="3">
        <v>342031</v>
      </c>
      <c r="U6960" s="3">
        <v>349828</v>
      </c>
      <c r="V6960" s="3">
        <v>356913</v>
      </c>
      <c r="W6960" s="3">
        <v>332779</v>
      </c>
      <c r="X6960" s="3">
        <v>309751</v>
      </c>
      <c r="Y6960" s="3">
        <v>307726</v>
      </c>
      <c r="Z6960" s="3">
        <v>303913</v>
      </c>
      <c r="AA6960" s="3">
        <v>308574</v>
      </c>
      <c r="AB6960" s="3">
        <v>314812</v>
      </c>
      <c r="AC6960" s="3">
        <v>315369</v>
      </c>
      <c r="AD6960" s="3">
        <v>332979</v>
      </c>
      <c r="AE6960" s="3">
        <v>334919</v>
      </c>
      <c r="AF6960" s="3">
        <v>340723</v>
      </c>
      <c r="AG6960" s="3">
        <v>334695</v>
      </c>
      <c r="AH6960" s="3">
        <v>336159</v>
      </c>
      <c r="AI6960" s="3">
        <v>335707</v>
      </c>
      <c r="AJ6960" s="3">
        <v>342813</v>
      </c>
      <c r="AK6960" s="3">
        <v>344889</v>
      </c>
      <c r="AL6960" s="3">
        <v>352081</v>
      </c>
      <c r="AM6960" s="3">
        <v>358714</v>
      </c>
      <c r="AN6960" s="3">
        <v>364496</v>
      </c>
      <c r="AO6960" s="3">
        <v>367376</v>
      </c>
      <c r="AP6960" s="3">
        <v>372926</v>
      </c>
      <c r="AQ6960" s="3">
        <v>370327</v>
      </c>
      <c r="AR6960" s="3">
        <v>384102</v>
      </c>
      <c r="AS6960" s="3">
        <v>377125</v>
      </c>
      <c r="AT6960" s="3">
        <v>383357</v>
      </c>
      <c r="AU6960" s="3">
        <v>398888</v>
      </c>
      <c r="AV6960" s="3">
        <v>400300</v>
      </c>
      <c r="AW6960" s="3">
        <v>399772</v>
      </c>
      <c r="AX6960" s="3">
        <v>399680</v>
      </c>
      <c r="AY6960" s="3">
        <v>400136</v>
      </c>
      <c r="AZ6960" s="3">
        <v>392321</v>
      </c>
      <c r="BA6960" s="3">
        <v>391515</v>
      </c>
      <c r="BB6960" s="3">
        <v>388820</v>
      </c>
      <c r="BC6960" s="3">
        <v>373782</v>
      </c>
      <c r="BD6960" s="3">
        <v>365485</v>
      </c>
      <c r="BE6960" s="3">
        <v>370816</v>
      </c>
      <c r="BF6960" s="3">
        <v>373653</v>
      </c>
      <c r="BG6960" s="3">
        <v>380263</v>
      </c>
      <c r="BH6960" s="3">
        <v>388524</v>
      </c>
      <c r="BI6960" s="3">
        <v>384395</v>
      </c>
      <c r="BJ6960" s="3">
        <v>380220</v>
      </c>
      <c r="BK6960" s="3">
        <v>376206</v>
      </c>
      <c r="BL6960" s="3">
        <v>347151</v>
      </c>
      <c r="BM6960" s="3">
        <v>375899</v>
      </c>
      <c r="BN6960" s="3">
        <v>379720</v>
      </c>
    </row>
    <row r="6961" spans="1:66" x14ac:dyDescent="0.3">
      <c r="A6961" s="3" t="s">
        <v>1571</v>
      </c>
      <c r="B6961" s="3" t="s">
        <v>64</v>
      </c>
      <c r="C6961" s="3" t="s">
        <v>1623</v>
      </c>
      <c r="D6961" s="3">
        <v>197618</v>
      </c>
      <c r="E6961" s="3">
        <v>199102</v>
      </c>
      <c r="F6961" s="3">
        <v>203689</v>
      </c>
      <c r="G6961" s="3">
        <v>209529</v>
      </c>
      <c r="H6961" s="3">
        <v>213032</v>
      </c>
      <c r="I6961" s="3">
        <v>218827</v>
      </c>
      <c r="J6961" s="3">
        <v>228446</v>
      </c>
      <c r="K6961" s="3">
        <v>234931</v>
      </c>
      <c r="L6961" s="3">
        <v>251052</v>
      </c>
      <c r="M6961" s="3">
        <v>264279</v>
      </c>
      <c r="N6961" s="3">
        <v>279048</v>
      </c>
      <c r="O6961" s="3">
        <v>293156</v>
      </c>
      <c r="P6961" s="3">
        <v>307478</v>
      </c>
      <c r="Q6961" s="3">
        <v>308639</v>
      </c>
      <c r="R6961" s="3">
        <v>307908</v>
      </c>
      <c r="S6961" s="3">
        <v>312427</v>
      </c>
      <c r="T6961" s="3">
        <v>328306</v>
      </c>
      <c r="U6961" s="3">
        <v>336809</v>
      </c>
      <c r="V6961" s="3">
        <v>344866</v>
      </c>
      <c r="W6961" s="3">
        <v>322064</v>
      </c>
      <c r="X6961" s="3">
        <v>298773</v>
      </c>
      <c r="Y6961" s="3">
        <v>298328</v>
      </c>
      <c r="Z6961" s="3">
        <v>296428</v>
      </c>
      <c r="AA6961" s="3">
        <v>302637</v>
      </c>
      <c r="AB6961" s="3">
        <v>307310</v>
      </c>
      <c r="AC6961" s="3">
        <v>308341</v>
      </c>
      <c r="AD6961" s="3">
        <v>326240</v>
      </c>
      <c r="AE6961" s="3">
        <v>328237</v>
      </c>
      <c r="AF6961" s="3">
        <v>334741</v>
      </c>
      <c r="AG6961" s="3">
        <v>329500</v>
      </c>
      <c r="AH6961" s="3">
        <v>331420</v>
      </c>
      <c r="AI6961" s="3">
        <v>331055</v>
      </c>
      <c r="AJ6961" s="3">
        <v>338667</v>
      </c>
      <c r="AK6961" s="3">
        <v>334041</v>
      </c>
      <c r="AL6961" s="3">
        <v>340178</v>
      </c>
      <c r="AM6961" s="3">
        <v>347530</v>
      </c>
      <c r="AN6961" s="3">
        <v>354128</v>
      </c>
      <c r="AO6961" s="3">
        <v>357270</v>
      </c>
      <c r="AP6961" s="3">
        <v>366271</v>
      </c>
      <c r="AQ6961" s="3">
        <v>362593</v>
      </c>
      <c r="AR6961" s="3">
        <v>375666</v>
      </c>
      <c r="AS6961" s="3">
        <v>364191</v>
      </c>
      <c r="AT6961" s="3">
        <v>367123</v>
      </c>
      <c r="AU6961" s="3">
        <v>380022</v>
      </c>
      <c r="AV6961" s="3">
        <v>379631</v>
      </c>
      <c r="AW6961" s="3">
        <v>377591</v>
      </c>
      <c r="AX6961" s="3">
        <v>378199</v>
      </c>
      <c r="AY6961" s="3">
        <v>380225</v>
      </c>
      <c r="AZ6961" s="3">
        <v>367731</v>
      </c>
      <c r="BA6961" s="3">
        <v>367589</v>
      </c>
      <c r="BB6961" s="3">
        <v>361019</v>
      </c>
      <c r="BC6961" s="3">
        <v>346532</v>
      </c>
      <c r="BD6961" s="3">
        <v>340855</v>
      </c>
      <c r="BE6961" s="3">
        <v>346192</v>
      </c>
      <c r="BF6961" s="3">
        <v>347949</v>
      </c>
      <c r="BG6961" s="3">
        <v>343866</v>
      </c>
      <c r="BH6961" s="3">
        <v>351874</v>
      </c>
      <c r="BI6961" s="3">
        <v>347692</v>
      </c>
      <c r="BJ6961" s="3">
        <v>343812</v>
      </c>
      <c r="BK6961" s="3">
        <v>339694</v>
      </c>
      <c r="BL6961" s="3">
        <v>312518</v>
      </c>
      <c r="BM6961" s="3">
        <v>339069</v>
      </c>
      <c r="BN6961" s="3">
        <v>342137</v>
      </c>
    </row>
    <row r="6962" spans="1:66" x14ac:dyDescent="0.3">
      <c r="A6962" s="3" t="s">
        <v>1571</v>
      </c>
      <c r="B6962" s="3" t="s">
        <v>64</v>
      </c>
      <c r="C6962" s="3" t="s">
        <v>1624</v>
      </c>
      <c r="D6962" s="3">
        <v>595</v>
      </c>
      <c r="E6962" s="3">
        <v>627</v>
      </c>
      <c r="F6962" s="3">
        <v>671</v>
      </c>
      <c r="G6962" s="3">
        <v>680</v>
      </c>
      <c r="H6962" s="3">
        <v>681</v>
      </c>
      <c r="I6962" s="3">
        <v>701</v>
      </c>
      <c r="J6962" s="3">
        <v>710</v>
      </c>
      <c r="K6962" s="3">
        <v>737</v>
      </c>
      <c r="L6962" s="3">
        <v>788</v>
      </c>
      <c r="M6962" s="3">
        <v>800</v>
      </c>
      <c r="N6962" s="3">
        <v>801</v>
      </c>
      <c r="O6962" s="3">
        <v>810</v>
      </c>
      <c r="P6962" s="3">
        <v>809</v>
      </c>
      <c r="Q6962" s="3">
        <v>830</v>
      </c>
      <c r="R6962" s="3">
        <v>824</v>
      </c>
      <c r="S6962" s="3">
        <v>836</v>
      </c>
      <c r="T6962" s="3">
        <v>845</v>
      </c>
      <c r="U6962" s="3">
        <v>855</v>
      </c>
      <c r="V6962" s="3">
        <v>849</v>
      </c>
      <c r="W6962" s="3">
        <v>859</v>
      </c>
      <c r="X6962" s="3">
        <v>1174</v>
      </c>
      <c r="Y6962" s="3">
        <v>1566</v>
      </c>
      <c r="Z6962" s="3">
        <v>1187</v>
      </c>
      <c r="AA6962" s="3">
        <v>1105</v>
      </c>
      <c r="AB6962" s="3">
        <v>1514</v>
      </c>
      <c r="AC6962" s="3">
        <v>1378</v>
      </c>
      <c r="AD6962" s="3">
        <v>1696</v>
      </c>
      <c r="AE6962" s="3">
        <v>1646</v>
      </c>
      <c r="AF6962" s="3">
        <v>1305</v>
      </c>
      <c r="AG6962" s="3">
        <v>1117</v>
      </c>
      <c r="AH6962" s="3">
        <v>1255</v>
      </c>
      <c r="AI6962" s="3">
        <v>671</v>
      </c>
      <c r="AJ6962" s="3">
        <v>633</v>
      </c>
      <c r="AK6962" s="3">
        <v>581</v>
      </c>
      <c r="AL6962" s="3">
        <v>525</v>
      </c>
      <c r="AM6962" s="3">
        <v>511</v>
      </c>
      <c r="AN6962" s="3">
        <v>601</v>
      </c>
      <c r="AO6962" s="3">
        <v>755</v>
      </c>
      <c r="AP6962" s="3">
        <v>635</v>
      </c>
      <c r="AQ6962" s="3">
        <v>1583</v>
      </c>
      <c r="AR6962" s="3">
        <v>1359</v>
      </c>
      <c r="AS6962" s="3">
        <v>1717</v>
      </c>
      <c r="AT6962" s="3">
        <v>1485</v>
      </c>
      <c r="AU6962" s="3">
        <v>1461</v>
      </c>
      <c r="AV6962" s="3">
        <v>1200</v>
      </c>
      <c r="AW6962" s="3">
        <v>1467</v>
      </c>
      <c r="AX6962" s="3">
        <v>291</v>
      </c>
      <c r="AY6962" s="3">
        <v>288</v>
      </c>
      <c r="AZ6962" s="3">
        <v>281</v>
      </c>
      <c r="BA6962" s="3">
        <v>279</v>
      </c>
      <c r="BB6962" s="3">
        <v>272</v>
      </c>
      <c r="BC6962" s="3">
        <v>271</v>
      </c>
      <c r="BD6962" s="3">
        <v>273</v>
      </c>
      <c r="BE6962" s="3">
        <v>282</v>
      </c>
      <c r="BF6962" s="3">
        <v>265</v>
      </c>
      <c r="BG6962" s="3">
        <v>6128</v>
      </c>
      <c r="BH6962" s="3">
        <v>6216</v>
      </c>
      <c r="BI6962" s="3">
        <v>6302</v>
      </c>
      <c r="BJ6962" s="3">
        <v>6372</v>
      </c>
      <c r="BK6962" s="3">
        <v>6401</v>
      </c>
      <c r="BL6962" s="3">
        <v>6450</v>
      </c>
      <c r="BM6962" s="3">
        <v>6539</v>
      </c>
      <c r="BN6962" s="3">
        <v>6713</v>
      </c>
    </row>
    <row r="6963" spans="1:66" x14ac:dyDescent="0.3">
      <c r="A6963" s="3" t="s">
        <v>1571</v>
      </c>
      <c r="B6963" s="3" t="s">
        <v>64</v>
      </c>
      <c r="C6963" s="3" t="s">
        <v>1625</v>
      </c>
      <c r="D6963" s="3">
        <v>16145</v>
      </c>
      <c r="E6963" s="3">
        <v>15132</v>
      </c>
      <c r="F6963" s="3">
        <v>16764</v>
      </c>
      <c r="G6963" s="3">
        <v>15643</v>
      </c>
      <c r="H6963" s="3">
        <v>14192</v>
      </c>
      <c r="I6963" s="3">
        <v>16935</v>
      </c>
      <c r="J6963" s="3">
        <v>17014</v>
      </c>
      <c r="K6963" s="3">
        <v>15879</v>
      </c>
      <c r="L6963" s="3">
        <v>16462</v>
      </c>
      <c r="M6963" s="3">
        <v>15434</v>
      </c>
      <c r="N6963" s="3">
        <v>14534</v>
      </c>
      <c r="O6963" s="3">
        <v>14424</v>
      </c>
      <c r="P6963" s="3">
        <v>13265</v>
      </c>
      <c r="Q6963" s="3">
        <v>18479</v>
      </c>
      <c r="R6963" s="3">
        <v>14328</v>
      </c>
      <c r="S6963" s="3">
        <v>14218</v>
      </c>
      <c r="T6963" s="3">
        <v>12879</v>
      </c>
      <c r="U6963" s="3">
        <v>12164</v>
      </c>
      <c r="V6963" s="3">
        <v>11198</v>
      </c>
      <c r="W6963" s="3">
        <v>9855</v>
      </c>
      <c r="X6963" s="3">
        <v>9804</v>
      </c>
      <c r="Y6963" s="3">
        <v>7832</v>
      </c>
      <c r="Z6963" s="3">
        <v>6297</v>
      </c>
      <c r="AA6963" s="3">
        <v>4832</v>
      </c>
      <c r="AB6963" s="3">
        <v>5988</v>
      </c>
      <c r="AC6963" s="3">
        <v>5650</v>
      </c>
      <c r="AD6963" s="3">
        <v>5043</v>
      </c>
      <c r="AE6963" s="3">
        <v>5037</v>
      </c>
      <c r="AF6963" s="3">
        <v>4678</v>
      </c>
      <c r="AG6963" s="3">
        <v>4077</v>
      </c>
      <c r="AH6963" s="3">
        <v>3485</v>
      </c>
      <c r="AI6963" s="3">
        <v>3981</v>
      </c>
      <c r="AJ6963" s="3">
        <v>3512</v>
      </c>
      <c r="AK6963" s="3">
        <v>7604</v>
      </c>
      <c r="AL6963" s="3">
        <v>8392</v>
      </c>
      <c r="AM6963" s="3">
        <v>8676</v>
      </c>
      <c r="AN6963" s="3">
        <v>8716</v>
      </c>
      <c r="AO6963" s="3">
        <v>8772</v>
      </c>
      <c r="AP6963" s="3">
        <v>5365</v>
      </c>
      <c r="AQ6963" s="3">
        <v>4743</v>
      </c>
      <c r="AR6963" s="3">
        <v>4662</v>
      </c>
      <c r="AS6963" s="3">
        <v>9025</v>
      </c>
      <c r="AT6963" s="3">
        <v>9477</v>
      </c>
      <c r="AU6963" s="3">
        <v>9913</v>
      </c>
      <c r="AV6963" s="3">
        <v>11477</v>
      </c>
      <c r="AW6963" s="3">
        <v>10860</v>
      </c>
      <c r="AX6963" s="3">
        <v>11362</v>
      </c>
      <c r="AY6963" s="3">
        <v>6029</v>
      </c>
      <c r="AZ6963" s="3">
        <v>4514</v>
      </c>
      <c r="BA6963" s="3">
        <v>5021</v>
      </c>
      <c r="BB6963" s="3">
        <v>4803</v>
      </c>
      <c r="BC6963" s="3">
        <v>4610</v>
      </c>
      <c r="BD6963" s="3">
        <v>2640</v>
      </c>
      <c r="BE6963" s="3">
        <v>2735</v>
      </c>
      <c r="BF6963" s="3">
        <v>1876</v>
      </c>
      <c r="BG6963" s="3">
        <v>4458</v>
      </c>
      <c r="BH6963" s="3">
        <v>4338</v>
      </c>
      <c r="BI6963" s="3">
        <v>4366</v>
      </c>
      <c r="BJ6963" s="3">
        <v>4465</v>
      </c>
      <c r="BK6963" s="3">
        <v>4421</v>
      </c>
      <c r="BL6963" s="3">
        <v>4488</v>
      </c>
      <c r="BM6963" s="3">
        <v>4452</v>
      </c>
      <c r="BN6963" s="3">
        <v>4654</v>
      </c>
    </row>
    <row r="6964" spans="1:66" x14ac:dyDescent="0.3">
      <c r="A6964" s="3" t="s">
        <v>1571</v>
      </c>
      <c r="B6964" s="3" t="s">
        <v>64</v>
      </c>
      <c r="C6964" s="3" t="s">
        <v>531</v>
      </c>
      <c r="D6964" s="3">
        <v>214358</v>
      </c>
      <c r="E6964" s="3">
        <v>214861</v>
      </c>
      <c r="F6964" s="3">
        <v>221123</v>
      </c>
      <c r="G6964" s="3">
        <v>225852</v>
      </c>
      <c r="H6964" s="3">
        <v>227905</v>
      </c>
      <c r="I6964" s="3">
        <v>236463</v>
      </c>
      <c r="J6964" s="3">
        <v>246170</v>
      </c>
      <c r="K6964" s="3">
        <v>251547</v>
      </c>
      <c r="L6964" s="3">
        <v>268303</v>
      </c>
      <c r="M6964" s="3">
        <v>280514</v>
      </c>
      <c r="N6964" s="3">
        <v>294384</v>
      </c>
      <c r="O6964" s="3">
        <v>308390</v>
      </c>
      <c r="P6964" s="3">
        <v>321552</v>
      </c>
      <c r="Q6964" s="3">
        <v>327948</v>
      </c>
      <c r="R6964" s="3">
        <v>323061</v>
      </c>
      <c r="S6964" s="3">
        <v>327481</v>
      </c>
      <c r="T6964" s="3">
        <v>342031</v>
      </c>
      <c r="U6964" s="3">
        <v>349828</v>
      </c>
      <c r="V6964" s="3">
        <v>356913</v>
      </c>
      <c r="W6964" s="3">
        <v>332779</v>
      </c>
      <c r="X6964" s="3">
        <v>309751</v>
      </c>
      <c r="Y6964" s="3">
        <v>307726</v>
      </c>
      <c r="Z6964" s="3">
        <v>303913</v>
      </c>
      <c r="AA6964" s="3">
        <v>308574</v>
      </c>
      <c r="AB6964" s="3">
        <v>314812</v>
      </c>
      <c r="AC6964" s="3">
        <v>315369</v>
      </c>
      <c r="AD6964" s="3">
        <v>332979</v>
      </c>
      <c r="AE6964" s="3">
        <v>334919</v>
      </c>
      <c r="AF6964" s="3">
        <v>340723</v>
      </c>
      <c r="AG6964" s="3">
        <v>334695</v>
      </c>
      <c r="AH6964" s="3">
        <v>336159</v>
      </c>
      <c r="AI6964" s="3">
        <v>335707</v>
      </c>
      <c r="AJ6964" s="3">
        <v>342813</v>
      </c>
      <c r="AK6964" s="3">
        <v>342226</v>
      </c>
      <c r="AL6964" s="3">
        <v>349094</v>
      </c>
      <c r="AM6964" s="3">
        <v>356716</v>
      </c>
      <c r="AN6964" s="3">
        <v>363445</v>
      </c>
      <c r="AO6964" s="3">
        <v>366797</v>
      </c>
      <c r="AP6964" s="3">
        <v>372270</v>
      </c>
      <c r="AQ6964" s="3">
        <v>368918</v>
      </c>
      <c r="AR6964" s="3">
        <v>381687</v>
      </c>
      <c r="AS6964" s="3">
        <v>374932</v>
      </c>
      <c r="AT6964" s="3">
        <v>378085</v>
      </c>
      <c r="AU6964" s="3">
        <v>391396</v>
      </c>
      <c r="AV6964" s="3">
        <v>392307</v>
      </c>
      <c r="AW6964" s="3">
        <v>389918</v>
      </c>
      <c r="AX6964" s="3">
        <v>389851</v>
      </c>
      <c r="AY6964" s="3">
        <v>386542</v>
      </c>
      <c r="AZ6964" s="3">
        <v>372525</v>
      </c>
      <c r="BA6964" s="3">
        <v>372889</v>
      </c>
      <c r="BB6964" s="3">
        <v>366095</v>
      </c>
      <c r="BC6964" s="3">
        <v>351412</v>
      </c>
      <c r="BD6964" s="3">
        <v>343768</v>
      </c>
      <c r="BE6964" s="3">
        <v>349209</v>
      </c>
      <c r="BF6964" s="3">
        <v>350090</v>
      </c>
      <c r="BG6964" s="3">
        <v>354451</v>
      </c>
      <c r="BH6964" s="3">
        <v>362428</v>
      </c>
      <c r="BI6964" s="3">
        <v>358359</v>
      </c>
      <c r="BJ6964" s="3">
        <v>354648</v>
      </c>
      <c r="BK6964" s="3">
        <v>350517</v>
      </c>
      <c r="BL6964" s="3">
        <v>323457</v>
      </c>
      <c r="BM6964" s="3">
        <v>350060</v>
      </c>
      <c r="BN6964" s="3">
        <v>353504</v>
      </c>
    </row>
    <row r="6965" spans="1:66" x14ac:dyDescent="0.3">
      <c r="A6965" s="3" t="s">
        <v>1571</v>
      </c>
      <c r="B6965" s="3" t="s">
        <v>64</v>
      </c>
      <c r="C6965" s="3" t="s">
        <v>587</v>
      </c>
      <c r="D6965" s="3">
        <v>2952</v>
      </c>
      <c r="E6965" s="3">
        <v>3295</v>
      </c>
      <c r="F6965" s="3">
        <v>3617</v>
      </c>
      <c r="G6965" s="3">
        <v>1914</v>
      </c>
      <c r="H6965" s="3">
        <v>1915</v>
      </c>
      <c r="I6965" s="3">
        <v>1868</v>
      </c>
      <c r="J6965" s="3">
        <v>2082</v>
      </c>
      <c r="K6965" s="3">
        <v>1945</v>
      </c>
      <c r="L6965" s="3">
        <v>2169</v>
      </c>
      <c r="M6965" s="3">
        <v>2020</v>
      </c>
      <c r="N6965" s="3">
        <v>1805</v>
      </c>
      <c r="O6965" s="3">
        <v>555</v>
      </c>
      <c r="P6965" s="3">
        <v>568</v>
      </c>
      <c r="Q6965" s="3">
        <v>704</v>
      </c>
      <c r="R6965" s="3">
        <v>902</v>
      </c>
      <c r="S6965" s="3">
        <v>1215</v>
      </c>
      <c r="T6965" s="3">
        <v>6594</v>
      </c>
      <c r="U6965" s="3">
        <v>7459</v>
      </c>
      <c r="V6965" s="3">
        <v>6488</v>
      </c>
      <c r="W6965" s="3">
        <v>6005</v>
      </c>
      <c r="X6965" s="3">
        <v>5693</v>
      </c>
      <c r="Y6965" s="3">
        <v>5030</v>
      </c>
      <c r="Z6965" s="3">
        <v>4409</v>
      </c>
      <c r="AA6965" s="3">
        <v>3952</v>
      </c>
      <c r="AB6965" s="3">
        <v>3394</v>
      </c>
      <c r="AC6965" s="3">
        <v>3418</v>
      </c>
      <c r="AD6965" s="3">
        <v>3277</v>
      </c>
      <c r="AE6965" s="3">
        <v>3291</v>
      </c>
      <c r="AF6965" s="3">
        <v>3991</v>
      </c>
      <c r="AG6965" s="3">
        <v>3672</v>
      </c>
      <c r="AH6965" s="3">
        <v>3303</v>
      </c>
      <c r="AI6965" s="3">
        <v>1229</v>
      </c>
      <c r="AJ6965" s="3">
        <v>806</v>
      </c>
      <c r="AK6965" s="3">
        <v>763</v>
      </c>
      <c r="AL6965" s="3">
        <v>852</v>
      </c>
      <c r="AM6965" s="3">
        <v>782</v>
      </c>
      <c r="AN6965" s="3">
        <v>373</v>
      </c>
      <c r="AO6965" s="3">
        <v>410</v>
      </c>
      <c r="AP6965" s="3">
        <v>499</v>
      </c>
      <c r="AQ6965" s="3">
        <v>469</v>
      </c>
      <c r="AR6965" s="3">
        <v>500</v>
      </c>
      <c r="AS6965" s="3">
        <v>397</v>
      </c>
      <c r="AT6965" s="3">
        <v>426</v>
      </c>
      <c r="AU6965" s="3">
        <v>400</v>
      </c>
      <c r="AV6965" s="3">
        <v>360</v>
      </c>
      <c r="AW6965" s="3">
        <v>358</v>
      </c>
      <c r="AX6965" s="3">
        <v>483</v>
      </c>
      <c r="AY6965" s="3">
        <v>474</v>
      </c>
      <c r="AZ6965" s="3">
        <v>504</v>
      </c>
      <c r="BA6965" s="3">
        <v>539</v>
      </c>
      <c r="BB6965" s="3">
        <v>563</v>
      </c>
      <c r="BC6965" s="3">
        <v>585</v>
      </c>
      <c r="BD6965" s="3">
        <v>573</v>
      </c>
      <c r="BE6965" s="3">
        <v>716</v>
      </c>
      <c r="BF6965" s="3">
        <v>764</v>
      </c>
      <c r="BG6965" s="3">
        <v>790</v>
      </c>
      <c r="BH6965" s="3">
        <v>800</v>
      </c>
      <c r="BI6965" s="3">
        <v>958</v>
      </c>
      <c r="BJ6965" s="3">
        <v>954</v>
      </c>
      <c r="BK6965" s="3">
        <v>868</v>
      </c>
      <c r="BL6965" s="3">
        <v>822</v>
      </c>
      <c r="BM6965" s="3">
        <v>823</v>
      </c>
      <c r="BN6965" s="3">
        <v>883</v>
      </c>
    </row>
    <row r="6966" spans="1:66" x14ac:dyDescent="0.3">
      <c r="A6966" s="3" t="s">
        <v>1571</v>
      </c>
      <c r="B6966" s="3" t="s">
        <v>64</v>
      </c>
      <c r="C6966" s="3" t="s">
        <v>581</v>
      </c>
      <c r="D6966" s="3">
        <v>0</v>
      </c>
      <c r="E6966" s="3">
        <v>0</v>
      </c>
      <c r="F6966" s="3">
        <v>0</v>
      </c>
      <c r="G6966" s="3">
        <v>0</v>
      </c>
      <c r="H6966" s="3">
        <v>0</v>
      </c>
      <c r="I6966" s="3">
        <v>0</v>
      </c>
      <c r="J6966" s="3">
        <v>0</v>
      </c>
      <c r="K6966" s="3">
        <v>0</v>
      </c>
      <c r="L6966" s="3">
        <v>0</v>
      </c>
      <c r="M6966" s="3">
        <v>0</v>
      </c>
      <c r="N6966" s="3">
        <v>0</v>
      </c>
      <c r="O6966" s="3">
        <v>0</v>
      </c>
      <c r="P6966" s="3">
        <v>0</v>
      </c>
      <c r="Q6966" s="3">
        <v>0</v>
      </c>
      <c r="R6966" s="3">
        <v>0</v>
      </c>
      <c r="S6966" s="3">
        <v>0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3">
        <v>0</v>
      </c>
      <c r="BE6966" s="3">
        <v>0</v>
      </c>
      <c r="BF6966" s="3">
        <v>0</v>
      </c>
      <c r="BG6966" s="3">
        <v>0</v>
      </c>
      <c r="BH6966" s="3">
        <v>0</v>
      </c>
      <c r="BI6966" s="3">
        <v>0</v>
      </c>
      <c r="BJ6966" s="3">
        <v>0</v>
      </c>
      <c r="BK6966" s="3">
        <v>0</v>
      </c>
      <c r="BL6966" s="3">
        <v>0</v>
      </c>
      <c r="BM6966" s="3">
        <v>0</v>
      </c>
      <c r="BN6966" s="3">
        <v>0</v>
      </c>
    </row>
    <row r="6967" spans="1:66" x14ac:dyDescent="0.3">
      <c r="A6967" s="3" t="s">
        <v>1571</v>
      </c>
      <c r="B6967" s="3" t="s">
        <v>64</v>
      </c>
      <c r="C6967" s="3" t="s">
        <v>579</v>
      </c>
      <c r="D6967" s="3">
        <v>8243</v>
      </c>
      <c r="E6967" s="3">
        <v>7861</v>
      </c>
      <c r="F6967" s="3">
        <v>8138</v>
      </c>
      <c r="G6967" s="3">
        <v>8020</v>
      </c>
      <c r="H6967" s="3">
        <v>8629</v>
      </c>
      <c r="I6967" s="3">
        <v>9104</v>
      </c>
      <c r="J6967" s="3">
        <v>8727</v>
      </c>
      <c r="K6967" s="3">
        <v>10729</v>
      </c>
      <c r="L6967" s="3">
        <v>9542</v>
      </c>
      <c r="M6967" s="3">
        <v>9656</v>
      </c>
      <c r="N6967" s="3">
        <v>12832</v>
      </c>
      <c r="O6967" s="3">
        <v>10054</v>
      </c>
      <c r="P6967" s="3">
        <v>9739</v>
      </c>
      <c r="Q6967" s="3">
        <v>9145</v>
      </c>
      <c r="R6967" s="3">
        <v>9024</v>
      </c>
      <c r="S6967" s="3">
        <v>7552</v>
      </c>
      <c r="T6967" s="3">
        <v>5280</v>
      </c>
      <c r="U6967" s="3">
        <v>4676</v>
      </c>
      <c r="V6967" s="3">
        <v>4447</v>
      </c>
      <c r="W6967" s="3">
        <v>6919</v>
      </c>
      <c r="X6967" s="3">
        <v>5666</v>
      </c>
      <c r="Y6967" s="3">
        <v>5689</v>
      </c>
      <c r="Z6967" s="3">
        <v>4634</v>
      </c>
      <c r="AA6967" s="3">
        <v>3839</v>
      </c>
      <c r="AB6967" s="3">
        <v>5137</v>
      </c>
      <c r="AC6967" s="3">
        <v>4337</v>
      </c>
      <c r="AD6967" s="3">
        <v>3555</v>
      </c>
      <c r="AE6967" s="3">
        <v>2003</v>
      </c>
      <c r="AF6967" s="3">
        <v>4931</v>
      </c>
      <c r="AG6967" s="3">
        <v>5205</v>
      </c>
      <c r="AH6967" s="3">
        <v>5360</v>
      </c>
      <c r="AI6967" s="3">
        <v>2585</v>
      </c>
      <c r="AJ6967" s="3">
        <v>2313</v>
      </c>
      <c r="AK6967" s="3">
        <v>9884</v>
      </c>
      <c r="AL6967" s="3">
        <v>2920</v>
      </c>
      <c r="AM6967" s="3">
        <v>7205</v>
      </c>
      <c r="AN6967" s="3">
        <v>7581</v>
      </c>
      <c r="AO6967" s="3">
        <v>7573</v>
      </c>
      <c r="AP6967" s="3">
        <v>5627</v>
      </c>
      <c r="AQ6967" s="3">
        <v>6922</v>
      </c>
      <c r="AR6967" s="3">
        <v>7773</v>
      </c>
      <c r="AS6967" s="3">
        <v>2043</v>
      </c>
      <c r="AT6967" s="3">
        <v>2704</v>
      </c>
      <c r="AU6967" s="3">
        <v>3187</v>
      </c>
      <c r="AV6967" s="3">
        <v>3462</v>
      </c>
      <c r="AW6967" s="3">
        <v>2686</v>
      </c>
      <c r="AX6967" s="3">
        <v>2525</v>
      </c>
      <c r="AY6967" s="3">
        <v>2831</v>
      </c>
      <c r="AZ6967" s="3">
        <v>7320</v>
      </c>
      <c r="BA6967" s="3">
        <v>3917</v>
      </c>
      <c r="BB6967" s="3">
        <v>5858</v>
      </c>
      <c r="BC6967" s="3">
        <v>7112</v>
      </c>
      <c r="BD6967" s="3">
        <v>5020</v>
      </c>
      <c r="BE6967" s="3">
        <v>5748</v>
      </c>
      <c r="BF6967" s="3">
        <v>6499</v>
      </c>
      <c r="BG6967" s="3">
        <v>6514</v>
      </c>
      <c r="BH6967" s="3">
        <v>6986</v>
      </c>
      <c r="BI6967" s="3">
        <v>7134</v>
      </c>
      <c r="BJ6967" s="3">
        <v>9981</v>
      </c>
      <c r="BK6967" s="3">
        <v>8769</v>
      </c>
      <c r="BL6967" s="3">
        <v>4899</v>
      </c>
      <c r="BM6967" s="3">
        <v>4482</v>
      </c>
      <c r="BN6967" s="3">
        <v>4823</v>
      </c>
    </row>
    <row r="6968" spans="1:66" x14ac:dyDescent="0.3">
      <c r="A6968" s="3" t="s">
        <v>1571</v>
      </c>
      <c r="B6968" s="3" t="s">
        <v>64</v>
      </c>
      <c r="C6968" s="3" t="s">
        <v>577</v>
      </c>
      <c r="D6968" s="3">
        <v>33826</v>
      </c>
      <c r="E6968" s="3">
        <v>34843</v>
      </c>
      <c r="F6968" s="3">
        <v>40391</v>
      </c>
      <c r="G6968" s="3">
        <v>40889</v>
      </c>
      <c r="H6968" s="3">
        <v>47735</v>
      </c>
      <c r="I6968" s="3">
        <v>41808</v>
      </c>
      <c r="J6968" s="3">
        <v>67001</v>
      </c>
      <c r="K6968" s="3">
        <v>84009</v>
      </c>
      <c r="L6968" s="3">
        <v>81417</v>
      </c>
      <c r="M6968" s="3">
        <v>80599</v>
      </c>
      <c r="N6968" s="3">
        <v>88258</v>
      </c>
      <c r="O6968" s="3">
        <v>90161</v>
      </c>
      <c r="P6968" s="3">
        <v>98722</v>
      </c>
      <c r="Q6968" s="3">
        <v>90798</v>
      </c>
      <c r="R6968" s="3">
        <v>91139</v>
      </c>
      <c r="S6968" s="3">
        <v>91465</v>
      </c>
      <c r="T6968" s="3">
        <v>98935</v>
      </c>
      <c r="U6968" s="3">
        <v>93714</v>
      </c>
      <c r="V6968" s="3">
        <v>99297</v>
      </c>
      <c r="W6968" s="3">
        <v>92710</v>
      </c>
      <c r="X6968" s="3">
        <v>77253</v>
      </c>
      <c r="Y6968" s="3">
        <v>69537</v>
      </c>
      <c r="Z6968" s="3">
        <v>71167</v>
      </c>
      <c r="AA6968" s="3">
        <v>67914</v>
      </c>
      <c r="AB6968" s="3">
        <v>68373</v>
      </c>
      <c r="AC6968" s="3">
        <v>61379</v>
      </c>
      <c r="AD6968" s="3">
        <v>62579</v>
      </c>
      <c r="AE6968" s="3">
        <v>58853</v>
      </c>
      <c r="AF6968" s="3">
        <v>64227</v>
      </c>
      <c r="AG6968" s="3">
        <v>63541</v>
      </c>
      <c r="AH6968" s="3">
        <v>60034</v>
      </c>
      <c r="AI6968" s="3">
        <v>63741</v>
      </c>
      <c r="AJ6968" s="3">
        <v>61078</v>
      </c>
      <c r="AK6968" s="3">
        <v>69940</v>
      </c>
      <c r="AL6968" s="3">
        <v>66595</v>
      </c>
      <c r="AM6968" s="3">
        <v>65538</v>
      </c>
      <c r="AN6968" s="3">
        <v>73598</v>
      </c>
      <c r="AO6968" s="3">
        <v>70518</v>
      </c>
      <c r="AP6968" s="3">
        <v>62653</v>
      </c>
      <c r="AQ6968" s="3">
        <v>63920</v>
      </c>
      <c r="AR6968" s="3">
        <v>63620</v>
      </c>
      <c r="AS6968" s="3">
        <v>65332</v>
      </c>
      <c r="AT6968" s="3">
        <v>62664</v>
      </c>
      <c r="AU6968" s="3">
        <v>62363</v>
      </c>
      <c r="AV6968" s="3">
        <v>62977</v>
      </c>
      <c r="AW6968" s="3">
        <v>61565</v>
      </c>
      <c r="AX6968" s="3">
        <v>57881</v>
      </c>
      <c r="AY6968" s="3">
        <v>60376</v>
      </c>
      <c r="AZ6968" s="3">
        <v>65405</v>
      </c>
      <c r="BA6968" s="3">
        <v>61781</v>
      </c>
      <c r="BB6968" s="3">
        <v>61520</v>
      </c>
      <c r="BC6968" s="3">
        <v>62811</v>
      </c>
      <c r="BD6968" s="3">
        <v>55186</v>
      </c>
      <c r="BE6968" s="3">
        <v>65433</v>
      </c>
      <c r="BF6968" s="3">
        <v>73892</v>
      </c>
      <c r="BG6968" s="3">
        <v>61929</v>
      </c>
      <c r="BH6968" s="3">
        <v>58281</v>
      </c>
      <c r="BI6968" s="3">
        <v>58224</v>
      </c>
      <c r="BJ6968" s="3">
        <v>70917</v>
      </c>
      <c r="BK6968" s="3">
        <v>69388</v>
      </c>
      <c r="BL6968" s="3">
        <v>61739</v>
      </c>
      <c r="BM6968" s="3">
        <v>63748</v>
      </c>
      <c r="BN6968" s="3">
        <v>67363</v>
      </c>
    </row>
    <row r="6969" spans="1:66" x14ac:dyDescent="0.3">
      <c r="A6969" s="3" t="s">
        <v>1571</v>
      </c>
      <c r="B6969" s="3" t="s">
        <v>64</v>
      </c>
      <c r="C6969" s="3" t="s">
        <v>575</v>
      </c>
      <c r="D6969" s="3">
        <v>31310</v>
      </c>
      <c r="E6969" s="3">
        <v>35333</v>
      </c>
      <c r="F6969" s="3">
        <v>35809</v>
      </c>
      <c r="G6969" s="3">
        <v>42298</v>
      </c>
      <c r="H6969" s="3">
        <v>47821</v>
      </c>
      <c r="I6969" s="3">
        <v>48503</v>
      </c>
      <c r="J6969" s="3">
        <v>45396</v>
      </c>
      <c r="K6969" s="3">
        <v>47597</v>
      </c>
      <c r="L6969" s="3">
        <v>44686</v>
      </c>
      <c r="M6969" s="3">
        <v>58753</v>
      </c>
      <c r="N6969" s="3">
        <v>63411</v>
      </c>
      <c r="O6969" s="3">
        <v>68253</v>
      </c>
      <c r="P6969" s="3">
        <v>57307</v>
      </c>
      <c r="Q6969" s="3">
        <v>53631</v>
      </c>
      <c r="R6969" s="3">
        <v>46772</v>
      </c>
      <c r="S6969" s="3">
        <v>25714</v>
      </c>
      <c r="T6969" s="3">
        <v>24761</v>
      </c>
      <c r="U6969" s="3">
        <v>25103</v>
      </c>
      <c r="V6969" s="3">
        <v>26560</v>
      </c>
      <c r="W6969" s="3">
        <v>19894</v>
      </c>
      <c r="X6969" s="3">
        <v>15007</v>
      </c>
      <c r="Y6969" s="3">
        <v>7554</v>
      </c>
      <c r="Z6969" s="3">
        <v>4538</v>
      </c>
      <c r="AA6969" s="3">
        <v>2792</v>
      </c>
      <c r="AB6969" s="3">
        <v>2496</v>
      </c>
      <c r="AC6969" s="3">
        <v>1454</v>
      </c>
      <c r="AD6969" s="3">
        <v>1162</v>
      </c>
      <c r="AE6969" s="3">
        <v>1365</v>
      </c>
      <c r="AF6969" s="3">
        <v>1613</v>
      </c>
      <c r="AG6969" s="3">
        <v>1265</v>
      </c>
      <c r="AH6969" s="3">
        <v>3597</v>
      </c>
      <c r="AI6969" s="3">
        <v>12894</v>
      </c>
      <c r="AJ6969" s="3">
        <v>2382</v>
      </c>
      <c r="AK6969" s="3">
        <v>4945</v>
      </c>
      <c r="AL6969" s="3">
        <v>4369</v>
      </c>
      <c r="AM6969" s="3">
        <v>12934</v>
      </c>
      <c r="AN6969" s="3">
        <v>5278</v>
      </c>
      <c r="AO6969" s="3">
        <v>7575</v>
      </c>
      <c r="AP6969" s="3">
        <v>16301</v>
      </c>
      <c r="AQ6969" s="3">
        <v>19685</v>
      </c>
      <c r="AR6969" s="3">
        <v>30909</v>
      </c>
      <c r="AS6969" s="3">
        <v>36054</v>
      </c>
      <c r="AT6969" s="3">
        <v>30172</v>
      </c>
      <c r="AU6969" s="3">
        <v>22135</v>
      </c>
      <c r="AV6969" s="3">
        <v>25119</v>
      </c>
      <c r="AW6969" s="3">
        <v>32515</v>
      </c>
      <c r="AX6969" s="3">
        <v>33285</v>
      </c>
      <c r="AY6969" s="3">
        <v>42015</v>
      </c>
      <c r="AZ6969" s="3">
        <v>43772</v>
      </c>
      <c r="BA6969" s="3">
        <v>30329</v>
      </c>
      <c r="BB6969" s="3">
        <v>40900</v>
      </c>
      <c r="BC6969" s="3">
        <v>38438</v>
      </c>
      <c r="BD6969" s="3">
        <v>51919</v>
      </c>
      <c r="BE6969" s="3">
        <v>38164</v>
      </c>
      <c r="BF6969" s="3">
        <v>36086</v>
      </c>
      <c r="BG6969" s="3">
        <v>39828</v>
      </c>
      <c r="BH6969" s="3">
        <v>53947</v>
      </c>
      <c r="BI6969" s="3">
        <v>48400</v>
      </c>
      <c r="BJ6969" s="3">
        <v>64972</v>
      </c>
      <c r="BK6969" s="3">
        <v>69801</v>
      </c>
      <c r="BL6969" s="3">
        <v>69883</v>
      </c>
      <c r="BM6969" s="3">
        <v>56132</v>
      </c>
      <c r="BN6969" s="3">
        <v>78291</v>
      </c>
    </row>
    <row r="6970" spans="1:66" x14ac:dyDescent="0.3">
      <c r="A6970" s="3" t="s">
        <v>1571</v>
      </c>
      <c r="B6970" s="3" t="s">
        <v>64</v>
      </c>
      <c r="C6970" s="3" t="s">
        <v>1398</v>
      </c>
      <c r="AZ6970" s="3">
        <v>5604</v>
      </c>
      <c r="BA6970" s="3">
        <v>5598</v>
      </c>
      <c r="BB6970" s="3">
        <v>5579</v>
      </c>
      <c r="BC6970" s="3">
        <v>5525</v>
      </c>
      <c r="BD6970" s="3">
        <v>5500</v>
      </c>
      <c r="BE6970" s="3">
        <v>5432</v>
      </c>
      <c r="BF6970" s="3">
        <v>5416</v>
      </c>
      <c r="BG6970" s="3">
        <v>5582</v>
      </c>
      <c r="BH6970" s="3">
        <v>5718</v>
      </c>
      <c r="BI6970" s="3">
        <v>6026</v>
      </c>
      <c r="BJ6970" s="3">
        <v>6067</v>
      </c>
      <c r="BK6970" s="3">
        <v>6055</v>
      </c>
      <c r="BL6970" s="3">
        <v>5897</v>
      </c>
      <c r="BM6970" s="3">
        <v>5812</v>
      </c>
      <c r="BN6970" s="3">
        <v>5582</v>
      </c>
    </row>
    <row r="6971" spans="1:66" x14ac:dyDescent="0.3">
      <c r="A6971" s="3" t="s">
        <v>1571</v>
      </c>
      <c r="B6971" s="3" t="s">
        <v>64</v>
      </c>
      <c r="C6971" s="3" t="s">
        <v>572</v>
      </c>
      <c r="D6971" s="3">
        <v>81694</v>
      </c>
      <c r="E6971" s="3">
        <v>87019</v>
      </c>
      <c r="F6971" s="3">
        <v>91750</v>
      </c>
      <c r="G6971" s="3">
        <v>95113</v>
      </c>
      <c r="H6971" s="3">
        <v>101380</v>
      </c>
      <c r="I6971" s="3">
        <v>116419</v>
      </c>
      <c r="J6971" s="3">
        <v>104469</v>
      </c>
      <c r="K6971" s="3">
        <v>89105</v>
      </c>
      <c r="L6971" s="3">
        <v>95672</v>
      </c>
      <c r="M6971" s="3">
        <v>102850</v>
      </c>
      <c r="N6971" s="3">
        <v>110364</v>
      </c>
      <c r="O6971" s="3">
        <v>109183</v>
      </c>
      <c r="P6971" s="3">
        <v>100347</v>
      </c>
      <c r="Q6971" s="3">
        <v>117963</v>
      </c>
      <c r="R6971" s="3">
        <v>110732</v>
      </c>
      <c r="S6971" s="3">
        <v>90652</v>
      </c>
      <c r="T6971" s="3">
        <v>91412</v>
      </c>
      <c r="U6971" s="3">
        <v>89487</v>
      </c>
      <c r="V6971" s="3">
        <v>69959</v>
      </c>
      <c r="W6971" s="3">
        <v>62678</v>
      </c>
      <c r="X6971" s="3">
        <v>79295</v>
      </c>
      <c r="Y6971" s="3">
        <v>74394</v>
      </c>
      <c r="Z6971" s="3">
        <v>65717</v>
      </c>
      <c r="AA6971" s="3">
        <v>60929</v>
      </c>
      <c r="AB6971" s="3">
        <v>60524</v>
      </c>
      <c r="AC6971" s="3">
        <v>66828</v>
      </c>
      <c r="AD6971" s="3">
        <v>55115</v>
      </c>
      <c r="AE6971" s="3">
        <v>54931</v>
      </c>
      <c r="AF6971" s="3">
        <v>54573</v>
      </c>
      <c r="AG6971" s="3">
        <v>54367</v>
      </c>
      <c r="AH6971" s="3">
        <v>55132</v>
      </c>
      <c r="AI6971" s="3">
        <v>57684</v>
      </c>
      <c r="AJ6971" s="3">
        <v>58578</v>
      </c>
      <c r="AK6971" s="3">
        <v>61219</v>
      </c>
      <c r="AL6971" s="3">
        <v>70946</v>
      </c>
      <c r="AM6971" s="3">
        <v>69404</v>
      </c>
      <c r="AN6971" s="3">
        <v>72025</v>
      </c>
      <c r="AO6971" s="3">
        <v>71565</v>
      </c>
      <c r="AP6971" s="3">
        <v>64966</v>
      </c>
      <c r="AQ6971" s="3">
        <v>65238</v>
      </c>
      <c r="AR6971" s="3">
        <v>69532</v>
      </c>
      <c r="AS6971" s="3">
        <v>68272</v>
      </c>
      <c r="AT6971" s="3">
        <v>67796</v>
      </c>
      <c r="AU6971" s="3">
        <v>62393</v>
      </c>
      <c r="AV6971" s="3">
        <v>65758</v>
      </c>
      <c r="AW6971" s="3">
        <v>67664</v>
      </c>
      <c r="AX6971" s="3">
        <v>66968</v>
      </c>
      <c r="AY6971" s="3">
        <v>69188</v>
      </c>
      <c r="AZ6971" s="3">
        <v>67181</v>
      </c>
      <c r="BA6971" s="3">
        <v>63791</v>
      </c>
      <c r="BB6971" s="3">
        <v>65903</v>
      </c>
      <c r="BC6971" s="3">
        <v>63566</v>
      </c>
      <c r="BD6971" s="3">
        <v>63031</v>
      </c>
      <c r="BE6971" s="3">
        <v>64105</v>
      </c>
      <c r="BF6971" s="3">
        <v>68011</v>
      </c>
      <c r="BG6971" s="3">
        <v>66269</v>
      </c>
      <c r="BH6971" s="3">
        <v>65096</v>
      </c>
      <c r="BI6971" s="3">
        <v>63509</v>
      </c>
      <c r="BJ6971" s="3">
        <v>68222</v>
      </c>
      <c r="BK6971" s="3">
        <v>66857</v>
      </c>
      <c r="BL6971" s="3">
        <v>65027</v>
      </c>
      <c r="BM6971" s="3">
        <v>65720</v>
      </c>
      <c r="BN6971" s="3">
        <v>66242</v>
      </c>
    </row>
    <row r="6972" spans="1:66" x14ac:dyDescent="0.3">
      <c r="A6972" s="3" t="s">
        <v>1571</v>
      </c>
      <c r="B6972" s="3" t="s">
        <v>64</v>
      </c>
      <c r="C6972" s="3" t="s">
        <v>570</v>
      </c>
      <c r="D6972" s="3">
        <v>115001</v>
      </c>
      <c r="E6972" s="3">
        <v>119037</v>
      </c>
      <c r="F6972" s="3">
        <v>123526</v>
      </c>
      <c r="G6972" s="3">
        <v>122816</v>
      </c>
      <c r="H6972" s="3">
        <v>126458</v>
      </c>
      <c r="I6972" s="3">
        <v>132133</v>
      </c>
      <c r="J6972" s="3">
        <v>131803</v>
      </c>
      <c r="K6972" s="3">
        <v>135755</v>
      </c>
      <c r="L6972" s="3">
        <v>141539</v>
      </c>
      <c r="M6972" s="3">
        <v>154814</v>
      </c>
      <c r="N6972" s="3">
        <v>157667</v>
      </c>
      <c r="O6972" s="3">
        <v>154458</v>
      </c>
      <c r="P6972" s="3">
        <v>162078</v>
      </c>
      <c r="Q6972" s="3">
        <v>153138</v>
      </c>
      <c r="R6972" s="3">
        <v>154267</v>
      </c>
      <c r="S6972" s="3">
        <v>156454</v>
      </c>
      <c r="T6972" s="3">
        <v>161012</v>
      </c>
      <c r="U6972" s="3">
        <v>154724</v>
      </c>
      <c r="V6972" s="3">
        <v>160007</v>
      </c>
      <c r="W6972" s="3">
        <v>157939</v>
      </c>
      <c r="X6972" s="3">
        <v>145687</v>
      </c>
      <c r="Y6972" s="3">
        <v>130595</v>
      </c>
      <c r="Z6972" s="3">
        <v>138424</v>
      </c>
      <c r="AA6972" s="3">
        <v>130067</v>
      </c>
      <c r="AB6972" s="3">
        <v>132928</v>
      </c>
      <c r="AC6972" s="3">
        <v>130319</v>
      </c>
      <c r="AD6972" s="3">
        <v>121907</v>
      </c>
      <c r="AE6972" s="3">
        <v>117342</v>
      </c>
      <c r="AF6972" s="3">
        <v>129097</v>
      </c>
      <c r="AG6972" s="3">
        <v>130170</v>
      </c>
      <c r="AH6972" s="3">
        <v>117213</v>
      </c>
      <c r="AI6972" s="3">
        <v>121731</v>
      </c>
      <c r="AJ6972" s="3">
        <v>116875</v>
      </c>
      <c r="AK6972" s="3">
        <v>134693</v>
      </c>
      <c r="AL6972" s="3">
        <v>123305</v>
      </c>
      <c r="AM6972" s="3">
        <v>125980</v>
      </c>
      <c r="AN6972" s="3">
        <v>138724</v>
      </c>
      <c r="AO6972" s="3">
        <v>128885</v>
      </c>
      <c r="AP6972" s="3">
        <v>111956</v>
      </c>
      <c r="AQ6972" s="3">
        <v>113496</v>
      </c>
      <c r="AR6972" s="3">
        <v>117211</v>
      </c>
      <c r="AS6972" s="3">
        <v>116917</v>
      </c>
      <c r="AT6972" s="3">
        <v>115601</v>
      </c>
      <c r="AU6972" s="3">
        <v>116126</v>
      </c>
      <c r="AV6972" s="3">
        <v>111908</v>
      </c>
      <c r="AW6972" s="3">
        <v>108971</v>
      </c>
      <c r="AX6972" s="3">
        <v>97343</v>
      </c>
      <c r="AY6972" s="3">
        <v>103577</v>
      </c>
      <c r="AZ6972" s="3">
        <v>114748</v>
      </c>
      <c r="BA6972" s="3">
        <v>106904</v>
      </c>
      <c r="BB6972" s="3">
        <v>107960</v>
      </c>
      <c r="BC6972" s="3">
        <v>103380</v>
      </c>
      <c r="BD6972" s="3">
        <v>83790</v>
      </c>
      <c r="BE6972" s="3">
        <v>107949</v>
      </c>
      <c r="BF6972" s="3">
        <v>117054</v>
      </c>
      <c r="BG6972" s="3">
        <v>96343</v>
      </c>
      <c r="BH6972" s="3">
        <v>89275</v>
      </c>
      <c r="BI6972" s="3">
        <v>87347</v>
      </c>
      <c r="BJ6972" s="3">
        <v>116461</v>
      </c>
      <c r="BK6972" s="3">
        <v>112985</v>
      </c>
      <c r="BL6972" s="3">
        <v>102172</v>
      </c>
      <c r="BM6972" s="3">
        <v>103569</v>
      </c>
      <c r="BN6972" s="3">
        <v>105828</v>
      </c>
    </row>
    <row r="6973" spans="1:66" x14ac:dyDescent="0.3">
      <c r="A6973" s="3" t="s">
        <v>1571</v>
      </c>
      <c r="B6973" s="3" t="s">
        <v>64</v>
      </c>
      <c r="C6973" s="3" t="s">
        <v>568</v>
      </c>
      <c r="D6973" s="3">
        <v>270074</v>
      </c>
      <c r="E6973" s="3">
        <v>284094</v>
      </c>
      <c r="F6973" s="3">
        <v>299614</v>
      </c>
      <c r="G6973" s="3">
        <v>309137</v>
      </c>
      <c r="H6973" s="3">
        <v>332023</v>
      </c>
      <c r="I6973" s="3">
        <v>347967</v>
      </c>
      <c r="J6973" s="3">
        <v>357396</v>
      </c>
      <c r="K6973" s="3">
        <v>367195</v>
      </c>
      <c r="L6973" s="3">
        <v>372856</v>
      </c>
      <c r="M6973" s="3">
        <v>406671</v>
      </c>
      <c r="N6973" s="3">
        <v>432532</v>
      </c>
      <c r="O6973" s="3">
        <v>432108</v>
      </c>
      <c r="P6973" s="3">
        <v>428192</v>
      </c>
      <c r="Q6973" s="3">
        <v>424673</v>
      </c>
      <c r="R6973" s="3">
        <v>411933</v>
      </c>
      <c r="S6973" s="3">
        <v>371837</v>
      </c>
      <c r="T6973" s="3">
        <v>381399</v>
      </c>
      <c r="U6973" s="3">
        <v>367704</v>
      </c>
      <c r="V6973" s="3">
        <v>360269</v>
      </c>
      <c r="W6973" s="3">
        <v>340138</v>
      </c>
      <c r="X6973" s="3">
        <v>322908</v>
      </c>
      <c r="Y6973" s="3">
        <v>287767</v>
      </c>
      <c r="Z6973" s="3">
        <v>284479</v>
      </c>
      <c r="AA6973" s="3">
        <v>265541</v>
      </c>
      <c r="AB6973" s="3">
        <v>269458</v>
      </c>
      <c r="AC6973" s="3">
        <v>264318</v>
      </c>
      <c r="AD6973" s="3">
        <v>244318</v>
      </c>
      <c r="AE6973" s="3">
        <v>234493</v>
      </c>
      <c r="AF6973" s="3">
        <v>254440</v>
      </c>
      <c r="AG6973" s="3">
        <v>254547</v>
      </c>
      <c r="AH6973" s="3">
        <v>241335</v>
      </c>
      <c r="AI6973" s="3">
        <v>258636</v>
      </c>
      <c r="AJ6973" s="3">
        <v>241227</v>
      </c>
      <c r="AK6973" s="3">
        <v>280680</v>
      </c>
      <c r="AL6973" s="3">
        <v>268135</v>
      </c>
      <c r="AM6973" s="3">
        <v>281059</v>
      </c>
      <c r="AN6973" s="3">
        <v>297208</v>
      </c>
      <c r="AO6973" s="3">
        <v>286117</v>
      </c>
      <c r="AP6973" s="3">
        <v>261504</v>
      </c>
      <c r="AQ6973" s="3">
        <v>269262</v>
      </c>
      <c r="AR6973" s="3">
        <v>289044</v>
      </c>
      <c r="AS6973" s="3">
        <v>288617</v>
      </c>
      <c r="AT6973" s="3">
        <v>278936</v>
      </c>
      <c r="AU6973" s="3">
        <v>266204</v>
      </c>
      <c r="AV6973" s="3">
        <v>269224</v>
      </c>
      <c r="AW6973" s="3">
        <v>273401</v>
      </c>
      <c r="AX6973" s="3">
        <v>258004</v>
      </c>
      <c r="AY6973" s="3">
        <v>277987</v>
      </c>
      <c r="AZ6973" s="3">
        <v>298427</v>
      </c>
      <c r="BA6973" s="3">
        <v>266721</v>
      </c>
      <c r="BB6973" s="3">
        <v>282141</v>
      </c>
      <c r="BC6973" s="3">
        <v>275308</v>
      </c>
      <c r="BD6973" s="3">
        <v>258945</v>
      </c>
      <c r="BE6973" s="3">
        <v>281399</v>
      </c>
      <c r="BF6973" s="3">
        <v>301543</v>
      </c>
      <c r="BG6973" s="3">
        <v>270885</v>
      </c>
      <c r="BH6973" s="3">
        <v>273583</v>
      </c>
      <c r="BI6973" s="3">
        <v>264614</v>
      </c>
      <c r="BJ6973" s="3">
        <v>330552</v>
      </c>
      <c r="BK6973" s="3">
        <v>327798</v>
      </c>
      <c r="BL6973" s="3">
        <v>303719</v>
      </c>
      <c r="BM6973" s="3">
        <v>293652</v>
      </c>
      <c r="BN6973" s="3">
        <v>322548</v>
      </c>
    </row>
    <row r="6974" spans="1:66" x14ac:dyDescent="0.3">
      <c r="A6974" s="3" t="s">
        <v>1571</v>
      </c>
      <c r="B6974" s="3" t="s">
        <v>64</v>
      </c>
      <c r="C6974" s="3" t="s">
        <v>1314</v>
      </c>
      <c r="D6974" s="3">
        <v>62.4</v>
      </c>
      <c r="E6974" s="3">
        <v>65.3</v>
      </c>
      <c r="F6974" s="3">
        <v>68.8</v>
      </c>
      <c r="G6974" s="3">
        <v>70.400000000000006</v>
      </c>
      <c r="H6974" s="3">
        <v>74.7</v>
      </c>
      <c r="I6974" s="3">
        <v>77.900000000000006</v>
      </c>
      <c r="J6974" s="3">
        <v>79</v>
      </c>
      <c r="K6974" s="3">
        <v>80.900000000000006</v>
      </c>
      <c r="L6974" s="3">
        <v>81.599999999999994</v>
      </c>
      <c r="M6974" s="3">
        <v>87.6</v>
      </c>
      <c r="N6974" s="3">
        <v>92.3</v>
      </c>
      <c r="O6974" s="3">
        <v>91.4</v>
      </c>
      <c r="P6974" s="3">
        <v>90</v>
      </c>
      <c r="Q6974" s="3">
        <v>88.8</v>
      </c>
      <c r="R6974" s="3">
        <v>85.9</v>
      </c>
      <c r="S6974" s="3">
        <v>77.3</v>
      </c>
      <c r="T6974" s="3">
        <v>78.8</v>
      </c>
      <c r="U6974" s="3">
        <v>75.599999999999994</v>
      </c>
      <c r="V6974" s="3">
        <v>73.7</v>
      </c>
      <c r="W6974" s="3">
        <v>69.2</v>
      </c>
      <c r="X6974" s="3">
        <v>65.599999999999994</v>
      </c>
      <c r="Y6974" s="3">
        <v>58.3</v>
      </c>
      <c r="Z6974" s="3">
        <v>57.7</v>
      </c>
      <c r="AA6974" s="3">
        <v>53.7</v>
      </c>
      <c r="AB6974" s="3">
        <v>54.2</v>
      </c>
      <c r="AC6974" s="3">
        <v>52.9</v>
      </c>
      <c r="AD6974" s="3">
        <v>48.6</v>
      </c>
      <c r="AE6974" s="3">
        <v>46.4</v>
      </c>
      <c r="AF6974" s="3">
        <v>50.1</v>
      </c>
      <c r="AG6974" s="3">
        <v>50</v>
      </c>
      <c r="AH6974" s="3">
        <v>47.1</v>
      </c>
      <c r="AI6974" s="3">
        <v>50</v>
      </c>
      <c r="AJ6974" s="3">
        <v>46.2</v>
      </c>
      <c r="AK6974" s="3">
        <v>53.2</v>
      </c>
      <c r="AL6974" s="3">
        <v>50.4</v>
      </c>
      <c r="AM6974" s="3">
        <v>52.3</v>
      </c>
      <c r="AN6974" s="3">
        <v>54.7</v>
      </c>
      <c r="AO6974" s="3">
        <v>52.2</v>
      </c>
      <c r="AP6974" s="3">
        <v>47.4</v>
      </c>
      <c r="AQ6974" s="3">
        <v>48.4</v>
      </c>
      <c r="AR6974" s="3">
        <v>51.5</v>
      </c>
      <c r="AS6974" s="3">
        <v>51.2</v>
      </c>
      <c r="AT6974" s="3">
        <v>49.2</v>
      </c>
      <c r="AU6974" s="3">
        <v>46.6</v>
      </c>
      <c r="AV6974" s="3">
        <v>46.8</v>
      </c>
      <c r="AW6974" s="3">
        <v>47.2</v>
      </c>
      <c r="AX6974" s="3">
        <v>44.2</v>
      </c>
      <c r="AY6974" s="3">
        <v>47.2</v>
      </c>
      <c r="AZ6974" s="3">
        <v>50.4</v>
      </c>
      <c r="BA6974" s="3">
        <v>44.7</v>
      </c>
      <c r="BB6974" s="3">
        <v>47.1</v>
      </c>
      <c r="BC6974" s="3">
        <v>45.8</v>
      </c>
      <c r="BD6974" s="3">
        <v>43</v>
      </c>
      <c r="BE6974" s="3">
        <v>46.6</v>
      </c>
      <c r="BF6974" s="3">
        <v>49.8</v>
      </c>
      <c r="BG6974" s="3">
        <v>44.6</v>
      </c>
      <c r="BH6974" s="3">
        <v>44.9</v>
      </c>
      <c r="BI6974" s="3">
        <v>43.3</v>
      </c>
      <c r="BJ6974" s="3">
        <v>54</v>
      </c>
      <c r="BK6974" s="3">
        <v>53.4</v>
      </c>
      <c r="BL6974" s="3">
        <v>49.3</v>
      </c>
      <c r="BM6974" s="3">
        <v>47.6</v>
      </c>
      <c r="BN6974" s="3">
        <v>52.2</v>
      </c>
    </row>
    <row r="6975" spans="1:66" x14ac:dyDescent="0.3">
      <c r="A6975" s="3" t="s">
        <v>1571</v>
      </c>
      <c r="B6975" s="3" t="s">
        <v>64</v>
      </c>
      <c r="C6975" s="3" t="s">
        <v>423</v>
      </c>
      <c r="D6975" s="3">
        <v>238764</v>
      </c>
      <c r="E6975" s="3">
        <v>248761</v>
      </c>
      <c r="F6975" s="3">
        <v>263805</v>
      </c>
      <c r="G6975" s="3">
        <v>266838</v>
      </c>
      <c r="H6975" s="3">
        <v>284202</v>
      </c>
      <c r="I6975" s="3">
        <v>299464</v>
      </c>
      <c r="J6975" s="3">
        <v>312000</v>
      </c>
      <c r="K6975" s="3">
        <v>319598</v>
      </c>
      <c r="L6975" s="3">
        <v>328171</v>
      </c>
      <c r="M6975" s="3">
        <v>347919</v>
      </c>
      <c r="N6975" s="3">
        <v>369121</v>
      </c>
      <c r="O6975" s="3">
        <v>363855</v>
      </c>
      <c r="P6975" s="3">
        <v>370886</v>
      </c>
      <c r="Q6975" s="3">
        <v>371043</v>
      </c>
      <c r="R6975" s="3">
        <v>365162</v>
      </c>
      <c r="S6975" s="3">
        <v>346122</v>
      </c>
      <c r="T6975" s="3">
        <v>356639</v>
      </c>
      <c r="U6975" s="3">
        <v>342601</v>
      </c>
      <c r="V6975" s="3">
        <v>333709</v>
      </c>
      <c r="W6975" s="3">
        <v>320245</v>
      </c>
      <c r="X6975" s="3">
        <v>307901</v>
      </c>
      <c r="Y6975" s="3">
        <v>280214</v>
      </c>
      <c r="Z6975" s="3">
        <v>279942</v>
      </c>
      <c r="AA6975" s="3">
        <v>262749</v>
      </c>
      <c r="AB6975" s="3">
        <v>266962</v>
      </c>
      <c r="AC6975" s="3">
        <v>262864</v>
      </c>
      <c r="AD6975" s="3">
        <v>243157</v>
      </c>
      <c r="AE6975" s="3">
        <v>233128</v>
      </c>
      <c r="AF6975" s="3">
        <v>252828</v>
      </c>
      <c r="AG6975" s="3">
        <v>253283</v>
      </c>
      <c r="AH6975" s="3">
        <v>237738</v>
      </c>
      <c r="AI6975" s="3">
        <v>245742</v>
      </c>
      <c r="AJ6975" s="3">
        <v>238844</v>
      </c>
      <c r="AK6975" s="3">
        <v>275736</v>
      </c>
      <c r="AL6975" s="3">
        <v>263766</v>
      </c>
      <c r="AM6975" s="3">
        <v>268127</v>
      </c>
      <c r="AN6975" s="3">
        <v>291929</v>
      </c>
      <c r="AO6975" s="3">
        <v>278541</v>
      </c>
      <c r="AP6975" s="3">
        <v>245202</v>
      </c>
      <c r="AQ6975" s="3">
        <v>249576</v>
      </c>
      <c r="AR6975" s="3">
        <v>258136</v>
      </c>
      <c r="AS6975" s="3">
        <v>252564</v>
      </c>
      <c r="AT6975" s="3">
        <v>248764</v>
      </c>
      <c r="AU6975" s="3">
        <v>244069</v>
      </c>
      <c r="AV6975" s="3">
        <v>244106</v>
      </c>
      <c r="AW6975" s="3">
        <v>240886</v>
      </c>
      <c r="AX6975" s="3">
        <v>224718</v>
      </c>
      <c r="AY6975" s="3">
        <v>235972</v>
      </c>
      <c r="AZ6975" s="3">
        <v>254654</v>
      </c>
      <c r="BA6975" s="3">
        <v>236393</v>
      </c>
      <c r="BB6975" s="3">
        <v>241241</v>
      </c>
      <c r="BC6975" s="3">
        <v>236870</v>
      </c>
      <c r="BD6975" s="3">
        <v>207027</v>
      </c>
      <c r="BE6975" s="3">
        <v>243235</v>
      </c>
      <c r="BF6975" s="3">
        <v>265456</v>
      </c>
      <c r="BG6975" s="3">
        <v>231056</v>
      </c>
      <c r="BH6975" s="3">
        <v>219637</v>
      </c>
      <c r="BI6975" s="3">
        <v>216214</v>
      </c>
      <c r="BJ6975" s="3">
        <v>265581</v>
      </c>
      <c r="BK6975" s="3">
        <v>257998</v>
      </c>
      <c r="BL6975" s="3">
        <v>233837</v>
      </c>
      <c r="BM6975" s="3">
        <v>237519</v>
      </c>
      <c r="BN6975" s="3">
        <v>244257</v>
      </c>
    </row>
    <row r="6976" spans="1:66" x14ac:dyDescent="0.3">
      <c r="A6976" s="3" t="s">
        <v>1571</v>
      </c>
      <c r="B6976" s="3" t="s">
        <v>64</v>
      </c>
      <c r="C6976" s="3" t="s">
        <v>562</v>
      </c>
      <c r="D6976" s="3">
        <v>270074</v>
      </c>
      <c r="E6976" s="3">
        <v>284094</v>
      </c>
      <c r="F6976" s="3">
        <v>299614</v>
      </c>
      <c r="G6976" s="3">
        <v>309137</v>
      </c>
      <c r="H6976" s="3">
        <v>332023</v>
      </c>
      <c r="I6976" s="3">
        <v>347967</v>
      </c>
      <c r="J6976" s="3">
        <v>357396</v>
      </c>
      <c r="K6976" s="3">
        <v>367195</v>
      </c>
      <c r="L6976" s="3">
        <v>372856</v>
      </c>
      <c r="M6976" s="3">
        <v>406671</v>
      </c>
      <c r="N6976" s="3">
        <v>432532</v>
      </c>
      <c r="O6976" s="3">
        <v>432108</v>
      </c>
      <c r="P6976" s="3">
        <v>428192</v>
      </c>
      <c r="Q6976" s="3">
        <v>424673</v>
      </c>
      <c r="R6976" s="3">
        <v>411933</v>
      </c>
      <c r="S6976" s="3">
        <v>371837</v>
      </c>
      <c r="T6976" s="3">
        <v>381399</v>
      </c>
      <c r="U6976" s="3">
        <v>367704</v>
      </c>
      <c r="V6976" s="3">
        <v>360269</v>
      </c>
      <c r="W6976" s="3">
        <v>340138</v>
      </c>
      <c r="X6976" s="3">
        <v>322842</v>
      </c>
      <c r="Y6976" s="3">
        <v>287706</v>
      </c>
      <c r="Z6976" s="3">
        <v>282312</v>
      </c>
      <c r="AA6976" s="3">
        <v>264229</v>
      </c>
      <c r="AB6976" s="3">
        <v>269127</v>
      </c>
      <c r="AC6976" s="3">
        <v>263961</v>
      </c>
      <c r="AD6976" s="3">
        <v>244317</v>
      </c>
      <c r="AE6976" s="3">
        <v>234492</v>
      </c>
      <c r="AF6976" s="3">
        <v>254438</v>
      </c>
      <c r="AG6976" s="3">
        <v>252657</v>
      </c>
      <c r="AH6976" s="3">
        <v>241335</v>
      </c>
      <c r="AI6976" s="3">
        <v>258636</v>
      </c>
      <c r="AJ6976" s="3">
        <v>241227</v>
      </c>
      <c r="AK6976" s="3">
        <v>280680</v>
      </c>
      <c r="AL6976" s="3">
        <v>267762</v>
      </c>
      <c r="AM6976" s="3">
        <v>281056</v>
      </c>
      <c r="AN6976" s="3">
        <v>296414</v>
      </c>
      <c r="AO6976" s="3">
        <v>285391</v>
      </c>
      <c r="AP6976" s="3">
        <v>261463</v>
      </c>
      <c r="AQ6976" s="3">
        <v>269052</v>
      </c>
      <c r="AR6976" s="3">
        <v>288058</v>
      </c>
      <c r="AS6976" s="3">
        <v>288586</v>
      </c>
      <c r="AT6976" s="3">
        <v>278873</v>
      </c>
      <c r="AU6976" s="3">
        <v>265133</v>
      </c>
      <c r="AV6976" s="3">
        <v>268289</v>
      </c>
      <c r="AW6976" s="3">
        <v>273386</v>
      </c>
      <c r="AX6976" s="3">
        <v>257924</v>
      </c>
      <c r="AY6976" s="3">
        <v>277919</v>
      </c>
      <c r="AZ6976" s="3">
        <v>298421</v>
      </c>
      <c r="BA6976" s="3">
        <v>266711</v>
      </c>
      <c r="BB6976" s="3">
        <v>282123</v>
      </c>
      <c r="BC6976" s="3">
        <v>275308</v>
      </c>
      <c r="BD6976" s="3">
        <v>258945</v>
      </c>
      <c r="BE6976" s="3">
        <v>281399</v>
      </c>
      <c r="BF6976" s="3">
        <v>301368</v>
      </c>
      <c r="BG6976" s="3">
        <v>270885</v>
      </c>
      <c r="BH6976" s="3">
        <v>273583</v>
      </c>
      <c r="BI6976" s="3">
        <v>264614</v>
      </c>
      <c r="BJ6976" s="3">
        <v>330552</v>
      </c>
      <c r="BK6976" s="3">
        <v>327798</v>
      </c>
      <c r="BL6976" s="3">
        <v>303719</v>
      </c>
      <c r="BM6976" s="3">
        <v>293633</v>
      </c>
      <c r="BN6976" s="3">
        <v>322545</v>
      </c>
    </row>
    <row r="6977" spans="1:66" x14ac:dyDescent="0.3">
      <c r="A6977" s="3" t="s">
        <v>1571</v>
      </c>
      <c r="B6977" s="3" t="s">
        <v>64</v>
      </c>
      <c r="C6977" s="3" t="s">
        <v>1554</v>
      </c>
      <c r="AZ6977" s="3">
        <v>2.1</v>
      </c>
      <c r="BA6977" s="3">
        <v>1.9</v>
      </c>
      <c r="BB6977" s="3">
        <v>2.4</v>
      </c>
      <c r="BC6977" s="3">
        <v>2.2999999999999998</v>
      </c>
      <c r="BD6977" s="3">
        <v>3.3</v>
      </c>
      <c r="BE6977" s="3">
        <v>1.4</v>
      </c>
      <c r="BF6977" s="3">
        <v>2.2999999999999998</v>
      </c>
      <c r="BG6977" s="3">
        <v>2.2999999999999998</v>
      </c>
      <c r="BH6977" s="3">
        <v>2.7</v>
      </c>
      <c r="BI6977" s="3">
        <v>3.2</v>
      </c>
      <c r="BJ6977" s="3">
        <v>3.9</v>
      </c>
      <c r="BK6977" s="3">
        <v>4.4000000000000004</v>
      </c>
      <c r="BL6977" s="3">
        <v>4.8</v>
      </c>
      <c r="BM6977" s="3">
        <v>4.5</v>
      </c>
      <c r="BN6977" s="3">
        <v>7.5</v>
      </c>
    </row>
    <row r="6978" spans="1:66" x14ac:dyDescent="0.3">
      <c r="A6978" s="3" t="s">
        <v>1571</v>
      </c>
      <c r="B6978" s="3" t="s">
        <v>64</v>
      </c>
      <c r="C6978" s="3" t="s">
        <v>1556</v>
      </c>
      <c r="AZ6978" s="3">
        <v>89.7</v>
      </c>
      <c r="BA6978" s="3">
        <v>98.3</v>
      </c>
      <c r="BB6978" s="3">
        <v>86.4</v>
      </c>
      <c r="BC6978" s="3">
        <v>89.9</v>
      </c>
      <c r="BD6978" s="3">
        <v>102.5</v>
      </c>
      <c r="BE6978" s="3">
        <v>80</v>
      </c>
      <c r="BF6978" s="3">
        <v>88.8</v>
      </c>
      <c r="BG6978" s="3">
        <v>100.2</v>
      </c>
      <c r="BH6978" s="3">
        <v>90.2</v>
      </c>
      <c r="BI6978" s="3">
        <v>79.8</v>
      </c>
      <c r="BJ6978" s="3">
        <v>102.2</v>
      </c>
      <c r="BK6978" s="3">
        <v>88.2</v>
      </c>
      <c r="BL6978" s="3">
        <v>70.7</v>
      </c>
      <c r="BM6978" s="3">
        <v>39.6</v>
      </c>
      <c r="BN6978" s="3">
        <v>85.1</v>
      </c>
    </row>
    <row r="6979" spans="1:66" x14ac:dyDescent="0.3">
      <c r="A6979" s="3" t="s">
        <v>1571</v>
      </c>
      <c r="B6979" s="3" t="s">
        <v>64</v>
      </c>
      <c r="C6979" s="3" t="s">
        <v>561</v>
      </c>
      <c r="D6979" s="3">
        <v>0</v>
      </c>
      <c r="E6979" s="3">
        <v>0</v>
      </c>
      <c r="F6979" s="3">
        <v>0</v>
      </c>
      <c r="G6979" s="3">
        <v>0</v>
      </c>
      <c r="H6979" s="3">
        <v>0</v>
      </c>
      <c r="I6979" s="3">
        <v>0</v>
      </c>
      <c r="J6979" s="3">
        <v>0</v>
      </c>
      <c r="K6979" s="3">
        <v>0</v>
      </c>
      <c r="L6979" s="3">
        <v>0</v>
      </c>
      <c r="M6979" s="3">
        <v>0</v>
      </c>
      <c r="N6979" s="3">
        <v>0</v>
      </c>
      <c r="O6979" s="3">
        <v>0</v>
      </c>
      <c r="P6979" s="3">
        <v>0</v>
      </c>
      <c r="Q6979" s="3">
        <v>0</v>
      </c>
      <c r="R6979" s="3">
        <v>0</v>
      </c>
      <c r="S6979" s="3">
        <v>0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9978</v>
      </c>
      <c r="AC6979" s="3">
        <v>85290</v>
      </c>
      <c r="AD6979" s="3">
        <v>75854</v>
      </c>
      <c r="AE6979" s="3">
        <v>65615</v>
      </c>
      <c r="AF6979" s="3">
        <v>94731</v>
      </c>
      <c r="AG6979" s="3">
        <v>88307</v>
      </c>
      <c r="AH6979" s="3">
        <v>84635</v>
      </c>
      <c r="AI6979" s="3">
        <v>104624</v>
      </c>
      <c r="AJ6979" s="3">
        <v>84647</v>
      </c>
      <c r="AK6979" s="3">
        <v>88038</v>
      </c>
      <c r="AL6979" s="3">
        <v>104588</v>
      </c>
      <c r="AM6979" s="3">
        <v>86597</v>
      </c>
      <c r="AN6979" s="3">
        <v>93376</v>
      </c>
      <c r="AO6979" s="3">
        <v>93970</v>
      </c>
      <c r="AP6979" s="3">
        <v>89349</v>
      </c>
      <c r="AQ6979" s="3">
        <v>89730</v>
      </c>
      <c r="AR6979" s="3">
        <v>104205</v>
      </c>
      <c r="AS6979" s="3">
        <v>87557</v>
      </c>
      <c r="AT6979" s="3">
        <v>87605</v>
      </c>
      <c r="AU6979" s="3">
        <v>101089</v>
      </c>
      <c r="AV6979" s="3">
        <v>81658</v>
      </c>
      <c r="AW6979" s="3">
        <v>83807</v>
      </c>
      <c r="AX6979" s="3">
        <v>105567</v>
      </c>
      <c r="AY6979" s="3">
        <v>98302</v>
      </c>
      <c r="AZ6979" s="3">
        <v>98025</v>
      </c>
      <c r="BA6979" s="3">
        <v>107175</v>
      </c>
      <c r="BB6979" s="3">
        <v>94027</v>
      </c>
      <c r="BC6979" s="3">
        <v>98062</v>
      </c>
      <c r="BD6979" s="3">
        <v>112317</v>
      </c>
      <c r="BE6979" s="3">
        <v>87428</v>
      </c>
      <c r="BF6979" s="3">
        <v>97021</v>
      </c>
      <c r="BG6979" s="3">
        <v>109182</v>
      </c>
      <c r="BH6979" s="3">
        <v>98630</v>
      </c>
      <c r="BI6979" s="3">
        <v>86853</v>
      </c>
      <c r="BJ6979" s="3">
        <v>111401</v>
      </c>
      <c r="BK6979" s="3">
        <v>95961</v>
      </c>
      <c r="BL6979" s="3">
        <v>80874</v>
      </c>
      <c r="BM6979" s="3">
        <v>44766</v>
      </c>
      <c r="BN6979" s="3">
        <v>92555</v>
      </c>
    </row>
    <row r="6980" spans="1:66" x14ac:dyDescent="0.3">
      <c r="A6980" s="3" t="s">
        <v>1571</v>
      </c>
      <c r="B6980" s="3" t="s">
        <v>64</v>
      </c>
      <c r="C6980" s="3" t="s">
        <v>559</v>
      </c>
      <c r="D6980" s="3">
        <v>0</v>
      </c>
      <c r="E6980" s="3">
        <v>0</v>
      </c>
      <c r="F6980" s="3">
        <v>0</v>
      </c>
      <c r="G6980" s="3">
        <v>0</v>
      </c>
      <c r="H6980" s="3">
        <v>0</v>
      </c>
      <c r="I6980" s="3">
        <v>0</v>
      </c>
      <c r="J6980" s="3">
        <v>0</v>
      </c>
      <c r="K6980" s="3">
        <v>0</v>
      </c>
      <c r="L6980" s="3">
        <v>0</v>
      </c>
      <c r="M6980" s="3">
        <v>0</v>
      </c>
      <c r="N6980" s="3">
        <v>0</v>
      </c>
      <c r="O6980" s="3">
        <v>0</v>
      </c>
      <c r="P6980" s="3">
        <v>0</v>
      </c>
      <c r="Q6980" s="3">
        <v>0</v>
      </c>
      <c r="R6980" s="3">
        <v>0</v>
      </c>
      <c r="S6980" s="3">
        <v>0</v>
      </c>
      <c r="T6980" s="3">
        <v>0</v>
      </c>
      <c r="U6980" s="3">
        <v>0</v>
      </c>
      <c r="V6980" s="3">
        <v>0</v>
      </c>
      <c r="W6980" s="3">
        <v>0</v>
      </c>
      <c r="X6980" s="3">
        <v>0</v>
      </c>
      <c r="Y6980" s="3">
        <v>0</v>
      </c>
      <c r="Z6980" s="3">
        <v>0</v>
      </c>
      <c r="AA6980" s="3">
        <v>0</v>
      </c>
      <c r="AB6980" s="3">
        <v>9978</v>
      </c>
      <c r="AC6980" s="3">
        <v>85290</v>
      </c>
      <c r="AD6980" s="3">
        <v>75854</v>
      </c>
      <c r="AE6980" s="3">
        <v>65615</v>
      </c>
      <c r="AF6980" s="3">
        <v>94731</v>
      </c>
      <c r="AG6980" s="3">
        <v>88307</v>
      </c>
      <c r="AH6980" s="3">
        <v>84635</v>
      </c>
      <c r="AI6980" s="3">
        <v>104624</v>
      </c>
      <c r="AJ6980" s="3">
        <v>84647</v>
      </c>
      <c r="AK6980" s="3">
        <v>88038</v>
      </c>
      <c r="AL6980" s="3">
        <v>104588</v>
      </c>
      <c r="AM6980" s="3">
        <v>86597</v>
      </c>
      <c r="AN6980" s="3">
        <v>93376</v>
      </c>
      <c r="AO6980" s="3">
        <v>93970</v>
      </c>
      <c r="AP6980" s="3">
        <v>89349</v>
      </c>
      <c r="AQ6980" s="3">
        <v>89730</v>
      </c>
      <c r="AR6980" s="3">
        <v>104205</v>
      </c>
      <c r="AS6980" s="3">
        <v>87557</v>
      </c>
      <c r="AT6980" s="3">
        <v>87605</v>
      </c>
      <c r="AU6980" s="3">
        <v>101089</v>
      </c>
      <c r="AV6980" s="3">
        <v>81658</v>
      </c>
      <c r="AW6980" s="3">
        <v>83807</v>
      </c>
      <c r="AX6980" s="3">
        <v>105567</v>
      </c>
      <c r="AY6980" s="3">
        <v>98302</v>
      </c>
      <c r="AZ6980" s="3">
        <v>98025</v>
      </c>
      <c r="BA6980" s="3">
        <v>107175</v>
      </c>
      <c r="BB6980" s="3">
        <v>94027</v>
      </c>
      <c r="BC6980" s="3">
        <v>98062</v>
      </c>
      <c r="BD6980" s="3">
        <v>112317</v>
      </c>
      <c r="BE6980" s="3">
        <v>87428</v>
      </c>
      <c r="BF6980" s="3">
        <v>97021</v>
      </c>
      <c r="BG6980" s="3">
        <v>109182</v>
      </c>
      <c r="BH6980" s="3">
        <v>98630</v>
      </c>
      <c r="BI6980" s="3">
        <v>86853</v>
      </c>
      <c r="BJ6980" s="3">
        <v>111401</v>
      </c>
      <c r="BK6980" s="3">
        <v>95961</v>
      </c>
      <c r="BL6980" s="3">
        <v>80874</v>
      </c>
      <c r="BM6980" s="3">
        <v>44766</v>
      </c>
      <c r="BN6980" s="3">
        <v>92555</v>
      </c>
    </row>
    <row r="6981" spans="1:66" x14ac:dyDescent="0.3">
      <c r="A6981" s="3" t="s">
        <v>1571</v>
      </c>
      <c r="B6981" s="3" t="s">
        <v>64</v>
      </c>
      <c r="C6981" s="3" t="s">
        <v>1400</v>
      </c>
      <c r="AZ6981" s="3">
        <v>1190</v>
      </c>
      <c r="BA6981" s="3">
        <v>1190</v>
      </c>
      <c r="BB6981" s="3">
        <v>1190</v>
      </c>
      <c r="BC6981" s="3">
        <v>1190</v>
      </c>
      <c r="BD6981" s="3">
        <v>1190</v>
      </c>
      <c r="BE6981" s="3">
        <v>1194</v>
      </c>
      <c r="BF6981" s="3">
        <v>1193</v>
      </c>
      <c r="BG6981" s="3">
        <v>1190</v>
      </c>
      <c r="BH6981" s="3">
        <v>1190</v>
      </c>
      <c r="BI6981" s="3">
        <v>1190</v>
      </c>
      <c r="BJ6981" s="3">
        <v>1190</v>
      </c>
      <c r="BK6981" s="3">
        <v>1190</v>
      </c>
      <c r="BL6981" s="3">
        <v>1247</v>
      </c>
      <c r="BM6981" s="3">
        <v>1247</v>
      </c>
      <c r="BN6981" s="3">
        <v>1190</v>
      </c>
    </row>
    <row r="6982" spans="1:66" x14ac:dyDescent="0.3">
      <c r="A6982" s="3" t="s">
        <v>1571</v>
      </c>
      <c r="B6982" s="3" t="s">
        <v>64</v>
      </c>
      <c r="C6982" s="3" t="s">
        <v>1558</v>
      </c>
      <c r="AZ6982" s="3">
        <v>4.7</v>
      </c>
      <c r="BA6982" s="3">
        <v>5.8</v>
      </c>
      <c r="BB6982" s="3">
        <v>4.5999999999999996</v>
      </c>
      <c r="BC6982" s="3">
        <v>2.1</v>
      </c>
      <c r="BD6982" s="3">
        <v>0.6</v>
      </c>
      <c r="BE6982" s="3">
        <v>5.2</v>
      </c>
      <c r="BF6982" s="3">
        <v>3.1</v>
      </c>
      <c r="BG6982" s="3">
        <v>8.8000000000000007</v>
      </c>
      <c r="BH6982" s="3">
        <v>7.4</v>
      </c>
      <c r="BI6982" s="3">
        <v>3</v>
      </c>
      <c r="BJ6982" s="3">
        <v>4.3</v>
      </c>
      <c r="BK6982" s="3">
        <v>3.8</v>
      </c>
      <c r="BL6982" s="3">
        <v>3.3</v>
      </c>
      <c r="BM6982" s="3">
        <v>5.5</v>
      </c>
      <c r="BN6982" s="3">
        <v>7.6</v>
      </c>
    </row>
    <row r="6983" spans="1:66" x14ac:dyDescent="0.3">
      <c r="A6983" s="3" t="s">
        <v>1571</v>
      </c>
      <c r="B6983" s="3" t="s">
        <v>64</v>
      </c>
      <c r="C6983" s="3" t="s">
        <v>1345</v>
      </c>
      <c r="BB6983" s="3">
        <v>0</v>
      </c>
      <c r="BC6983" s="3">
        <v>0</v>
      </c>
      <c r="BD6983" s="3">
        <v>0</v>
      </c>
      <c r="BE6983" s="3">
        <v>0</v>
      </c>
      <c r="BF6983" s="3">
        <v>0</v>
      </c>
      <c r="BG6983" s="3">
        <v>0</v>
      </c>
      <c r="BH6983" s="3">
        <v>0</v>
      </c>
      <c r="BI6983" s="3">
        <v>0</v>
      </c>
      <c r="BJ6983" s="3">
        <v>0</v>
      </c>
      <c r="BK6983" s="3">
        <v>0</v>
      </c>
      <c r="BL6983" s="3">
        <v>0</v>
      </c>
      <c r="BM6983" s="3">
        <v>0</v>
      </c>
      <c r="BN6983" s="3">
        <v>0</v>
      </c>
    </row>
    <row r="6984" spans="1:66" x14ac:dyDescent="0.3">
      <c r="A6984" s="3" t="s">
        <v>1571</v>
      </c>
      <c r="B6984" s="3" t="s">
        <v>64</v>
      </c>
      <c r="C6984" s="3" t="s">
        <v>1402</v>
      </c>
      <c r="AZ6984" s="3">
        <v>0</v>
      </c>
      <c r="BA6984" s="3">
        <v>0</v>
      </c>
      <c r="BB6984" s="3">
        <v>0</v>
      </c>
      <c r="BC6984" s="3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</row>
    <row r="6985" spans="1:66" x14ac:dyDescent="0.3">
      <c r="A6985" s="3" t="s">
        <v>1571</v>
      </c>
      <c r="B6985" s="3" t="s">
        <v>64</v>
      </c>
      <c r="C6985" s="3" t="s">
        <v>1372</v>
      </c>
      <c r="D6985" s="3">
        <v>9706</v>
      </c>
      <c r="E6985" s="3">
        <v>9721</v>
      </c>
      <c r="F6985" s="3">
        <v>10370</v>
      </c>
      <c r="G6985" s="3">
        <v>9087</v>
      </c>
      <c r="H6985" s="3">
        <v>14987</v>
      </c>
      <c r="I6985" s="3">
        <v>16172</v>
      </c>
      <c r="J6985" s="3">
        <v>15801</v>
      </c>
      <c r="K6985" s="3">
        <v>15254</v>
      </c>
      <c r="L6985" s="3">
        <v>16253</v>
      </c>
      <c r="M6985" s="3">
        <v>16981</v>
      </c>
      <c r="N6985" s="3">
        <v>16926</v>
      </c>
      <c r="O6985" s="3">
        <v>16022</v>
      </c>
      <c r="P6985" s="3">
        <v>17910</v>
      </c>
      <c r="Q6985" s="3">
        <v>18477</v>
      </c>
      <c r="R6985" s="3">
        <v>18496</v>
      </c>
      <c r="S6985" s="3">
        <v>17526</v>
      </c>
      <c r="T6985" s="3">
        <v>22326</v>
      </c>
      <c r="U6985" s="3">
        <v>23000</v>
      </c>
      <c r="V6985" s="3">
        <v>23629</v>
      </c>
      <c r="W6985" s="3">
        <v>22368</v>
      </c>
      <c r="X6985" s="3">
        <v>21533</v>
      </c>
      <c r="Y6985" s="3">
        <v>19876</v>
      </c>
      <c r="Z6985" s="3">
        <v>13530</v>
      </c>
      <c r="AA6985" s="3">
        <v>14422</v>
      </c>
      <c r="AB6985" s="3">
        <v>16332</v>
      </c>
      <c r="AC6985" s="3">
        <v>14135</v>
      </c>
      <c r="AD6985" s="3">
        <v>10763</v>
      </c>
      <c r="AE6985" s="3">
        <v>11501</v>
      </c>
      <c r="AF6985" s="3">
        <v>11263</v>
      </c>
      <c r="AG6985" s="3">
        <v>10663</v>
      </c>
      <c r="AH6985" s="3">
        <v>10271</v>
      </c>
      <c r="AI6985" s="3">
        <v>4147</v>
      </c>
      <c r="AJ6985" s="3">
        <v>4163</v>
      </c>
      <c r="AK6985" s="3">
        <v>4188</v>
      </c>
      <c r="AL6985" s="3">
        <v>3742</v>
      </c>
      <c r="AM6985" s="3">
        <v>3432</v>
      </c>
      <c r="AN6985" s="3">
        <v>3792</v>
      </c>
      <c r="AO6985" s="3">
        <v>3655</v>
      </c>
      <c r="AP6985" s="3">
        <v>4864</v>
      </c>
      <c r="AQ6985" s="3">
        <v>5985</v>
      </c>
      <c r="AR6985" s="3">
        <v>4355</v>
      </c>
      <c r="AS6985" s="3">
        <v>3775</v>
      </c>
      <c r="AT6985" s="3">
        <v>4412</v>
      </c>
      <c r="AU6985" s="3">
        <v>3692</v>
      </c>
      <c r="AV6985" s="3">
        <v>2755</v>
      </c>
      <c r="AW6985" s="3">
        <v>3116</v>
      </c>
      <c r="AX6985" s="3">
        <v>2702</v>
      </c>
      <c r="AY6985" s="3">
        <v>2725</v>
      </c>
      <c r="AZ6985" s="3">
        <v>2811</v>
      </c>
      <c r="BA6985" s="3">
        <v>1849</v>
      </c>
      <c r="BB6985" s="3">
        <v>1614</v>
      </c>
      <c r="BC6985" s="3">
        <v>1503</v>
      </c>
      <c r="BD6985" s="3">
        <v>1338</v>
      </c>
      <c r="BE6985" s="3">
        <v>4167</v>
      </c>
      <c r="BF6985" s="3">
        <v>4362</v>
      </c>
      <c r="BG6985" s="3">
        <v>4121</v>
      </c>
      <c r="BH6985" s="3">
        <v>3969</v>
      </c>
      <c r="BI6985" s="3">
        <v>3183</v>
      </c>
      <c r="BJ6985" s="3">
        <v>3100</v>
      </c>
      <c r="BK6985" s="3">
        <v>3013</v>
      </c>
      <c r="BL6985" s="3">
        <v>2756</v>
      </c>
      <c r="BM6985" s="3">
        <v>2745</v>
      </c>
      <c r="BN6985" s="3">
        <v>2997</v>
      </c>
    </row>
    <row r="6986" spans="1:66" x14ac:dyDescent="0.3">
      <c r="A6986" s="3" t="s">
        <v>1571</v>
      </c>
      <c r="B6986" s="3" t="s">
        <v>64</v>
      </c>
      <c r="C6986" s="3" t="s">
        <v>1374</v>
      </c>
      <c r="D6986" s="3">
        <v>0</v>
      </c>
      <c r="E6986" s="3">
        <v>0</v>
      </c>
      <c r="F6986" s="3">
        <v>0</v>
      </c>
      <c r="G6986" s="3">
        <v>0</v>
      </c>
      <c r="H6986" s="3">
        <v>0</v>
      </c>
      <c r="I6986" s="3">
        <v>0</v>
      </c>
      <c r="J6986" s="3">
        <v>0</v>
      </c>
      <c r="K6986" s="3">
        <v>0</v>
      </c>
      <c r="L6986" s="3">
        <v>0</v>
      </c>
      <c r="M6986" s="3">
        <v>0</v>
      </c>
      <c r="N6986" s="3">
        <v>0</v>
      </c>
      <c r="O6986" s="3">
        <v>0</v>
      </c>
      <c r="P6986" s="3">
        <v>0</v>
      </c>
      <c r="Q6986" s="3">
        <v>0</v>
      </c>
      <c r="R6986" s="3">
        <v>0</v>
      </c>
      <c r="S6986" s="3">
        <v>0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3">
        <v>0</v>
      </c>
      <c r="AS6986" s="3">
        <v>0</v>
      </c>
      <c r="AT6986" s="3">
        <v>0</v>
      </c>
      <c r="AU6986" s="3">
        <v>0</v>
      </c>
      <c r="AV6986" s="3">
        <v>0</v>
      </c>
      <c r="AW6986" s="3">
        <v>0</v>
      </c>
      <c r="AX6986" s="3">
        <v>0</v>
      </c>
      <c r="AY6986" s="3">
        <v>0</v>
      </c>
      <c r="AZ6986" s="3">
        <v>0</v>
      </c>
      <c r="BA6986" s="3">
        <v>0</v>
      </c>
      <c r="BB6986" s="3">
        <v>0</v>
      </c>
      <c r="BC6986" s="3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2333</v>
      </c>
      <c r="BN6986" s="3">
        <v>2272</v>
      </c>
    </row>
    <row r="6987" spans="1:66" x14ac:dyDescent="0.3">
      <c r="A6987" s="3" t="s">
        <v>1571</v>
      </c>
      <c r="B6987" s="3" t="s">
        <v>64</v>
      </c>
      <c r="C6987" s="3" t="s">
        <v>699</v>
      </c>
      <c r="D6987" s="3">
        <v>9706</v>
      </c>
      <c r="E6987" s="3">
        <v>9721</v>
      </c>
      <c r="F6987" s="3">
        <v>10370</v>
      </c>
      <c r="G6987" s="3">
        <v>9087</v>
      </c>
      <c r="H6987" s="3">
        <v>14987</v>
      </c>
      <c r="I6987" s="3">
        <v>16172</v>
      </c>
      <c r="J6987" s="3">
        <v>15801</v>
      </c>
      <c r="K6987" s="3">
        <v>15254</v>
      </c>
      <c r="L6987" s="3">
        <v>16253</v>
      </c>
      <c r="M6987" s="3">
        <v>16981</v>
      </c>
      <c r="N6987" s="3">
        <v>16926</v>
      </c>
      <c r="O6987" s="3">
        <v>16022</v>
      </c>
      <c r="P6987" s="3">
        <v>17910</v>
      </c>
      <c r="Q6987" s="3">
        <v>18477</v>
      </c>
      <c r="R6987" s="3">
        <v>18496</v>
      </c>
      <c r="S6987" s="3">
        <v>17526</v>
      </c>
      <c r="T6987" s="3">
        <v>22326</v>
      </c>
      <c r="U6987" s="3">
        <v>23000</v>
      </c>
      <c r="V6987" s="3">
        <v>23629</v>
      </c>
      <c r="W6987" s="3">
        <v>22368</v>
      </c>
      <c r="X6987" s="3">
        <v>21533</v>
      </c>
      <c r="Y6987" s="3">
        <v>19876</v>
      </c>
      <c r="Z6987" s="3">
        <v>13530</v>
      </c>
      <c r="AA6987" s="3">
        <v>14422</v>
      </c>
      <c r="AB6987" s="3">
        <v>16332</v>
      </c>
      <c r="AC6987" s="3">
        <v>14135</v>
      </c>
      <c r="AD6987" s="3">
        <v>10763</v>
      </c>
      <c r="AE6987" s="3">
        <v>11501</v>
      </c>
      <c r="AF6987" s="3">
        <v>11263</v>
      </c>
      <c r="AG6987" s="3">
        <v>10663</v>
      </c>
      <c r="AH6987" s="3">
        <v>10271</v>
      </c>
      <c r="AI6987" s="3">
        <v>4147</v>
      </c>
      <c r="AJ6987" s="3">
        <v>4163</v>
      </c>
      <c r="AK6987" s="3">
        <v>4188</v>
      </c>
      <c r="AL6987" s="3">
        <v>3742</v>
      </c>
      <c r="AM6987" s="3">
        <v>3432</v>
      </c>
      <c r="AN6987" s="3">
        <v>3792</v>
      </c>
      <c r="AO6987" s="3">
        <v>3655</v>
      </c>
      <c r="AP6987" s="3">
        <v>4864</v>
      </c>
      <c r="AQ6987" s="3">
        <v>5985</v>
      </c>
      <c r="AR6987" s="3">
        <v>4355</v>
      </c>
      <c r="AS6987" s="3">
        <v>3775</v>
      </c>
      <c r="AT6987" s="3">
        <v>4412</v>
      </c>
      <c r="AU6987" s="3">
        <v>3692</v>
      </c>
      <c r="AV6987" s="3">
        <v>2755</v>
      </c>
      <c r="AW6987" s="3">
        <v>3116</v>
      </c>
      <c r="AX6987" s="3">
        <v>2702</v>
      </c>
      <c r="AY6987" s="3">
        <v>2725</v>
      </c>
      <c r="AZ6987" s="3">
        <v>2811</v>
      </c>
      <c r="BA6987" s="3">
        <v>1849</v>
      </c>
      <c r="BB6987" s="3">
        <v>1614</v>
      </c>
      <c r="BC6987" s="3">
        <v>1503</v>
      </c>
      <c r="BD6987" s="3">
        <v>1338</v>
      </c>
      <c r="BE6987" s="3">
        <v>4167</v>
      </c>
      <c r="BF6987" s="3">
        <v>4362</v>
      </c>
      <c r="BG6987" s="3">
        <v>4121</v>
      </c>
      <c r="BH6987" s="3">
        <v>3969</v>
      </c>
      <c r="BI6987" s="3">
        <v>3183</v>
      </c>
      <c r="BJ6987" s="3">
        <v>3100</v>
      </c>
      <c r="BK6987" s="3">
        <v>3013</v>
      </c>
      <c r="BL6987" s="3">
        <v>2756</v>
      </c>
      <c r="BM6987" s="3">
        <v>2745</v>
      </c>
      <c r="BN6987" s="3">
        <v>2997</v>
      </c>
    </row>
    <row r="6988" spans="1:66" x14ac:dyDescent="0.3">
      <c r="A6988" s="3" t="s">
        <v>1571</v>
      </c>
      <c r="B6988" s="3" t="s">
        <v>64</v>
      </c>
      <c r="C6988" s="3" t="s">
        <v>703</v>
      </c>
      <c r="D6988" s="3">
        <v>9706</v>
      </c>
      <c r="E6988" s="3">
        <v>9721</v>
      </c>
      <c r="F6988" s="3">
        <v>10370</v>
      </c>
      <c r="G6988" s="3">
        <v>9087</v>
      </c>
      <c r="H6988" s="3">
        <v>14987</v>
      </c>
      <c r="I6988" s="3">
        <v>16172</v>
      </c>
      <c r="J6988" s="3">
        <v>15801</v>
      </c>
      <c r="K6988" s="3">
        <v>15254</v>
      </c>
      <c r="L6988" s="3">
        <v>16253</v>
      </c>
      <c r="M6988" s="3">
        <v>16981</v>
      </c>
      <c r="N6988" s="3">
        <v>16926</v>
      </c>
      <c r="O6988" s="3">
        <v>16022</v>
      </c>
      <c r="P6988" s="3">
        <v>17910</v>
      </c>
      <c r="Q6988" s="3">
        <v>18477</v>
      </c>
      <c r="R6988" s="3">
        <v>18496</v>
      </c>
      <c r="S6988" s="3">
        <v>17526</v>
      </c>
      <c r="T6988" s="3">
        <v>22326</v>
      </c>
      <c r="U6988" s="3">
        <v>23000</v>
      </c>
      <c r="V6988" s="3">
        <v>23629</v>
      </c>
      <c r="W6988" s="3">
        <v>22368</v>
      </c>
      <c r="X6988" s="3">
        <v>21533</v>
      </c>
      <c r="Y6988" s="3">
        <v>19876</v>
      </c>
      <c r="Z6988" s="3">
        <v>13530</v>
      </c>
      <c r="AA6988" s="3">
        <v>14422</v>
      </c>
      <c r="AB6988" s="3">
        <v>16332</v>
      </c>
      <c r="AC6988" s="3">
        <v>14135</v>
      </c>
      <c r="AD6988" s="3">
        <v>10763</v>
      </c>
      <c r="AE6988" s="3">
        <v>11501</v>
      </c>
      <c r="AF6988" s="3">
        <v>11263</v>
      </c>
      <c r="AG6988" s="3">
        <v>10663</v>
      </c>
      <c r="AH6988" s="3">
        <v>10271</v>
      </c>
      <c r="AI6988" s="3">
        <v>4147</v>
      </c>
      <c r="AJ6988" s="3">
        <v>4163</v>
      </c>
      <c r="AK6988" s="3">
        <v>4188</v>
      </c>
      <c r="AL6988" s="3">
        <v>3742</v>
      </c>
      <c r="AM6988" s="3">
        <v>3432</v>
      </c>
      <c r="AN6988" s="3">
        <v>3792</v>
      </c>
      <c r="AO6988" s="3">
        <v>3655</v>
      </c>
      <c r="AP6988" s="3">
        <v>4864</v>
      </c>
      <c r="AQ6988" s="3">
        <v>5985</v>
      </c>
      <c r="AR6988" s="3">
        <v>4355</v>
      </c>
      <c r="AS6988" s="3">
        <v>3775</v>
      </c>
      <c r="AT6988" s="3">
        <v>4412</v>
      </c>
      <c r="AU6988" s="3">
        <v>3692</v>
      </c>
      <c r="AV6988" s="3">
        <v>2755</v>
      </c>
      <c r="AW6988" s="3">
        <v>3116</v>
      </c>
      <c r="AX6988" s="3">
        <v>2702</v>
      </c>
      <c r="AY6988" s="3">
        <v>2725</v>
      </c>
      <c r="AZ6988" s="3">
        <v>2811</v>
      </c>
      <c r="BA6988" s="3">
        <v>1849</v>
      </c>
      <c r="BB6988" s="3">
        <v>1614</v>
      </c>
      <c r="BC6988" s="3">
        <v>1503</v>
      </c>
      <c r="BD6988" s="3">
        <v>1338</v>
      </c>
      <c r="BE6988" s="3">
        <v>4167</v>
      </c>
      <c r="BF6988" s="3">
        <v>4362</v>
      </c>
      <c r="BG6988" s="3">
        <v>4121</v>
      </c>
      <c r="BH6988" s="3">
        <v>3969</v>
      </c>
      <c r="BI6988" s="3">
        <v>3183</v>
      </c>
      <c r="BJ6988" s="3">
        <v>3100</v>
      </c>
      <c r="BK6988" s="3">
        <v>3013</v>
      </c>
      <c r="BL6988" s="3">
        <v>2756</v>
      </c>
      <c r="BM6988" s="3">
        <v>5078</v>
      </c>
      <c r="BN6988" s="3">
        <v>5268</v>
      </c>
    </row>
    <row r="6989" spans="1:66" x14ac:dyDescent="0.3">
      <c r="A6989" s="3" t="s">
        <v>1571</v>
      </c>
      <c r="B6989" s="3" t="s">
        <v>64</v>
      </c>
      <c r="C6989" s="3" t="s">
        <v>707</v>
      </c>
      <c r="D6989" s="3">
        <v>9706</v>
      </c>
      <c r="E6989" s="3">
        <v>9721</v>
      </c>
      <c r="F6989" s="3">
        <v>10370</v>
      </c>
      <c r="G6989" s="3">
        <v>9087</v>
      </c>
      <c r="H6989" s="3">
        <v>14987</v>
      </c>
      <c r="I6989" s="3">
        <v>16172</v>
      </c>
      <c r="J6989" s="3">
        <v>15801</v>
      </c>
      <c r="K6989" s="3">
        <v>15254</v>
      </c>
      <c r="L6989" s="3">
        <v>16253</v>
      </c>
      <c r="M6989" s="3">
        <v>16981</v>
      </c>
      <c r="N6989" s="3">
        <v>16926</v>
      </c>
      <c r="O6989" s="3">
        <v>16022</v>
      </c>
      <c r="P6989" s="3">
        <v>17910</v>
      </c>
      <c r="Q6989" s="3">
        <v>18477</v>
      </c>
      <c r="R6989" s="3">
        <v>18496</v>
      </c>
      <c r="S6989" s="3">
        <v>17526</v>
      </c>
      <c r="T6989" s="3">
        <v>22326</v>
      </c>
      <c r="U6989" s="3">
        <v>23000</v>
      </c>
      <c r="V6989" s="3">
        <v>23629</v>
      </c>
      <c r="W6989" s="3">
        <v>22368</v>
      </c>
      <c r="X6989" s="3">
        <v>21533</v>
      </c>
      <c r="Y6989" s="3">
        <v>19876</v>
      </c>
      <c r="Z6989" s="3">
        <v>13530</v>
      </c>
      <c r="AA6989" s="3">
        <v>14422</v>
      </c>
      <c r="AB6989" s="3">
        <v>16332</v>
      </c>
      <c r="AC6989" s="3">
        <v>14135</v>
      </c>
      <c r="AD6989" s="3">
        <v>10763</v>
      </c>
      <c r="AE6989" s="3">
        <v>11501</v>
      </c>
      <c r="AF6989" s="3">
        <v>11263</v>
      </c>
      <c r="AG6989" s="3">
        <v>10663</v>
      </c>
      <c r="AH6989" s="3">
        <v>10271</v>
      </c>
      <c r="AI6989" s="3">
        <v>4147</v>
      </c>
      <c r="AJ6989" s="3">
        <v>4163</v>
      </c>
      <c r="AK6989" s="3">
        <v>4188</v>
      </c>
      <c r="AL6989" s="3">
        <v>3742</v>
      </c>
      <c r="AM6989" s="3">
        <v>3432</v>
      </c>
      <c r="AN6989" s="3">
        <v>3792</v>
      </c>
      <c r="AO6989" s="3">
        <v>3655</v>
      </c>
      <c r="AP6989" s="3">
        <v>4864</v>
      </c>
      <c r="AQ6989" s="3">
        <v>5985</v>
      </c>
      <c r="AR6989" s="3">
        <v>4355</v>
      </c>
      <c r="AS6989" s="3">
        <v>3775</v>
      </c>
      <c r="AT6989" s="3">
        <v>4412</v>
      </c>
      <c r="AU6989" s="3">
        <v>3692</v>
      </c>
      <c r="AV6989" s="3">
        <v>2755</v>
      </c>
      <c r="AW6989" s="3">
        <v>3116</v>
      </c>
      <c r="AX6989" s="3">
        <v>2702</v>
      </c>
      <c r="AY6989" s="3">
        <v>2725</v>
      </c>
      <c r="AZ6989" s="3">
        <v>2811</v>
      </c>
      <c r="BA6989" s="3">
        <v>1849</v>
      </c>
      <c r="BB6989" s="3">
        <v>1614</v>
      </c>
      <c r="BC6989" s="3">
        <v>1503</v>
      </c>
      <c r="BD6989" s="3">
        <v>1338</v>
      </c>
      <c r="BE6989" s="3">
        <v>4167</v>
      </c>
      <c r="BF6989" s="3">
        <v>4362</v>
      </c>
      <c r="BG6989" s="3">
        <v>4121</v>
      </c>
      <c r="BH6989" s="3">
        <v>3969</v>
      </c>
      <c r="BI6989" s="3">
        <v>3183</v>
      </c>
      <c r="BJ6989" s="3">
        <v>3100</v>
      </c>
      <c r="BK6989" s="3">
        <v>3013</v>
      </c>
      <c r="BL6989" s="3">
        <v>2756</v>
      </c>
      <c r="BM6989" s="3">
        <v>5078</v>
      </c>
      <c r="BN6989" s="3">
        <v>5268</v>
      </c>
    </row>
    <row r="6990" spans="1:66" x14ac:dyDescent="0.3">
      <c r="A6990" s="3" t="s">
        <v>1571</v>
      </c>
      <c r="B6990" s="3" t="s">
        <v>64</v>
      </c>
      <c r="C6990" s="3" t="s">
        <v>1404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3">
      <c r="A6991" s="3" t="s">
        <v>1571</v>
      </c>
      <c r="B6991" s="3" t="s">
        <v>64</v>
      </c>
      <c r="C6991" s="3" t="s">
        <v>551</v>
      </c>
      <c r="D6991" s="3">
        <v>41341</v>
      </c>
      <c r="E6991" s="3">
        <v>42597</v>
      </c>
      <c r="F6991" s="3">
        <v>44430</v>
      </c>
      <c r="G6991" s="3">
        <v>42659</v>
      </c>
      <c r="H6991" s="3">
        <v>48424</v>
      </c>
      <c r="I6991" s="3">
        <v>51767</v>
      </c>
      <c r="J6991" s="3">
        <v>53741</v>
      </c>
      <c r="K6991" s="3">
        <v>55977</v>
      </c>
      <c r="L6991" s="3">
        <v>57802</v>
      </c>
      <c r="M6991" s="3">
        <v>61712</v>
      </c>
      <c r="N6991" s="3">
        <v>61413</v>
      </c>
      <c r="O6991" s="3">
        <v>63265</v>
      </c>
      <c r="P6991" s="3">
        <v>64720</v>
      </c>
      <c r="Q6991" s="3">
        <v>73255</v>
      </c>
      <c r="R6991" s="3">
        <v>70123</v>
      </c>
      <c r="S6991" s="3">
        <v>62749</v>
      </c>
      <c r="T6991" s="3">
        <v>64683</v>
      </c>
      <c r="U6991" s="3">
        <v>69913</v>
      </c>
      <c r="V6991" s="3">
        <v>74259</v>
      </c>
      <c r="W6991" s="3">
        <v>65803</v>
      </c>
      <c r="X6991" s="3">
        <v>56963</v>
      </c>
      <c r="Y6991" s="3">
        <v>53457</v>
      </c>
      <c r="Z6991" s="3">
        <v>46084</v>
      </c>
      <c r="AA6991" s="3">
        <v>44547</v>
      </c>
      <c r="AB6991" s="3">
        <v>52197</v>
      </c>
      <c r="AC6991" s="3">
        <v>51469</v>
      </c>
      <c r="AD6991" s="3">
        <v>51413</v>
      </c>
      <c r="AE6991" s="3">
        <v>54620</v>
      </c>
      <c r="AF6991" s="3">
        <v>63070</v>
      </c>
      <c r="AG6991" s="3">
        <v>54076</v>
      </c>
      <c r="AH6991" s="3">
        <v>53134</v>
      </c>
      <c r="AI6991" s="3">
        <v>42834</v>
      </c>
      <c r="AJ6991" s="3">
        <v>45439</v>
      </c>
      <c r="AK6991" s="3">
        <v>43648</v>
      </c>
      <c r="AL6991" s="3">
        <v>56149</v>
      </c>
      <c r="AM6991" s="3">
        <v>52507</v>
      </c>
      <c r="AN6991" s="3">
        <v>54002</v>
      </c>
      <c r="AO6991" s="3">
        <v>42541</v>
      </c>
      <c r="AP6991" s="3">
        <v>50692</v>
      </c>
      <c r="AQ6991" s="3">
        <v>62801</v>
      </c>
      <c r="AR6991" s="3">
        <v>49567</v>
      </c>
      <c r="AS6991" s="3">
        <v>69208</v>
      </c>
      <c r="AT6991" s="3">
        <v>61788</v>
      </c>
      <c r="AU6991" s="3">
        <v>62411</v>
      </c>
      <c r="AV6991" s="3">
        <v>78288</v>
      </c>
      <c r="AW6991" s="3">
        <v>74717</v>
      </c>
      <c r="AX6991" s="3">
        <v>76044</v>
      </c>
      <c r="AY6991" s="3">
        <v>64703</v>
      </c>
      <c r="AZ6991" s="3">
        <v>55503</v>
      </c>
      <c r="BA6991" s="3">
        <v>44773</v>
      </c>
      <c r="BB6991" s="3">
        <v>36141</v>
      </c>
      <c r="BC6991" s="3">
        <v>35394</v>
      </c>
      <c r="BD6991" s="3">
        <v>33197</v>
      </c>
      <c r="BE6991" s="3">
        <v>29764</v>
      </c>
      <c r="BF6991" s="3">
        <v>31028</v>
      </c>
      <c r="BG6991" s="3">
        <v>34719</v>
      </c>
      <c r="BH6991" s="3">
        <v>21900</v>
      </c>
      <c r="BI6991" s="3">
        <v>19024</v>
      </c>
      <c r="BJ6991" s="3">
        <v>21761</v>
      </c>
      <c r="BK6991" s="3">
        <v>25437</v>
      </c>
      <c r="BL6991" s="3">
        <v>29760</v>
      </c>
      <c r="BM6991" s="3">
        <v>25646</v>
      </c>
      <c r="BN6991" s="3">
        <v>21585</v>
      </c>
    </row>
    <row r="6992" spans="1:66" x14ac:dyDescent="0.3">
      <c r="A6992" s="3" t="s">
        <v>1571</v>
      </c>
      <c r="B6992" s="3" t="s">
        <v>64</v>
      </c>
      <c r="C6992" s="3" t="s">
        <v>549</v>
      </c>
      <c r="D6992" s="3">
        <v>64608</v>
      </c>
      <c r="E6992" s="3">
        <v>61315</v>
      </c>
      <c r="F6992" s="3">
        <v>67890</v>
      </c>
      <c r="G6992" s="3">
        <v>65081</v>
      </c>
      <c r="H6992" s="3">
        <v>71295</v>
      </c>
      <c r="I6992" s="3">
        <v>73427</v>
      </c>
      <c r="J6992" s="3">
        <v>67454</v>
      </c>
      <c r="K6992" s="3">
        <v>64295</v>
      </c>
      <c r="L6992" s="3">
        <v>67529</v>
      </c>
      <c r="M6992" s="3">
        <v>70214</v>
      </c>
      <c r="N6992" s="3">
        <v>69622</v>
      </c>
      <c r="O6992" s="3">
        <v>71985</v>
      </c>
      <c r="P6992" s="3">
        <v>72167</v>
      </c>
      <c r="Q6992" s="3">
        <v>82380</v>
      </c>
      <c r="R6992" s="3">
        <v>78766</v>
      </c>
      <c r="S6992" s="3">
        <v>69748</v>
      </c>
      <c r="T6992" s="3">
        <v>72624</v>
      </c>
      <c r="U6992" s="3">
        <v>78509</v>
      </c>
      <c r="V6992" s="3">
        <v>84058</v>
      </c>
      <c r="W6992" s="3">
        <v>76222</v>
      </c>
      <c r="X6992" s="3">
        <v>65339</v>
      </c>
      <c r="Y6992" s="3">
        <v>62624</v>
      </c>
      <c r="Z6992" s="3">
        <v>55772</v>
      </c>
      <c r="AA6992" s="3">
        <v>51081</v>
      </c>
      <c r="AB6992" s="3">
        <v>58980</v>
      </c>
      <c r="AC6992" s="3">
        <v>58025</v>
      </c>
      <c r="AD6992" s="3">
        <v>57652</v>
      </c>
      <c r="AE6992" s="3">
        <v>61320</v>
      </c>
      <c r="AF6992" s="3">
        <v>69804</v>
      </c>
      <c r="AG6992" s="3">
        <v>61270</v>
      </c>
      <c r="AH6992" s="3">
        <v>59773</v>
      </c>
      <c r="AI6992" s="3">
        <v>48838</v>
      </c>
      <c r="AJ6992" s="3">
        <v>51508</v>
      </c>
      <c r="AK6992" s="3">
        <v>55294</v>
      </c>
      <c r="AL6992" s="3">
        <v>69806</v>
      </c>
      <c r="AM6992" s="3">
        <v>65533</v>
      </c>
      <c r="AN6992" s="3">
        <v>60383</v>
      </c>
      <c r="AO6992" s="3">
        <v>49380</v>
      </c>
      <c r="AP6992" s="3">
        <v>57691</v>
      </c>
      <c r="AQ6992" s="3">
        <v>69579</v>
      </c>
      <c r="AR6992" s="3">
        <v>56479</v>
      </c>
      <c r="AS6992" s="3">
        <v>81464</v>
      </c>
      <c r="AT6992" s="3">
        <v>72740</v>
      </c>
      <c r="AU6992" s="3">
        <v>68941</v>
      </c>
      <c r="AV6992" s="3">
        <v>85849</v>
      </c>
      <c r="AW6992" s="3">
        <v>81910</v>
      </c>
      <c r="AX6992" s="3">
        <v>82010</v>
      </c>
      <c r="AY6992" s="3">
        <v>70706</v>
      </c>
      <c r="AZ6992" s="3">
        <v>60803</v>
      </c>
      <c r="BA6992" s="3">
        <v>49964</v>
      </c>
      <c r="BB6992" s="3">
        <v>40680</v>
      </c>
      <c r="BC6992" s="3">
        <v>39462</v>
      </c>
      <c r="BD6992" s="3">
        <v>36813</v>
      </c>
      <c r="BE6992" s="3">
        <v>33478</v>
      </c>
      <c r="BF6992" s="3">
        <v>34845</v>
      </c>
      <c r="BG6992" s="3">
        <v>38838</v>
      </c>
      <c r="BH6992" s="3">
        <v>25870</v>
      </c>
      <c r="BI6992" s="3">
        <v>22642</v>
      </c>
      <c r="BJ6992" s="3">
        <v>25235</v>
      </c>
      <c r="BK6992" s="3">
        <v>28807</v>
      </c>
      <c r="BL6992" s="3">
        <v>32859</v>
      </c>
      <c r="BM6992" s="3">
        <v>31201</v>
      </c>
      <c r="BN6992" s="3">
        <v>27183</v>
      </c>
    </row>
    <row r="6993" spans="1:66" x14ac:dyDescent="0.3">
      <c r="A6993" s="3" t="s">
        <v>1571</v>
      </c>
      <c r="B6993" s="3" t="s">
        <v>64</v>
      </c>
      <c r="C6993" s="3" t="s">
        <v>427</v>
      </c>
      <c r="D6993" s="3">
        <v>64608</v>
      </c>
      <c r="E6993" s="3">
        <v>61315</v>
      </c>
      <c r="F6993" s="3">
        <v>67890</v>
      </c>
      <c r="G6993" s="3">
        <v>65081</v>
      </c>
      <c r="H6993" s="3">
        <v>71295</v>
      </c>
      <c r="I6993" s="3">
        <v>73427</v>
      </c>
      <c r="J6993" s="3">
        <v>67454</v>
      </c>
      <c r="K6993" s="3">
        <v>64295</v>
      </c>
      <c r="L6993" s="3">
        <v>67529</v>
      </c>
      <c r="M6993" s="3">
        <v>70214</v>
      </c>
      <c r="N6993" s="3">
        <v>69622</v>
      </c>
      <c r="O6993" s="3">
        <v>71985</v>
      </c>
      <c r="P6993" s="3">
        <v>72167</v>
      </c>
      <c r="Q6993" s="3">
        <v>82335</v>
      </c>
      <c r="R6993" s="3">
        <v>78579</v>
      </c>
      <c r="S6993" s="3">
        <v>69659</v>
      </c>
      <c r="T6993" s="3">
        <v>72624</v>
      </c>
      <c r="U6993" s="3">
        <v>77964</v>
      </c>
      <c r="V6993" s="3">
        <v>82628</v>
      </c>
      <c r="W6993" s="3">
        <v>74964</v>
      </c>
      <c r="X6993" s="3">
        <v>64729</v>
      </c>
      <c r="Y6993" s="3">
        <v>62624</v>
      </c>
      <c r="Z6993" s="3">
        <v>55772</v>
      </c>
      <c r="AA6993" s="3">
        <v>51026</v>
      </c>
      <c r="AB6993" s="3">
        <v>58980</v>
      </c>
      <c r="AC6993" s="3">
        <v>58022</v>
      </c>
      <c r="AD6993" s="3">
        <v>57652</v>
      </c>
      <c r="AE6993" s="3">
        <v>61320</v>
      </c>
      <c r="AF6993" s="3">
        <v>69794</v>
      </c>
      <c r="AG6993" s="3">
        <v>61171</v>
      </c>
      <c r="AH6993" s="3">
        <v>59773</v>
      </c>
      <c r="AI6993" s="3">
        <v>48838</v>
      </c>
      <c r="AJ6993" s="3">
        <v>51508</v>
      </c>
      <c r="AK6993" s="3">
        <v>49783</v>
      </c>
      <c r="AL6993" s="3">
        <v>62554</v>
      </c>
      <c r="AM6993" s="3">
        <v>58820</v>
      </c>
      <c r="AN6993" s="3">
        <v>60383</v>
      </c>
      <c r="AO6993" s="3">
        <v>49380</v>
      </c>
      <c r="AP6993" s="3">
        <v>57691</v>
      </c>
      <c r="AQ6993" s="3">
        <v>69579</v>
      </c>
      <c r="AR6993" s="3">
        <v>56479</v>
      </c>
      <c r="AS6993" s="3">
        <v>75926</v>
      </c>
      <c r="AT6993" s="3">
        <v>68125</v>
      </c>
      <c r="AU6993" s="3">
        <v>68403</v>
      </c>
      <c r="AV6993" s="3">
        <v>84586</v>
      </c>
      <c r="AW6993" s="3">
        <v>81264</v>
      </c>
      <c r="AX6993" s="3">
        <v>82010</v>
      </c>
      <c r="AY6993" s="3">
        <v>70706</v>
      </c>
      <c r="AZ6993" s="3">
        <v>60787</v>
      </c>
      <c r="BA6993" s="3">
        <v>49560</v>
      </c>
      <c r="BB6993" s="3">
        <v>40572</v>
      </c>
      <c r="BC6993" s="3">
        <v>39462</v>
      </c>
      <c r="BD6993" s="3">
        <v>36813</v>
      </c>
      <c r="BE6993" s="3">
        <v>33478</v>
      </c>
      <c r="BF6993" s="3">
        <v>34845</v>
      </c>
      <c r="BG6993" s="3">
        <v>38838</v>
      </c>
      <c r="BH6993" s="3">
        <v>25870</v>
      </c>
      <c r="BI6993" s="3">
        <v>22642</v>
      </c>
      <c r="BJ6993" s="3">
        <v>25235</v>
      </c>
      <c r="BK6993" s="3">
        <v>28807</v>
      </c>
      <c r="BL6993" s="3">
        <v>32859</v>
      </c>
      <c r="BM6993" s="3">
        <v>31201</v>
      </c>
      <c r="BN6993" s="3">
        <v>27183</v>
      </c>
    </row>
    <row r="6994" spans="1:66" x14ac:dyDescent="0.3">
      <c r="A6994" s="3" t="s">
        <v>1571</v>
      </c>
      <c r="B6994" s="3" t="s">
        <v>64</v>
      </c>
      <c r="C6994" s="3" t="s">
        <v>547</v>
      </c>
      <c r="D6994" s="3">
        <v>244450</v>
      </c>
      <c r="E6994" s="3">
        <v>247726</v>
      </c>
      <c r="F6994" s="3">
        <v>267713</v>
      </c>
      <c r="G6994" s="3">
        <v>273928</v>
      </c>
      <c r="H6994" s="3">
        <v>283468</v>
      </c>
      <c r="I6994" s="3">
        <v>295334</v>
      </c>
      <c r="J6994" s="3">
        <v>296274</v>
      </c>
      <c r="K6994" s="3">
        <v>311572</v>
      </c>
      <c r="L6994" s="3">
        <v>349508</v>
      </c>
      <c r="M6994" s="3">
        <v>360330</v>
      </c>
      <c r="N6994" s="3">
        <v>377988</v>
      </c>
      <c r="O6994" s="3">
        <v>393739</v>
      </c>
      <c r="P6994" s="3">
        <v>414118</v>
      </c>
      <c r="Q6994" s="3">
        <v>418944</v>
      </c>
      <c r="R6994" s="3">
        <v>412300</v>
      </c>
      <c r="S6994" s="3">
        <v>417166</v>
      </c>
      <c r="T6994" s="3">
        <v>439066</v>
      </c>
      <c r="U6994" s="3">
        <v>451980</v>
      </c>
      <c r="V6994" s="3">
        <v>464380</v>
      </c>
      <c r="W6994" s="3">
        <v>439873</v>
      </c>
      <c r="X6994" s="3">
        <v>404898</v>
      </c>
      <c r="Y6994" s="3">
        <v>393544</v>
      </c>
      <c r="Z6994" s="3">
        <v>400137</v>
      </c>
      <c r="AA6994" s="3">
        <v>405886</v>
      </c>
      <c r="AB6994" s="3">
        <v>415676</v>
      </c>
      <c r="AC6994" s="3">
        <v>425545</v>
      </c>
      <c r="AD6994" s="3">
        <v>446130</v>
      </c>
      <c r="AE6994" s="3">
        <v>457016</v>
      </c>
      <c r="AF6994" s="3">
        <v>470593</v>
      </c>
      <c r="AG6994" s="3">
        <v>476823</v>
      </c>
      <c r="AH6994" s="3">
        <v>469620</v>
      </c>
      <c r="AI6994" s="3">
        <v>469681</v>
      </c>
      <c r="AJ6994" s="3">
        <v>486536</v>
      </c>
      <c r="AK6994" s="3">
        <v>495873</v>
      </c>
      <c r="AL6994" s="3">
        <v>516970</v>
      </c>
      <c r="AM6994" s="3">
        <v>532595</v>
      </c>
      <c r="AN6994" s="3">
        <v>558896</v>
      </c>
      <c r="AO6994" s="3">
        <v>571009</v>
      </c>
      <c r="AP6994" s="3">
        <v>621892</v>
      </c>
      <c r="AQ6994" s="3">
        <v>613589</v>
      </c>
      <c r="AR6994" s="3">
        <v>547306</v>
      </c>
      <c r="AS6994" s="3">
        <v>552780</v>
      </c>
      <c r="AT6994" s="3">
        <v>567898</v>
      </c>
      <c r="AU6994" s="3">
        <v>589600</v>
      </c>
      <c r="AV6994" s="3">
        <v>573205</v>
      </c>
      <c r="AW6994" s="3">
        <v>587545</v>
      </c>
      <c r="AX6994" s="3">
        <v>591126</v>
      </c>
      <c r="AY6994" s="3">
        <v>597237</v>
      </c>
      <c r="AZ6994" s="3">
        <v>565636</v>
      </c>
      <c r="BA6994" s="3">
        <v>555696</v>
      </c>
      <c r="BB6994" s="3">
        <v>569514</v>
      </c>
      <c r="BC6994" s="3">
        <v>556026</v>
      </c>
      <c r="BD6994" s="3">
        <v>539047</v>
      </c>
      <c r="BE6994" s="3">
        <v>543575</v>
      </c>
      <c r="BF6994" s="3">
        <v>551416</v>
      </c>
      <c r="BG6994" s="3">
        <v>552188</v>
      </c>
      <c r="BH6994" s="3">
        <v>562780</v>
      </c>
      <c r="BI6994" s="3">
        <v>558580</v>
      </c>
      <c r="BJ6994" s="3">
        <v>556038</v>
      </c>
      <c r="BK6994" s="3">
        <v>558705</v>
      </c>
      <c r="BL6994" s="3">
        <v>506135</v>
      </c>
      <c r="BM6994" s="3">
        <v>540089</v>
      </c>
      <c r="BN6994" s="3">
        <v>539019</v>
      </c>
    </row>
    <row r="6995" spans="1:66" x14ac:dyDescent="0.3">
      <c r="A6995" s="3" t="s">
        <v>1571</v>
      </c>
      <c r="B6995" s="3" t="s">
        <v>64</v>
      </c>
      <c r="C6995" s="3" t="s">
        <v>1560</v>
      </c>
      <c r="AZ6995" s="3">
        <v>0.1</v>
      </c>
      <c r="BA6995" s="3">
        <v>0.1</v>
      </c>
      <c r="BB6995" s="3">
        <v>0.2</v>
      </c>
      <c r="BC6995" s="3">
        <v>0.2</v>
      </c>
      <c r="BD6995" s="3">
        <v>0.1</v>
      </c>
      <c r="BE6995" s="3">
        <v>0.2</v>
      </c>
      <c r="BF6995" s="3">
        <v>0.2</v>
      </c>
      <c r="BG6995" s="3">
        <v>0.2</v>
      </c>
      <c r="BH6995" s="3">
        <v>0.2</v>
      </c>
      <c r="BI6995" s="3">
        <v>0.2</v>
      </c>
      <c r="BJ6995" s="3">
        <v>0.2</v>
      </c>
      <c r="BK6995" s="3">
        <v>0.3</v>
      </c>
      <c r="BL6995" s="3">
        <v>0.2</v>
      </c>
      <c r="BM6995" s="3">
        <v>0.7</v>
      </c>
      <c r="BN6995" s="3">
        <v>0.5</v>
      </c>
    </row>
    <row r="6996" spans="1:66" x14ac:dyDescent="0.3">
      <c r="A6996" s="3" t="s">
        <v>1571</v>
      </c>
      <c r="B6996" s="3" t="s">
        <v>64</v>
      </c>
      <c r="C6996" s="3" t="s">
        <v>544</v>
      </c>
      <c r="D6996" s="3">
        <v>28415</v>
      </c>
      <c r="E6996" s="3">
        <v>25082</v>
      </c>
      <c r="F6996" s="3">
        <v>22330</v>
      </c>
      <c r="G6996" s="3">
        <v>22442</v>
      </c>
      <c r="H6996" s="3">
        <v>22146</v>
      </c>
      <c r="I6996" s="3">
        <v>25777</v>
      </c>
      <c r="J6996" s="3">
        <v>25401</v>
      </c>
      <c r="K6996" s="3">
        <v>24890</v>
      </c>
      <c r="L6996" s="3">
        <v>27177</v>
      </c>
      <c r="M6996" s="3">
        <v>28292</v>
      </c>
      <c r="N6996" s="3">
        <v>28131</v>
      </c>
      <c r="O6996" s="3">
        <v>26482</v>
      </c>
      <c r="P6996" s="3">
        <v>24246</v>
      </c>
      <c r="Q6996" s="3">
        <v>23987</v>
      </c>
      <c r="R6996" s="3">
        <v>22850</v>
      </c>
      <c r="S6996" s="3">
        <v>22269</v>
      </c>
      <c r="T6996" s="3">
        <v>24478</v>
      </c>
      <c r="U6996" s="3">
        <v>25153</v>
      </c>
      <c r="V6996" s="3">
        <v>25018</v>
      </c>
      <c r="W6996" s="3">
        <v>25113</v>
      </c>
      <c r="X6996" s="3">
        <v>16010</v>
      </c>
      <c r="Y6996" s="3">
        <v>12755</v>
      </c>
      <c r="Z6996" s="3">
        <v>15200</v>
      </c>
      <c r="AA6996" s="3">
        <v>17462</v>
      </c>
      <c r="AB6996" s="3">
        <v>17123</v>
      </c>
      <c r="AC6996" s="3">
        <v>14373</v>
      </c>
      <c r="AD6996" s="3">
        <v>15213</v>
      </c>
      <c r="AE6996" s="3">
        <v>18079</v>
      </c>
      <c r="AF6996" s="3">
        <v>15763</v>
      </c>
      <c r="AG6996" s="3">
        <v>12242</v>
      </c>
      <c r="AH6996" s="3">
        <v>11481</v>
      </c>
      <c r="AI6996" s="3">
        <v>12347</v>
      </c>
      <c r="AJ6996" s="3">
        <v>12593</v>
      </c>
      <c r="AK6996" s="3">
        <v>12768</v>
      </c>
      <c r="AL6996" s="3">
        <v>12331</v>
      </c>
      <c r="AM6996" s="3">
        <v>12836</v>
      </c>
      <c r="AN6996" s="3">
        <v>15567</v>
      </c>
      <c r="AO6996" s="3">
        <v>14410</v>
      </c>
      <c r="AP6996" s="3">
        <v>12363</v>
      </c>
      <c r="AQ6996" s="3">
        <v>14055</v>
      </c>
      <c r="AR6996" s="3">
        <v>13658</v>
      </c>
      <c r="AS6996" s="3">
        <v>19320</v>
      </c>
      <c r="AT6996" s="3">
        <v>13781</v>
      </c>
      <c r="AU6996" s="3">
        <v>12586</v>
      </c>
      <c r="AV6996" s="3">
        <v>12337</v>
      </c>
      <c r="AW6996" s="3">
        <v>8048</v>
      </c>
      <c r="AX6996" s="3">
        <v>7157</v>
      </c>
      <c r="AY6996" s="3">
        <v>6499</v>
      </c>
      <c r="AZ6996" s="3">
        <v>10042</v>
      </c>
      <c r="BA6996" s="3">
        <v>8144</v>
      </c>
      <c r="BB6996" s="3">
        <v>7017</v>
      </c>
      <c r="BC6996" s="3">
        <v>6245</v>
      </c>
      <c r="BD6996" s="3">
        <v>7310</v>
      </c>
      <c r="BE6996" s="3">
        <v>8315</v>
      </c>
      <c r="BF6996" s="3">
        <v>9480</v>
      </c>
      <c r="BG6996" s="3">
        <v>15703</v>
      </c>
      <c r="BH6996" s="3">
        <v>14743</v>
      </c>
      <c r="BI6996" s="3">
        <v>15023</v>
      </c>
      <c r="BJ6996" s="3">
        <v>16510</v>
      </c>
      <c r="BK6996" s="3">
        <v>14840</v>
      </c>
      <c r="BL6996" s="3">
        <v>15721</v>
      </c>
      <c r="BM6996" s="3">
        <v>18199</v>
      </c>
      <c r="BN6996" s="3">
        <v>15546</v>
      </c>
    </row>
    <row r="6997" spans="1:66" x14ac:dyDescent="0.3">
      <c r="A6997" s="3" t="s">
        <v>1571</v>
      </c>
      <c r="B6997" s="3" t="s">
        <v>64</v>
      </c>
      <c r="C6997" s="3" t="s">
        <v>541</v>
      </c>
      <c r="D6997" s="3">
        <v>1980</v>
      </c>
      <c r="E6997" s="3">
        <v>1502</v>
      </c>
      <c r="F6997" s="3">
        <v>1501</v>
      </c>
      <c r="G6997" s="3">
        <v>1413</v>
      </c>
      <c r="H6997" s="3">
        <v>1107</v>
      </c>
      <c r="I6997" s="3">
        <v>1017</v>
      </c>
      <c r="J6997" s="3">
        <v>1214</v>
      </c>
      <c r="K6997" s="3">
        <v>1182</v>
      </c>
      <c r="L6997" s="3">
        <v>1086</v>
      </c>
      <c r="M6997" s="3">
        <v>1206</v>
      </c>
      <c r="N6997" s="3">
        <v>1759</v>
      </c>
      <c r="O6997" s="3">
        <v>2468</v>
      </c>
      <c r="P6997" s="3">
        <v>4908</v>
      </c>
      <c r="Q6997" s="3">
        <v>4404</v>
      </c>
      <c r="R6997" s="3">
        <v>3744</v>
      </c>
      <c r="S6997" s="3">
        <v>6582</v>
      </c>
      <c r="T6997" s="3">
        <v>7802</v>
      </c>
      <c r="U6997" s="3">
        <v>11436</v>
      </c>
      <c r="V6997" s="3">
        <v>17519</v>
      </c>
      <c r="W6997" s="3">
        <v>8793</v>
      </c>
      <c r="X6997" s="3">
        <v>3923</v>
      </c>
      <c r="Y6997" s="3">
        <v>1892</v>
      </c>
      <c r="Z6997" s="3">
        <v>2244</v>
      </c>
      <c r="AA6997" s="3">
        <v>2733</v>
      </c>
      <c r="AB6997" s="3">
        <v>1401</v>
      </c>
      <c r="AC6997" s="3">
        <v>1284</v>
      </c>
      <c r="AD6997" s="3">
        <v>1404</v>
      </c>
      <c r="AE6997" s="3">
        <v>1364</v>
      </c>
      <c r="AF6997" s="3">
        <v>2003</v>
      </c>
      <c r="AG6997" s="3">
        <v>1614</v>
      </c>
      <c r="AH6997" s="3">
        <v>1254</v>
      </c>
      <c r="AI6997" s="3">
        <v>1693</v>
      </c>
      <c r="AJ6997" s="3">
        <v>1227</v>
      </c>
      <c r="AK6997" s="3">
        <v>7791</v>
      </c>
      <c r="AL6997" s="3">
        <v>8907</v>
      </c>
      <c r="AM6997" s="3">
        <v>8441</v>
      </c>
      <c r="AN6997" s="3">
        <v>1501</v>
      </c>
      <c r="AO6997" s="3">
        <v>1755</v>
      </c>
      <c r="AP6997" s="3">
        <v>4162</v>
      </c>
      <c r="AQ6997" s="3">
        <v>4089</v>
      </c>
      <c r="AR6997" s="3">
        <v>3444</v>
      </c>
      <c r="AS6997" s="3">
        <v>7361</v>
      </c>
      <c r="AT6997" s="3">
        <v>5902</v>
      </c>
      <c r="AU6997" s="3">
        <v>1936</v>
      </c>
      <c r="AV6997" s="3">
        <v>2159</v>
      </c>
      <c r="AW6997" s="3">
        <v>2055</v>
      </c>
      <c r="AX6997" s="3">
        <v>802</v>
      </c>
      <c r="AY6997" s="3">
        <v>804</v>
      </c>
      <c r="AZ6997" s="3">
        <v>826</v>
      </c>
      <c r="BA6997" s="3">
        <v>1302</v>
      </c>
      <c r="BB6997" s="3">
        <v>1464</v>
      </c>
      <c r="BC6997" s="3">
        <v>835</v>
      </c>
      <c r="BD6997" s="3">
        <v>774</v>
      </c>
      <c r="BE6997" s="3">
        <v>696</v>
      </c>
      <c r="BF6997" s="3">
        <v>1114</v>
      </c>
      <c r="BG6997" s="3">
        <v>911</v>
      </c>
      <c r="BH6997" s="3">
        <v>895</v>
      </c>
      <c r="BI6997" s="3">
        <v>722</v>
      </c>
      <c r="BJ6997" s="3">
        <v>1116</v>
      </c>
      <c r="BK6997" s="3">
        <v>1205</v>
      </c>
      <c r="BL6997" s="3">
        <v>1054</v>
      </c>
      <c r="BM6997" s="3">
        <v>2782</v>
      </c>
      <c r="BN6997" s="3">
        <v>2199</v>
      </c>
    </row>
    <row r="6998" spans="1:66" x14ac:dyDescent="0.3">
      <c r="A6998" s="3" t="s">
        <v>1571</v>
      </c>
      <c r="B6998" s="3" t="s">
        <v>64</v>
      </c>
      <c r="C6998" s="3" t="s">
        <v>1406</v>
      </c>
      <c r="AZ6998" s="3">
        <v>1282</v>
      </c>
      <c r="BA6998" s="3">
        <v>1272</v>
      </c>
      <c r="BB6998" s="3">
        <v>1212</v>
      </c>
      <c r="BC6998" s="3">
        <v>1218</v>
      </c>
      <c r="BD6998" s="3">
        <v>1161</v>
      </c>
      <c r="BE6998" s="3">
        <v>1146</v>
      </c>
      <c r="BF6998" s="3">
        <v>1145</v>
      </c>
      <c r="BG6998" s="3">
        <v>1145</v>
      </c>
      <c r="BH6998" s="3">
        <v>1134</v>
      </c>
      <c r="BI6998" s="3">
        <v>1105</v>
      </c>
      <c r="BJ6998" s="3">
        <v>1113</v>
      </c>
      <c r="BK6998" s="3">
        <v>1106</v>
      </c>
      <c r="BL6998" s="3">
        <v>1095</v>
      </c>
      <c r="BM6998" s="3">
        <v>1113</v>
      </c>
      <c r="BN6998" s="3">
        <v>1012</v>
      </c>
    </row>
    <row r="6999" spans="1:66" x14ac:dyDescent="0.3">
      <c r="A6999" s="3" t="s">
        <v>1571</v>
      </c>
      <c r="B6999" s="3" t="s">
        <v>64</v>
      </c>
      <c r="C6999" s="3" t="s">
        <v>538</v>
      </c>
      <c r="D6999" s="3">
        <v>102720</v>
      </c>
      <c r="E6999" s="3">
        <v>101088</v>
      </c>
      <c r="F6999" s="3">
        <v>100612</v>
      </c>
      <c r="G6999" s="3">
        <v>101683</v>
      </c>
      <c r="H6999" s="3">
        <v>102344</v>
      </c>
      <c r="I6999" s="3">
        <v>110747</v>
      </c>
      <c r="J6999" s="3">
        <v>117574</v>
      </c>
      <c r="K6999" s="3">
        <v>119784</v>
      </c>
      <c r="L6999" s="3">
        <v>127603</v>
      </c>
      <c r="M6999" s="3">
        <v>131106</v>
      </c>
      <c r="N6999" s="3">
        <v>123560</v>
      </c>
      <c r="O6999" s="3">
        <v>121481</v>
      </c>
      <c r="P6999" s="3">
        <v>125411</v>
      </c>
      <c r="Q6999" s="3">
        <v>141830</v>
      </c>
      <c r="R6999" s="3">
        <v>130453</v>
      </c>
      <c r="S6999" s="3">
        <v>124403</v>
      </c>
      <c r="T6999" s="3">
        <v>130066</v>
      </c>
      <c r="U6999" s="3">
        <v>136829</v>
      </c>
      <c r="V6999" s="3">
        <v>145810</v>
      </c>
      <c r="W6999" s="3">
        <v>148958</v>
      </c>
      <c r="X6999" s="3">
        <v>110258</v>
      </c>
      <c r="Y6999" s="3">
        <v>101645</v>
      </c>
      <c r="Z6999" s="3">
        <v>101731</v>
      </c>
      <c r="AA6999" s="3">
        <v>75461</v>
      </c>
      <c r="AB6999" s="3">
        <v>86045</v>
      </c>
      <c r="AC6999" s="3">
        <v>89333</v>
      </c>
      <c r="AD6999" s="3">
        <v>79607</v>
      </c>
      <c r="AE6999" s="3">
        <v>87681</v>
      </c>
      <c r="AF6999" s="3">
        <v>100831</v>
      </c>
      <c r="AG6999" s="3">
        <v>90928</v>
      </c>
      <c r="AH6999" s="3">
        <v>86522</v>
      </c>
      <c r="AI6999" s="3">
        <v>73942</v>
      </c>
      <c r="AJ6999" s="3">
        <v>78069</v>
      </c>
      <c r="AK6999" s="3">
        <v>82883</v>
      </c>
      <c r="AL6999" s="3">
        <v>94354</v>
      </c>
      <c r="AM6999" s="3">
        <v>95003</v>
      </c>
      <c r="AN6999" s="3">
        <v>95721</v>
      </c>
      <c r="AO6999" s="3">
        <v>82544</v>
      </c>
      <c r="AP6999" s="3">
        <v>86501</v>
      </c>
      <c r="AQ6999" s="3">
        <v>112250</v>
      </c>
      <c r="AR6999" s="3">
        <v>88596</v>
      </c>
      <c r="AS6999" s="3">
        <v>110022</v>
      </c>
      <c r="AT6999" s="3">
        <v>114743</v>
      </c>
      <c r="AU6999" s="3">
        <v>117150</v>
      </c>
      <c r="AV6999" s="3">
        <v>143423</v>
      </c>
      <c r="AW6999" s="3">
        <v>135260</v>
      </c>
      <c r="AX6999" s="3">
        <v>130580</v>
      </c>
      <c r="AY6999" s="3">
        <v>121015</v>
      </c>
      <c r="AZ6999" s="3">
        <v>95096</v>
      </c>
      <c r="BA6999" s="3">
        <v>79461</v>
      </c>
      <c r="BB6999" s="3">
        <v>72599</v>
      </c>
      <c r="BC6999" s="3">
        <v>69086</v>
      </c>
      <c r="BD6999" s="3">
        <v>64218</v>
      </c>
      <c r="BE6999" s="3">
        <v>60656</v>
      </c>
      <c r="BF6999" s="3">
        <v>64125</v>
      </c>
      <c r="BG6999" s="3">
        <v>70980</v>
      </c>
      <c r="BH6999" s="3">
        <v>60742</v>
      </c>
      <c r="BI6999" s="3">
        <v>57570</v>
      </c>
      <c r="BJ6999" s="3">
        <v>60927</v>
      </c>
      <c r="BK6999" s="3">
        <v>59434</v>
      </c>
      <c r="BL6999" s="3">
        <v>67877</v>
      </c>
      <c r="BM6999" s="3">
        <v>62134</v>
      </c>
      <c r="BN6999" s="3">
        <v>58205</v>
      </c>
    </row>
    <row r="7000" spans="1:66" x14ac:dyDescent="0.3">
      <c r="A7000" s="3" t="s">
        <v>1571</v>
      </c>
      <c r="B7000" s="3" t="s">
        <v>64</v>
      </c>
      <c r="C7000" s="3" t="s">
        <v>535</v>
      </c>
      <c r="D7000" s="3">
        <v>26009</v>
      </c>
      <c r="E7000" s="3">
        <v>27666</v>
      </c>
      <c r="F7000" s="3">
        <v>28318</v>
      </c>
      <c r="G7000" s="3">
        <v>31133</v>
      </c>
      <c r="H7000" s="3">
        <v>28064</v>
      </c>
      <c r="I7000" s="3">
        <v>29067</v>
      </c>
      <c r="J7000" s="3">
        <v>35772</v>
      </c>
      <c r="K7000" s="3">
        <v>37463</v>
      </c>
      <c r="L7000" s="3">
        <v>38728</v>
      </c>
      <c r="M7000" s="3">
        <v>40712</v>
      </c>
      <c r="N7000" s="3">
        <v>40250</v>
      </c>
      <c r="O7000" s="3">
        <v>40730</v>
      </c>
      <c r="P7000" s="3">
        <v>43437</v>
      </c>
      <c r="Q7000" s="3">
        <v>42971</v>
      </c>
      <c r="R7000" s="3">
        <v>41446</v>
      </c>
      <c r="S7000" s="3">
        <v>42882</v>
      </c>
      <c r="T7000" s="3">
        <v>42897</v>
      </c>
      <c r="U7000" s="3">
        <v>42202</v>
      </c>
      <c r="V7000" s="3">
        <v>41888</v>
      </c>
      <c r="W7000" s="3">
        <v>36029</v>
      </c>
      <c r="X7000" s="3">
        <v>25578</v>
      </c>
      <c r="Y7000" s="3">
        <v>25408</v>
      </c>
      <c r="Z7000" s="3">
        <v>24644</v>
      </c>
      <c r="AA7000" s="3">
        <v>25172</v>
      </c>
      <c r="AB7000" s="3">
        <v>16906</v>
      </c>
      <c r="AC7000" s="3">
        <v>18076</v>
      </c>
      <c r="AD7000" s="3">
        <v>19440</v>
      </c>
      <c r="AE7000" s="3">
        <v>19274</v>
      </c>
      <c r="AF7000" s="3">
        <v>18163</v>
      </c>
      <c r="AG7000" s="3">
        <v>21594</v>
      </c>
      <c r="AH7000" s="3">
        <v>17685</v>
      </c>
      <c r="AI7000" s="3">
        <v>22501</v>
      </c>
      <c r="AJ7000" s="3">
        <v>22180</v>
      </c>
      <c r="AK7000" s="3">
        <v>23773</v>
      </c>
      <c r="AL7000" s="3">
        <v>22818</v>
      </c>
      <c r="AM7000" s="3">
        <v>23784</v>
      </c>
      <c r="AN7000" s="3">
        <v>30513</v>
      </c>
      <c r="AO7000" s="3">
        <v>27840</v>
      </c>
      <c r="AP7000" s="3">
        <v>20401</v>
      </c>
      <c r="AQ7000" s="3">
        <v>26789</v>
      </c>
      <c r="AR7000" s="3">
        <v>23768</v>
      </c>
      <c r="AS7000" s="3">
        <v>35227</v>
      </c>
      <c r="AT7000" s="3">
        <v>26454</v>
      </c>
      <c r="AU7000" s="3">
        <v>25257</v>
      </c>
      <c r="AV7000" s="3">
        <v>20995</v>
      </c>
      <c r="AW7000" s="3">
        <v>18907</v>
      </c>
      <c r="AX7000" s="3">
        <v>16701</v>
      </c>
      <c r="AY7000" s="3">
        <v>18676</v>
      </c>
      <c r="AZ7000" s="3">
        <v>23400</v>
      </c>
      <c r="BA7000" s="3">
        <v>20093</v>
      </c>
      <c r="BB7000" s="3">
        <v>19222</v>
      </c>
      <c r="BC7000" s="3">
        <v>16904</v>
      </c>
      <c r="BD7000" s="3">
        <v>13019</v>
      </c>
      <c r="BE7000" s="3">
        <v>15382</v>
      </c>
      <c r="BF7000" s="3">
        <v>17331</v>
      </c>
      <c r="BG7000" s="3">
        <v>14502</v>
      </c>
      <c r="BH7000" s="3">
        <v>14078</v>
      </c>
      <c r="BI7000" s="3">
        <v>12227</v>
      </c>
      <c r="BJ7000" s="3">
        <v>16678</v>
      </c>
      <c r="BK7000" s="3">
        <v>19822</v>
      </c>
      <c r="BL7000" s="3">
        <v>15416</v>
      </c>
      <c r="BM7000" s="3">
        <v>13733</v>
      </c>
      <c r="BN7000" s="3">
        <v>19893</v>
      </c>
    </row>
    <row r="7001" spans="1:66" x14ac:dyDescent="0.3">
      <c r="A7001" s="3" t="s">
        <v>1571</v>
      </c>
      <c r="B7001" s="3" t="s">
        <v>64</v>
      </c>
      <c r="C7001" s="3" t="s">
        <v>530</v>
      </c>
      <c r="D7001" s="3">
        <v>403574</v>
      </c>
      <c r="E7001" s="3">
        <v>403064</v>
      </c>
      <c r="F7001" s="3">
        <v>420475</v>
      </c>
      <c r="G7001" s="3">
        <v>430599</v>
      </c>
      <c r="H7001" s="3">
        <v>437130</v>
      </c>
      <c r="I7001" s="3">
        <v>461941</v>
      </c>
      <c r="J7001" s="3">
        <v>476235</v>
      </c>
      <c r="K7001" s="3">
        <v>494891</v>
      </c>
      <c r="L7001" s="3">
        <v>544102</v>
      </c>
      <c r="M7001" s="3">
        <v>561646</v>
      </c>
      <c r="N7001" s="3">
        <v>571688</v>
      </c>
      <c r="O7001" s="3">
        <v>584900</v>
      </c>
      <c r="P7001" s="3">
        <v>612120</v>
      </c>
      <c r="Q7001" s="3">
        <v>632136</v>
      </c>
      <c r="R7001" s="3">
        <v>610794</v>
      </c>
      <c r="S7001" s="3">
        <v>613301</v>
      </c>
      <c r="T7001" s="3">
        <v>644310</v>
      </c>
      <c r="U7001" s="3">
        <v>667599</v>
      </c>
      <c r="V7001" s="3">
        <v>694616</v>
      </c>
      <c r="W7001" s="3">
        <v>658767</v>
      </c>
      <c r="X7001" s="3">
        <v>560667</v>
      </c>
      <c r="Y7001" s="3">
        <v>535243</v>
      </c>
      <c r="Z7001" s="3">
        <v>543957</v>
      </c>
      <c r="AA7001" s="3">
        <v>526714</v>
      </c>
      <c r="AB7001" s="3">
        <v>537151</v>
      </c>
      <c r="AC7001" s="3">
        <v>548611</v>
      </c>
      <c r="AD7001" s="3">
        <v>561794</v>
      </c>
      <c r="AE7001" s="3">
        <v>583414</v>
      </c>
      <c r="AF7001" s="3">
        <v>607354</v>
      </c>
      <c r="AG7001" s="3">
        <v>603202</v>
      </c>
      <c r="AH7001" s="3">
        <v>586562</v>
      </c>
      <c r="AI7001" s="3">
        <v>580164</v>
      </c>
      <c r="AJ7001" s="3">
        <v>600605</v>
      </c>
      <c r="AK7001" s="3">
        <v>623089</v>
      </c>
      <c r="AL7001" s="3">
        <v>655380</v>
      </c>
      <c r="AM7001" s="3">
        <v>672660</v>
      </c>
      <c r="AN7001" s="3">
        <v>702198</v>
      </c>
      <c r="AO7001" s="3">
        <v>697558</v>
      </c>
      <c r="AP7001" s="3">
        <v>745319</v>
      </c>
      <c r="AQ7001" s="3">
        <v>770772</v>
      </c>
      <c r="AR7001" s="3">
        <v>676772</v>
      </c>
      <c r="AS7001" s="3">
        <v>724709</v>
      </c>
      <c r="AT7001" s="3">
        <v>728779</v>
      </c>
      <c r="AU7001" s="3">
        <v>746529</v>
      </c>
      <c r="AV7001" s="3">
        <v>752118</v>
      </c>
      <c r="AW7001" s="3">
        <v>751815</v>
      </c>
      <c r="AX7001" s="3">
        <v>746365</v>
      </c>
      <c r="AY7001" s="3">
        <v>744232</v>
      </c>
      <c r="AZ7001" s="3">
        <v>695001</v>
      </c>
      <c r="BA7001" s="3">
        <v>664696</v>
      </c>
      <c r="BB7001" s="3">
        <v>669816</v>
      </c>
      <c r="BC7001" s="3">
        <v>649097</v>
      </c>
      <c r="BD7001" s="3">
        <v>624368</v>
      </c>
      <c r="BE7001" s="3">
        <v>628623</v>
      </c>
      <c r="BF7001" s="3">
        <v>643465</v>
      </c>
      <c r="BG7001" s="3">
        <v>654282</v>
      </c>
      <c r="BH7001" s="3">
        <v>653238</v>
      </c>
      <c r="BI7001" s="3">
        <v>644122</v>
      </c>
      <c r="BJ7001" s="3">
        <v>651269</v>
      </c>
      <c r="BK7001" s="3">
        <v>654006</v>
      </c>
      <c r="BL7001" s="3">
        <v>606204</v>
      </c>
      <c r="BM7001" s="3">
        <v>636937</v>
      </c>
      <c r="BN7001" s="3">
        <v>634861</v>
      </c>
    </row>
    <row r="7002" spans="1:66" x14ac:dyDescent="0.3">
      <c r="A7002" s="3" t="s">
        <v>1571</v>
      </c>
      <c r="B7002" s="3" t="s">
        <v>64</v>
      </c>
      <c r="C7002" s="3" t="s">
        <v>1316</v>
      </c>
      <c r="D7002" s="3">
        <v>93.3</v>
      </c>
      <c r="E7002" s="3">
        <v>92.7</v>
      </c>
      <c r="F7002" s="3">
        <v>96.5</v>
      </c>
      <c r="G7002" s="3">
        <v>98</v>
      </c>
      <c r="H7002" s="3">
        <v>98.4</v>
      </c>
      <c r="I7002" s="3">
        <v>103.4</v>
      </c>
      <c r="J7002" s="3">
        <v>105.3</v>
      </c>
      <c r="K7002" s="3">
        <v>109</v>
      </c>
      <c r="L7002" s="3">
        <v>119.1</v>
      </c>
      <c r="M7002" s="3">
        <v>121</v>
      </c>
      <c r="N7002" s="3">
        <v>121.9</v>
      </c>
      <c r="O7002" s="3">
        <v>123.8</v>
      </c>
      <c r="P7002" s="3">
        <v>128.6</v>
      </c>
      <c r="Q7002" s="3">
        <v>132.19999999999999</v>
      </c>
      <c r="R7002" s="3">
        <v>127.4</v>
      </c>
      <c r="S7002" s="3">
        <v>127.6</v>
      </c>
      <c r="T7002" s="3">
        <v>133.1</v>
      </c>
      <c r="U7002" s="3">
        <v>137.30000000000001</v>
      </c>
      <c r="V7002" s="3">
        <v>142.1</v>
      </c>
      <c r="W7002" s="3">
        <v>134.1</v>
      </c>
      <c r="X7002" s="3">
        <v>113.9</v>
      </c>
      <c r="Y7002" s="3">
        <v>108.5</v>
      </c>
      <c r="Z7002" s="3">
        <v>110.3</v>
      </c>
      <c r="AA7002" s="3">
        <v>106.5</v>
      </c>
      <c r="AB7002" s="3">
        <v>108</v>
      </c>
      <c r="AC7002" s="3">
        <v>109.7</v>
      </c>
      <c r="AD7002" s="3">
        <v>111.8</v>
      </c>
      <c r="AE7002" s="3">
        <v>115.4</v>
      </c>
      <c r="AF7002" s="3">
        <v>119.5</v>
      </c>
      <c r="AG7002" s="3">
        <v>118.4</v>
      </c>
      <c r="AH7002" s="3">
        <v>114.4</v>
      </c>
      <c r="AI7002" s="3">
        <v>112.2</v>
      </c>
      <c r="AJ7002" s="3">
        <v>115.1</v>
      </c>
      <c r="AK7002" s="3">
        <v>118.2</v>
      </c>
      <c r="AL7002" s="3">
        <v>123.1</v>
      </c>
      <c r="AM7002" s="3">
        <v>125.1</v>
      </c>
      <c r="AN7002" s="3">
        <v>129.30000000000001</v>
      </c>
      <c r="AO7002" s="3">
        <v>127.3</v>
      </c>
      <c r="AP7002" s="3">
        <v>135</v>
      </c>
      <c r="AQ7002" s="3">
        <v>138.6</v>
      </c>
      <c r="AR7002" s="3">
        <v>120.7</v>
      </c>
      <c r="AS7002" s="3">
        <v>128.5</v>
      </c>
      <c r="AT7002" s="3">
        <v>128.4</v>
      </c>
      <c r="AU7002" s="3">
        <v>130.80000000000001</v>
      </c>
      <c r="AV7002" s="3">
        <v>130.9</v>
      </c>
      <c r="AW7002" s="3">
        <v>129.80000000000001</v>
      </c>
      <c r="AX7002" s="3">
        <v>127.7</v>
      </c>
      <c r="AY7002" s="3">
        <v>126.4</v>
      </c>
      <c r="AZ7002" s="3">
        <v>117.3</v>
      </c>
      <c r="BA7002" s="3">
        <v>111.5</v>
      </c>
      <c r="BB7002" s="3">
        <v>111.7</v>
      </c>
      <c r="BC7002" s="3">
        <v>108</v>
      </c>
      <c r="BD7002" s="3">
        <v>103.6</v>
      </c>
      <c r="BE7002" s="3">
        <v>104</v>
      </c>
      <c r="BF7002" s="3">
        <v>106.2</v>
      </c>
      <c r="BG7002" s="3">
        <v>107.7</v>
      </c>
      <c r="BH7002" s="3">
        <v>107.2</v>
      </c>
      <c r="BI7002" s="3">
        <v>105.4</v>
      </c>
      <c r="BJ7002" s="3">
        <v>106.3</v>
      </c>
      <c r="BK7002" s="3">
        <v>106.5</v>
      </c>
      <c r="BL7002" s="3">
        <v>98.5</v>
      </c>
      <c r="BM7002" s="3">
        <v>103.2</v>
      </c>
      <c r="BN7002" s="3">
        <v>102.8</v>
      </c>
    </row>
    <row r="7003" spans="1:66" x14ac:dyDescent="0.3">
      <c r="A7003" s="3" t="s">
        <v>1571</v>
      </c>
      <c r="B7003" s="3" t="s">
        <v>64</v>
      </c>
      <c r="C7003" s="3" t="s">
        <v>431</v>
      </c>
      <c r="D7003" s="3">
        <v>401594</v>
      </c>
      <c r="E7003" s="3">
        <v>401562</v>
      </c>
      <c r="F7003" s="3">
        <v>418974</v>
      </c>
      <c r="G7003" s="3">
        <v>429186</v>
      </c>
      <c r="H7003" s="3">
        <v>436022</v>
      </c>
      <c r="I7003" s="3">
        <v>460924</v>
      </c>
      <c r="J7003" s="3">
        <v>475022</v>
      </c>
      <c r="K7003" s="3">
        <v>493709</v>
      </c>
      <c r="L7003" s="3">
        <v>543016</v>
      </c>
      <c r="M7003" s="3">
        <v>560440</v>
      </c>
      <c r="N7003" s="3">
        <v>569929</v>
      </c>
      <c r="O7003" s="3">
        <v>582432</v>
      </c>
      <c r="P7003" s="3">
        <v>607212</v>
      </c>
      <c r="Q7003" s="3">
        <v>627732</v>
      </c>
      <c r="R7003" s="3">
        <v>607050</v>
      </c>
      <c r="S7003" s="3">
        <v>606720</v>
      </c>
      <c r="T7003" s="3">
        <v>636508</v>
      </c>
      <c r="U7003" s="3">
        <v>656163</v>
      </c>
      <c r="V7003" s="3">
        <v>677097</v>
      </c>
      <c r="W7003" s="3">
        <v>649974</v>
      </c>
      <c r="X7003" s="3">
        <v>556744</v>
      </c>
      <c r="Y7003" s="3">
        <v>533351</v>
      </c>
      <c r="Z7003" s="3">
        <v>541712</v>
      </c>
      <c r="AA7003" s="3">
        <v>523981</v>
      </c>
      <c r="AB7003" s="3">
        <v>535750</v>
      </c>
      <c r="AC7003" s="3">
        <v>547327</v>
      </c>
      <c r="AD7003" s="3">
        <v>560389</v>
      </c>
      <c r="AE7003" s="3">
        <v>582050</v>
      </c>
      <c r="AF7003" s="3">
        <v>605350</v>
      </c>
      <c r="AG7003" s="3">
        <v>601588</v>
      </c>
      <c r="AH7003" s="3">
        <v>585308</v>
      </c>
      <c r="AI7003" s="3">
        <v>578472</v>
      </c>
      <c r="AJ7003" s="3">
        <v>599378</v>
      </c>
      <c r="AK7003" s="3">
        <v>615298</v>
      </c>
      <c r="AL7003" s="3">
        <v>646473</v>
      </c>
      <c r="AM7003" s="3">
        <v>664219</v>
      </c>
      <c r="AN7003" s="3">
        <v>700697</v>
      </c>
      <c r="AO7003" s="3">
        <v>695802</v>
      </c>
      <c r="AP7003" s="3">
        <v>741157</v>
      </c>
      <c r="AQ7003" s="3">
        <v>766683</v>
      </c>
      <c r="AR7003" s="3">
        <v>673328</v>
      </c>
      <c r="AS7003" s="3">
        <v>717348</v>
      </c>
      <c r="AT7003" s="3">
        <v>722877</v>
      </c>
      <c r="AU7003" s="3">
        <v>744593</v>
      </c>
      <c r="AV7003" s="3">
        <v>749959</v>
      </c>
      <c r="AW7003" s="3">
        <v>749760</v>
      </c>
      <c r="AX7003" s="3">
        <v>745563</v>
      </c>
      <c r="AY7003" s="3">
        <v>743428</v>
      </c>
      <c r="AZ7003" s="3">
        <v>694175</v>
      </c>
      <c r="BA7003" s="3">
        <v>663394</v>
      </c>
      <c r="BB7003" s="3">
        <v>668352</v>
      </c>
      <c r="BC7003" s="3">
        <v>648262</v>
      </c>
      <c r="BD7003" s="3">
        <v>623594</v>
      </c>
      <c r="BE7003" s="3">
        <v>627927</v>
      </c>
      <c r="BF7003" s="3">
        <v>642352</v>
      </c>
      <c r="BG7003" s="3">
        <v>653371</v>
      </c>
      <c r="BH7003" s="3">
        <v>652343</v>
      </c>
      <c r="BI7003" s="3">
        <v>643401</v>
      </c>
      <c r="BJ7003" s="3">
        <v>650152</v>
      </c>
      <c r="BK7003" s="3">
        <v>652801</v>
      </c>
      <c r="BL7003" s="3">
        <v>605150</v>
      </c>
      <c r="BM7003" s="3">
        <v>634155</v>
      </c>
      <c r="BN7003" s="3">
        <v>632662</v>
      </c>
    </row>
    <row r="7004" spans="1:66" x14ac:dyDescent="0.3">
      <c r="A7004" s="3" t="s">
        <v>1571</v>
      </c>
      <c r="B7004" s="3" t="s">
        <v>64</v>
      </c>
      <c r="C7004" s="3" t="s">
        <v>526</v>
      </c>
      <c r="D7004" s="3">
        <v>0</v>
      </c>
      <c r="E7004" s="3">
        <v>0</v>
      </c>
      <c r="F7004" s="3">
        <v>0</v>
      </c>
      <c r="G7004" s="3">
        <v>0</v>
      </c>
      <c r="H7004" s="3">
        <v>0</v>
      </c>
      <c r="I7004" s="3">
        <v>0</v>
      </c>
      <c r="J7004" s="3">
        <v>0</v>
      </c>
      <c r="K7004" s="3">
        <v>0</v>
      </c>
      <c r="L7004" s="3">
        <v>0</v>
      </c>
      <c r="M7004" s="3">
        <v>0</v>
      </c>
      <c r="N7004" s="3">
        <v>0</v>
      </c>
      <c r="O7004" s="3">
        <v>0</v>
      </c>
      <c r="P7004" s="3">
        <v>0</v>
      </c>
      <c r="Q7004" s="3">
        <v>0</v>
      </c>
      <c r="R7004" s="3">
        <v>0</v>
      </c>
      <c r="S7004" s="3">
        <v>0</v>
      </c>
      <c r="T7004" s="3">
        <v>0</v>
      </c>
      <c r="U7004" s="3">
        <v>0</v>
      </c>
      <c r="V7004" s="3">
        <v>0</v>
      </c>
      <c r="W7004" s="3">
        <v>0</v>
      </c>
      <c r="X7004" s="3">
        <v>0</v>
      </c>
      <c r="Y7004" s="3">
        <v>0</v>
      </c>
      <c r="Z7004" s="3">
        <v>0</v>
      </c>
      <c r="AA7004" s="3">
        <v>0</v>
      </c>
      <c r="AB7004" s="3">
        <v>0</v>
      </c>
      <c r="AC7004" s="3">
        <v>0</v>
      </c>
      <c r="AD7004" s="3">
        <v>0</v>
      </c>
      <c r="AE7004" s="3">
        <v>0</v>
      </c>
      <c r="AF7004" s="3">
        <v>0</v>
      </c>
      <c r="AG7004" s="3">
        <v>0</v>
      </c>
      <c r="AH7004" s="3">
        <v>0</v>
      </c>
      <c r="AI7004" s="3">
        <v>0</v>
      </c>
      <c r="AJ7004" s="3">
        <v>0</v>
      </c>
      <c r="AK7004" s="3">
        <v>0</v>
      </c>
      <c r="AL7004" s="3">
        <v>0</v>
      </c>
      <c r="AM7004" s="3">
        <v>0</v>
      </c>
      <c r="AN7004" s="3">
        <v>0</v>
      </c>
      <c r="AO7004" s="3">
        <v>0</v>
      </c>
      <c r="AP7004" s="3">
        <v>0</v>
      </c>
      <c r="AQ7004" s="3">
        <v>0</v>
      </c>
      <c r="AR7004" s="3">
        <v>0</v>
      </c>
      <c r="AS7004" s="3">
        <v>0</v>
      </c>
      <c r="AT7004" s="3">
        <v>0</v>
      </c>
      <c r="AU7004" s="3">
        <v>0</v>
      </c>
      <c r="AV7004" s="3">
        <v>0</v>
      </c>
      <c r="AW7004" s="3">
        <v>0</v>
      </c>
      <c r="AX7004" s="3">
        <v>0</v>
      </c>
      <c r="AY7004" s="3">
        <v>0</v>
      </c>
      <c r="AZ7004" s="3">
        <v>0</v>
      </c>
      <c r="BA7004" s="3">
        <v>0</v>
      </c>
      <c r="BB7004" s="3">
        <v>0</v>
      </c>
      <c r="BC7004" s="3">
        <v>0</v>
      </c>
      <c r="BD7004" s="3">
        <v>0</v>
      </c>
      <c r="BE7004" s="3">
        <v>0</v>
      </c>
      <c r="BF7004" s="3">
        <v>0</v>
      </c>
      <c r="BG7004" s="3">
        <v>0</v>
      </c>
      <c r="BH7004" s="3">
        <v>0</v>
      </c>
      <c r="BI7004" s="3">
        <v>0</v>
      </c>
      <c r="BJ7004" s="3">
        <v>0</v>
      </c>
      <c r="BK7004" s="3">
        <v>0</v>
      </c>
      <c r="BL7004" s="3">
        <v>0</v>
      </c>
      <c r="BM7004" s="3">
        <v>0</v>
      </c>
      <c r="BN7004" s="3">
        <v>0</v>
      </c>
    </row>
    <row r="7005" spans="1:66" x14ac:dyDescent="0.3">
      <c r="A7005" s="3" t="s">
        <v>1571</v>
      </c>
      <c r="B7005" s="3" t="s">
        <v>64</v>
      </c>
      <c r="C7005" s="3" t="s">
        <v>524</v>
      </c>
      <c r="D7005" s="3">
        <v>0</v>
      </c>
      <c r="E7005" s="3">
        <v>0</v>
      </c>
      <c r="F7005" s="3">
        <v>0</v>
      </c>
      <c r="G7005" s="3">
        <v>0</v>
      </c>
      <c r="H7005" s="3">
        <v>0</v>
      </c>
      <c r="I7005" s="3">
        <v>0</v>
      </c>
      <c r="J7005" s="3">
        <v>0</v>
      </c>
      <c r="K7005" s="3">
        <v>0</v>
      </c>
      <c r="L7005" s="3">
        <v>0</v>
      </c>
      <c r="M7005" s="3">
        <v>0</v>
      </c>
      <c r="N7005" s="3">
        <v>0</v>
      </c>
      <c r="O7005" s="3">
        <v>0</v>
      </c>
      <c r="P7005" s="3">
        <v>0</v>
      </c>
      <c r="Q7005" s="3">
        <v>46</v>
      </c>
      <c r="R7005" s="3">
        <v>187</v>
      </c>
      <c r="S7005" s="3">
        <v>89</v>
      </c>
      <c r="T7005" s="3">
        <v>0</v>
      </c>
      <c r="U7005" s="3">
        <v>545</v>
      </c>
      <c r="V7005" s="3">
        <v>1430</v>
      </c>
      <c r="W7005" s="3">
        <v>1257</v>
      </c>
      <c r="X7005" s="3">
        <v>610</v>
      </c>
      <c r="Y7005" s="3">
        <v>0</v>
      </c>
      <c r="Z7005" s="3">
        <v>0</v>
      </c>
      <c r="AA7005" s="3">
        <v>55</v>
      </c>
      <c r="AB7005" s="3">
        <v>0</v>
      </c>
      <c r="AC7005" s="3">
        <v>3</v>
      </c>
      <c r="AD7005" s="3">
        <v>0</v>
      </c>
      <c r="AE7005" s="3">
        <v>0</v>
      </c>
      <c r="AF7005" s="3">
        <v>9</v>
      </c>
      <c r="AG7005" s="3">
        <v>99</v>
      </c>
      <c r="AH7005" s="3">
        <v>0</v>
      </c>
      <c r="AI7005" s="3">
        <v>0</v>
      </c>
      <c r="AJ7005" s="3">
        <v>0</v>
      </c>
      <c r="AK7005" s="3">
        <v>5511</v>
      </c>
      <c r="AL7005" s="3">
        <v>7251</v>
      </c>
      <c r="AM7005" s="3">
        <v>6713</v>
      </c>
      <c r="AN7005" s="3">
        <v>0</v>
      </c>
      <c r="AO7005" s="3">
        <v>0</v>
      </c>
      <c r="AP7005" s="3">
        <v>0</v>
      </c>
      <c r="AQ7005" s="3">
        <v>0</v>
      </c>
      <c r="AR7005" s="3">
        <v>0</v>
      </c>
      <c r="AS7005" s="3">
        <v>5538</v>
      </c>
      <c r="AT7005" s="3">
        <v>4615</v>
      </c>
      <c r="AU7005" s="3">
        <v>538</v>
      </c>
      <c r="AV7005" s="3">
        <v>1263</v>
      </c>
      <c r="AW7005" s="3">
        <v>646</v>
      </c>
      <c r="AX7005" s="3">
        <v>0</v>
      </c>
      <c r="AY7005" s="3">
        <v>0</v>
      </c>
      <c r="AZ7005" s="3">
        <v>16</v>
      </c>
      <c r="BA7005" s="3">
        <v>404</v>
      </c>
      <c r="BB7005" s="3">
        <v>107</v>
      </c>
      <c r="BC7005" s="3">
        <v>0</v>
      </c>
      <c r="BD7005" s="3">
        <v>0</v>
      </c>
      <c r="BE7005" s="3">
        <v>0</v>
      </c>
      <c r="BF7005" s="3">
        <v>0</v>
      </c>
      <c r="BG7005" s="3">
        <v>0</v>
      </c>
      <c r="BH7005" s="3">
        <v>0</v>
      </c>
      <c r="BI7005" s="3">
        <v>0</v>
      </c>
      <c r="BJ7005" s="3">
        <v>0</v>
      </c>
      <c r="BK7005" s="3">
        <v>0</v>
      </c>
      <c r="BL7005" s="3">
        <v>0</v>
      </c>
      <c r="BM7005" s="3">
        <v>0</v>
      </c>
      <c r="BN7005" s="3">
        <v>0</v>
      </c>
    </row>
    <row r="7006" spans="1:66" x14ac:dyDescent="0.3">
      <c r="A7006" s="3" t="s">
        <v>1571</v>
      </c>
      <c r="B7006" s="3" t="s">
        <v>64</v>
      </c>
      <c r="C7006" s="3" t="s">
        <v>521</v>
      </c>
      <c r="D7006" s="3">
        <v>3265</v>
      </c>
      <c r="E7006" s="3">
        <v>3265</v>
      </c>
      <c r="F7006" s="3">
        <v>3178</v>
      </c>
      <c r="G7006" s="3">
        <v>3055</v>
      </c>
      <c r="H7006" s="3">
        <v>3540</v>
      </c>
      <c r="I7006" s="3">
        <v>3491</v>
      </c>
      <c r="J7006" s="3">
        <v>3332</v>
      </c>
      <c r="K7006" s="3">
        <v>3585</v>
      </c>
      <c r="L7006" s="3">
        <v>3672</v>
      </c>
      <c r="M7006" s="3">
        <v>3809</v>
      </c>
      <c r="N7006" s="3">
        <v>3629</v>
      </c>
      <c r="O7006" s="3">
        <v>5598</v>
      </c>
      <c r="P7006" s="3">
        <v>6278</v>
      </c>
      <c r="Q7006" s="3">
        <v>6277</v>
      </c>
      <c r="R7006" s="3">
        <v>5086</v>
      </c>
      <c r="S7006" s="3">
        <v>5979</v>
      </c>
      <c r="T7006" s="3">
        <v>7190</v>
      </c>
      <c r="U7006" s="3">
        <v>8558</v>
      </c>
      <c r="V7006" s="3">
        <v>6715</v>
      </c>
      <c r="W7006" s="3">
        <v>4820</v>
      </c>
      <c r="X7006" s="3">
        <v>4311</v>
      </c>
      <c r="Y7006" s="3">
        <v>8202</v>
      </c>
      <c r="Z7006" s="3">
        <v>6757</v>
      </c>
      <c r="AA7006" s="3">
        <v>3528</v>
      </c>
      <c r="AB7006" s="3">
        <v>5480</v>
      </c>
      <c r="AC7006" s="3">
        <v>5007</v>
      </c>
      <c r="AD7006" s="3">
        <v>6298</v>
      </c>
      <c r="AE7006" s="3">
        <v>10080</v>
      </c>
      <c r="AF7006" s="3">
        <v>10188</v>
      </c>
      <c r="AG7006" s="3">
        <v>9016</v>
      </c>
      <c r="AH7006" s="3">
        <v>9008</v>
      </c>
      <c r="AI7006" s="3">
        <v>7878</v>
      </c>
      <c r="AJ7006" s="3">
        <v>12014</v>
      </c>
      <c r="AK7006" s="3">
        <v>8654</v>
      </c>
      <c r="AL7006" s="3">
        <v>10465</v>
      </c>
      <c r="AM7006" s="3">
        <v>9900</v>
      </c>
      <c r="AN7006" s="3">
        <v>10430</v>
      </c>
      <c r="AO7006" s="3">
        <v>7263</v>
      </c>
      <c r="AP7006" s="3">
        <v>15555</v>
      </c>
      <c r="AQ7006" s="3">
        <v>19411</v>
      </c>
      <c r="AR7006" s="3">
        <v>13237</v>
      </c>
      <c r="AS7006" s="3">
        <v>25586</v>
      </c>
      <c r="AT7006" s="3">
        <v>22043</v>
      </c>
      <c r="AU7006" s="3">
        <v>23054</v>
      </c>
      <c r="AV7006" s="3">
        <v>32225</v>
      </c>
      <c r="AW7006" s="3">
        <v>29864</v>
      </c>
      <c r="AX7006" s="3">
        <v>35260</v>
      </c>
      <c r="AY7006" s="3">
        <v>31210</v>
      </c>
      <c r="AZ7006" s="3">
        <v>30187</v>
      </c>
      <c r="BA7006" s="3">
        <v>21607</v>
      </c>
      <c r="BB7006" s="3">
        <v>20223</v>
      </c>
      <c r="BC7006" s="3">
        <v>13336</v>
      </c>
      <c r="BD7006" s="3">
        <v>15806</v>
      </c>
      <c r="BE7006" s="3">
        <v>9859</v>
      </c>
      <c r="BF7006" s="3">
        <v>10990</v>
      </c>
      <c r="BG7006" s="3">
        <v>15609</v>
      </c>
      <c r="BH7006" s="3">
        <v>2430</v>
      </c>
      <c r="BI7006" s="3">
        <v>0</v>
      </c>
      <c r="BJ7006" s="3">
        <v>3796</v>
      </c>
      <c r="BK7006" s="3">
        <v>8136</v>
      </c>
      <c r="BL7006" s="3">
        <v>4865</v>
      </c>
      <c r="BM7006" s="3">
        <v>5896</v>
      </c>
      <c r="BN7006" s="3">
        <v>1196</v>
      </c>
    </row>
    <row r="7007" spans="1:66" x14ac:dyDescent="0.3">
      <c r="A7007" s="3" t="s">
        <v>1571</v>
      </c>
      <c r="B7007" s="3" t="s">
        <v>64</v>
      </c>
      <c r="C7007" s="3" t="s">
        <v>519</v>
      </c>
      <c r="D7007" s="3">
        <v>3265</v>
      </c>
      <c r="E7007" s="3">
        <v>3265</v>
      </c>
      <c r="F7007" s="3">
        <v>3178</v>
      </c>
      <c r="G7007" s="3">
        <v>3055</v>
      </c>
      <c r="H7007" s="3">
        <v>3540</v>
      </c>
      <c r="I7007" s="3">
        <v>3491</v>
      </c>
      <c r="J7007" s="3">
        <v>3332</v>
      </c>
      <c r="K7007" s="3">
        <v>3585</v>
      </c>
      <c r="L7007" s="3">
        <v>3672</v>
      </c>
      <c r="M7007" s="3">
        <v>3809</v>
      </c>
      <c r="N7007" s="3">
        <v>3629</v>
      </c>
      <c r="O7007" s="3">
        <v>5598</v>
      </c>
      <c r="P7007" s="3">
        <v>6278</v>
      </c>
      <c r="Q7007" s="3">
        <v>6323</v>
      </c>
      <c r="R7007" s="3">
        <v>5273</v>
      </c>
      <c r="S7007" s="3">
        <v>6068</v>
      </c>
      <c r="T7007" s="3">
        <v>7190</v>
      </c>
      <c r="U7007" s="3">
        <v>9102</v>
      </c>
      <c r="V7007" s="3">
        <v>8145</v>
      </c>
      <c r="W7007" s="3">
        <v>6078</v>
      </c>
      <c r="X7007" s="3">
        <v>4921</v>
      </c>
      <c r="Y7007" s="3">
        <v>8202</v>
      </c>
      <c r="Z7007" s="3">
        <v>6757</v>
      </c>
      <c r="AA7007" s="3">
        <v>3583</v>
      </c>
      <c r="AB7007" s="3">
        <v>5480</v>
      </c>
      <c r="AC7007" s="3">
        <v>5010</v>
      </c>
      <c r="AD7007" s="3">
        <v>6298</v>
      </c>
      <c r="AE7007" s="3">
        <v>10080</v>
      </c>
      <c r="AF7007" s="3">
        <v>10197</v>
      </c>
      <c r="AG7007" s="3">
        <v>9115</v>
      </c>
      <c r="AH7007" s="3">
        <v>9008</v>
      </c>
      <c r="AI7007" s="3">
        <v>7878</v>
      </c>
      <c r="AJ7007" s="3">
        <v>12014</v>
      </c>
      <c r="AK7007" s="3">
        <v>14165</v>
      </c>
      <c r="AL7007" s="3">
        <v>17716</v>
      </c>
      <c r="AM7007" s="3">
        <v>16613</v>
      </c>
      <c r="AN7007" s="3">
        <v>10430</v>
      </c>
      <c r="AO7007" s="3">
        <v>7263</v>
      </c>
      <c r="AP7007" s="3">
        <v>15555</v>
      </c>
      <c r="AQ7007" s="3">
        <v>19411</v>
      </c>
      <c r="AR7007" s="3">
        <v>13237</v>
      </c>
      <c r="AS7007" s="3">
        <v>31124</v>
      </c>
      <c r="AT7007" s="3">
        <v>26658</v>
      </c>
      <c r="AU7007" s="3">
        <v>23592</v>
      </c>
      <c r="AV7007" s="3">
        <v>33488</v>
      </c>
      <c r="AW7007" s="3">
        <v>30510</v>
      </c>
      <c r="AX7007" s="3">
        <v>35260</v>
      </c>
      <c r="AY7007" s="3">
        <v>31210</v>
      </c>
      <c r="AZ7007" s="3">
        <v>30203</v>
      </c>
      <c r="BA7007" s="3">
        <v>22011</v>
      </c>
      <c r="BB7007" s="3">
        <v>20330</v>
      </c>
      <c r="BC7007" s="3">
        <v>13336</v>
      </c>
      <c r="BD7007" s="3">
        <v>15806</v>
      </c>
      <c r="BE7007" s="3">
        <v>9859</v>
      </c>
      <c r="BF7007" s="3">
        <v>10990</v>
      </c>
      <c r="BG7007" s="3">
        <v>15609</v>
      </c>
      <c r="BH7007" s="3">
        <v>2430</v>
      </c>
      <c r="BI7007" s="3">
        <v>0</v>
      </c>
      <c r="BJ7007" s="3">
        <v>3796</v>
      </c>
      <c r="BK7007" s="3">
        <v>8136</v>
      </c>
      <c r="BL7007" s="3">
        <v>4865</v>
      </c>
      <c r="BM7007" s="3">
        <v>5896</v>
      </c>
      <c r="BN7007" s="3">
        <v>1196</v>
      </c>
    </row>
    <row r="7008" spans="1:66" x14ac:dyDescent="0.3">
      <c r="A7008" s="3" t="s">
        <v>1571</v>
      </c>
      <c r="B7008" s="3" t="s">
        <v>64</v>
      </c>
      <c r="C7008" s="3" t="s">
        <v>1200</v>
      </c>
      <c r="D7008" s="3">
        <v>3265</v>
      </c>
      <c r="E7008" s="3">
        <v>3265</v>
      </c>
      <c r="F7008" s="3">
        <v>3178</v>
      </c>
      <c r="G7008" s="3">
        <v>3055</v>
      </c>
      <c r="H7008" s="3">
        <v>3540</v>
      </c>
      <c r="I7008" s="3">
        <v>3491</v>
      </c>
      <c r="J7008" s="3">
        <v>3332</v>
      </c>
      <c r="K7008" s="3">
        <v>3585</v>
      </c>
      <c r="L7008" s="3">
        <v>3672</v>
      </c>
      <c r="M7008" s="3">
        <v>3809</v>
      </c>
      <c r="N7008" s="3">
        <v>3629</v>
      </c>
      <c r="O7008" s="3">
        <v>5598</v>
      </c>
      <c r="P7008" s="3">
        <v>6278</v>
      </c>
      <c r="Q7008" s="3">
        <v>6277</v>
      </c>
      <c r="R7008" s="3">
        <v>5086</v>
      </c>
      <c r="S7008" s="3">
        <v>5979</v>
      </c>
      <c r="T7008" s="3">
        <v>7190</v>
      </c>
      <c r="U7008" s="3">
        <v>8558</v>
      </c>
      <c r="V7008" s="3">
        <v>6715</v>
      </c>
      <c r="W7008" s="3">
        <v>4820</v>
      </c>
      <c r="X7008" s="3">
        <v>4311</v>
      </c>
      <c r="Y7008" s="3">
        <v>8202</v>
      </c>
      <c r="Z7008" s="3">
        <v>6757</v>
      </c>
      <c r="AA7008" s="3">
        <v>3528</v>
      </c>
      <c r="AB7008" s="3">
        <v>5480</v>
      </c>
      <c r="AC7008" s="3">
        <v>5007</v>
      </c>
      <c r="AD7008" s="3">
        <v>6298</v>
      </c>
      <c r="AE7008" s="3">
        <v>10080</v>
      </c>
      <c r="AF7008" s="3">
        <v>10188</v>
      </c>
      <c r="AG7008" s="3">
        <v>9016</v>
      </c>
      <c r="AH7008" s="3">
        <v>9008</v>
      </c>
      <c r="AI7008" s="3">
        <v>7878</v>
      </c>
      <c r="AJ7008" s="3">
        <v>12014</v>
      </c>
      <c r="AK7008" s="3">
        <v>8654</v>
      </c>
      <c r="AL7008" s="3">
        <v>10465</v>
      </c>
      <c r="AM7008" s="3">
        <v>9900</v>
      </c>
      <c r="AN7008" s="3">
        <v>10430</v>
      </c>
      <c r="AO7008" s="3">
        <v>7263</v>
      </c>
      <c r="AP7008" s="3">
        <v>15555</v>
      </c>
      <c r="AQ7008" s="3">
        <v>19411</v>
      </c>
      <c r="AR7008" s="3">
        <v>13237</v>
      </c>
      <c r="AS7008" s="3">
        <v>25586</v>
      </c>
      <c r="AT7008" s="3">
        <v>22043</v>
      </c>
      <c r="AU7008" s="3">
        <v>23054</v>
      </c>
      <c r="AV7008" s="3">
        <v>32225</v>
      </c>
      <c r="AW7008" s="3">
        <v>29864</v>
      </c>
      <c r="AX7008" s="3">
        <v>35260</v>
      </c>
      <c r="AY7008" s="3">
        <v>31210</v>
      </c>
      <c r="AZ7008" s="3">
        <v>30187</v>
      </c>
      <c r="BA7008" s="3">
        <v>21607</v>
      </c>
      <c r="BB7008" s="3">
        <v>20223</v>
      </c>
      <c r="BC7008" s="3">
        <v>13336</v>
      </c>
      <c r="BD7008" s="3">
        <v>15806</v>
      </c>
      <c r="BE7008" s="3">
        <v>9859</v>
      </c>
      <c r="BF7008" s="3">
        <v>10990</v>
      </c>
      <c r="BG7008" s="3">
        <v>15609</v>
      </c>
      <c r="BH7008" s="3">
        <v>2430</v>
      </c>
      <c r="BI7008" s="3">
        <v>0</v>
      </c>
      <c r="BJ7008" s="3">
        <v>3796</v>
      </c>
      <c r="BK7008" s="3">
        <v>8136</v>
      </c>
      <c r="BL7008" s="3">
        <v>4865</v>
      </c>
      <c r="BM7008" s="3">
        <v>5896</v>
      </c>
      <c r="BN7008" s="3">
        <v>1196</v>
      </c>
    </row>
    <row r="7009" spans="1:66" x14ac:dyDescent="0.3">
      <c r="A7009" s="3" t="s">
        <v>1571</v>
      </c>
      <c r="B7009" s="3" t="s">
        <v>64</v>
      </c>
      <c r="C7009" s="3" t="s">
        <v>1590</v>
      </c>
      <c r="BH7009" s="3">
        <v>2</v>
      </c>
      <c r="BI7009" s="3">
        <v>3.5</v>
      </c>
      <c r="BJ7009" s="3">
        <v>4.5</v>
      </c>
      <c r="BK7009" s="3">
        <v>5.2</v>
      </c>
      <c r="BL7009" s="3">
        <v>5.5</v>
      </c>
      <c r="BM7009" s="3">
        <v>7.1</v>
      </c>
      <c r="BN7009" s="3">
        <v>9.6</v>
      </c>
    </row>
    <row r="7010" spans="1:66" x14ac:dyDescent="0.3">
      <c r="A7010" s="3" t="s">
        <v>1571</v>
      </c>
      <c r="B7010" s="3" t="s">
        <v>64</v>
      </c>
      <c r="C7010" s="3" t="s">
        <v>1644</v>
      </c>
      <c r="BJ7010" s="3">
        <v>7</v>
      </c>
      <c r="BK7010" s="3">
        <v>8</v>
      </c>
      <c r="BL7010" s="3">
        <v>10</v>
      </c>
      <c r="BM7010" s="3">
        <v>12</v>
      </c>
      <c r="BN7010" s="3">
        <v>19</v>
      </c>
    </row>
    <row r="7011" spans="1:66" x14ac:dyDescent="0.3">
      <c r="A7011" s="3" t="s">
        <v>1571</v>
      </c>
      <c r="B7011" s="3" t="s">
        <v>64</v>
      </c>
      <c r="C7011" s="3" t="s">
        <v>517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0</v>
      </c>
      <c r="AF7011" s="3">
        <v>0</v>
      </c>
      <c r="AG7011" s="3">
        <v>0</v>
      </c>
      <c r="AH7011" s="3">
        <v>0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3">
        <v>0</v>
      </c>
      <c r="AS7011" s="3">
        <v>0</v>
      </c>
      <c r="AT7011" s="3">
        <v>0</v>
      </c>
      <c r="AU7011" s="3">
        <v>0</v>
      </c>
      <c r="AV7011" s="3">
        <v>0</v>
      </c>
      <c r="AW7011" s="3">
        <v>0</v>
      </c>
      <c r="AX7011" s="3">
        <v>0</v>
      </c>
      <c r="AY7011" s="3">
        <v>0</v>
      </c>
      <c r="AZ7011" s="3">
        <v>0</v>
      </c>
      <c r="BA7011" s="3">
        <v>0</v>
      </c>
      <c r="BB7011" s="3">
        <v>0</v>
      </c>
      <c r="BC7011" s="3">
        <v>0</v>
      </c>
      <c r="BD7011" s="3">
        <v>0</v>
      </c>
      <c r="BE7011" s="3">
        <v>0</v>
      </c>
      <c r="BF7011" s="3">
        <v>0</v>
      </c>
      <c r="BG7011" s="3">
        <v>0</v>
      </c>
      <c r="BH7011" s="3">
        <v>0</v>
      </c>
      <c r="BI7011" s="3">
        <v>0</v>
      </c>
      <c r="BJ7011" s="3">
        <v>0</v>
      </c>
      <c r="BK7011" s="3">
        <v>0</v>
      </c>
      <c r="BL7011" s="3">
        <v>0</v>
      </c>
      <c r="BM7011" s="3">
        <v>0</v>
      </c>
      <c r="BN7011" s="3">
        <v>0</v>
      </c>
    </row>
    <row r="7012" spans="1:66" x14ac:dyDescent="0.3">
      <c r="A7012" s="3" t="s">
        <v>1571</v>
      </c>
      <c r="B7012" s="3" t="s">
        <v>64</v>
      </c>
      <c r="C7012" s="3" t="s">
        <v>1619</v>
      </c>
      <c r="D7012" s="3">
        <v>244450</v>
      </c>
      <c r="E7012" s="3">
        <v>247726</v>
      </c>
      <c r="F7012" s="3">
        <v>267713</v>
      </c>
      <c r="G7012" s="3">
        <v>273928</v>
      </c>
      <c r="H7012" s="3">
        <v>283468</v>
      </c>
      <c r="I7012" s="3">
        <v>295334</v>
      </c>
      <c r="J7012" s="3">
        <v>296274</v>
      </c>
      <c r="K7012" s="3">
        <v>311572</v>
      </c>
      <c r="L7012" s="3">
        <v>349508</v>
      </c>
      <c r="M7012" s="3">
        <v>360330</v>
      </c>
      <c r="N7012" s="3">
        <v>377988</v>
      </c>
      <c r="O7012" s="3">
        <v>393739</v>
      </c>
      <c r="P7012" s="3">
        <v>414118</v>
      </c>
      <c r="Q7012" s="3">
        <v>418944</v>
      </c>
      <c r="R7012" s="3">
        <v>412300</v>
      </c>
      <c r="S7012" s="3">
        <v>417166</v>
      </c>
      <c r="T7012" s="3">
        <v>439066</v>
      </c>
      <c r="U7012" s="3">
        <v>451980</v>
      </c>
      <c r="V7012" s="3">
        <v>464380</v>
      </c>
      <c r="W7012" s="3">
        <v>439873</v>
      </c>
      <c r="X7012" s="3">
        <v>404898</v>
      </c>
      <c r="Y7012" s="3">
        <v>393544</v>
      </c>
      <c r="Z7012" s="3">
        <v>400137</v>
      </c>
      <c r="AA7012" s="3">
        <v>405886</v>
      </c>
      <c r="AB7012" s="3">
        <v>415676</v>
      </c>
      <c r="AC7012" s="3">
        <v>425545</v>
      </c>
      <c r="AD7012" s="3">
        <v>446130</v>
      </c>
      <c r="AE7012" s="3">
        <v>457016</v>
      </c>
      <c r="AF7012" s="3">
        <v>470593</v>
      </c>
      <c r="AG7012" s="3">
        <v>476823</v>
      </c>
      <c r="AH7012" s="3">
        <v>469620</v>
      </c>
      <c r="AI7012" s="3">
        <v>469681</v>
      </c>
      <c r="AJ7012" s="3">
        <v>486536</v>
      </c>
      <c r="AK7012" s="3">
        <v>493274</v>
      </c>
      <c r="AL7012" s="3">
        <v>514060</v>
      </c>
      <c r="AM7012" s="3">
        <v>530649</v>
      </c>
      <c r="AN7012" s="3">
        <v>557872</v>
      </c>
      <c r="AO7012" s="3">
        <v>570445</v>
      </c>
      <c r="AP7012" s="3">
        <v>621248</v>
      </c>
      <c r="AQ7012" s="3">
        <v>612204</v>
      </c>
      <c r="AR7012" s="3">
        <v>544930</v>
      </c>
      <c r="AS7012" s="3">
        <v>550650</v>
      </c>
      <c r="AT7012" s="3">
        <v>562779</v>
      </c>
      <c r="AU7012" s="3">
        <v>582325</v>
      </c>
      <c r="AV7012" s="3">
        <v>565470</v>
      </c>
      <c r="AW7012" s="3">
        <v>578003</v>
      </c>
      <c r="AX7012" s="3">
        <v>581591</v>
      </c>
      <c r="AY7012" s="3">
        <v>583865</v>
      </c>
      <c r="AZ7012" s="3">
        <v>546095</v>
      </c>
      <c r="BA7012" s="3">
        <v>535676</v>
      </c>
      <c r="BB7012" s="3">
        <v>545913</v>
      </c>
      <c r="BC7012" s="3">
        <v>531046</v>
      </c>
      <c r="BD7012" s="3">
        <v>514554</v>
      </c>
      <c r="BE7012" s="3">
        <v>516808</v>
      </c>
      <c r="BF7012" s="3">
        <v>522764</v>
      </c>
      <c r="BG7012" s="3">
        <v>521560</v>
      </c>
      <c r="BH7012" s="3">
        <v>529966</v>
      </c>
      <c r="BI7012" s="3">
        <v>526387</v>
      </c>
      <c r="BJ7012" s="3">
        <v>524979</v>
      </c>
      <c r="BK7012" s="3">
        <v>527686</v>
      </c>
      <c r="BL7012" s="3">
        <v>476960</v>
      </c>
      <c r="BM7012" s="3">
        <v>510034</v>
      </c>
      <c r="BN7012" s="3">
        <v>508872</v>
      </c>
    </row>
    <row r="7013" spans="1:66" x14ac:dyDescent="0.3">
      <c r="A7013" s="3" t="s">
        <v>1571</v>
      </c>
      <c r="B7013" s="3" t="s">
        <v>64</v>
      </c>
      <c r="C7013" s="3" t="s">
        <v>1626</v>
      </c>
      <c r="D7013" s="3">
        <v>28415</v>
      </c>
      <c r="E7013" s="3">
        <v>25082</v>
      </c>
      <c r="F7013" s="3">
        <v>22330</v>
      </c>
      <c r="G7013" s="3">
        <v>22442</v>
      </c>
      <c r="H7013" s="3">
        <v>22146</v>
      </c>
      <c r="I7013" s="3">
        <v>25777</v>
      </c>
      <c r="J7013" s="3">
        <v>25401</v>
      </c>
      <c r="K7013" s="3">
        <v>24890</v>
      </c>
      <c r="L7013" s="3">
        <v>27177</v>
      </c>
      <c r="M7013" s="3">
        <v>28292</v>
      </c>
      <c r="N7013" s="3">
        <v>28131</v>
      </c>
      <c r="O7013" s="3">
        <v>26482</v>
      </c>
      <c r="P7013" s="3">
        <v>24246</v>
      </c>
      <c r="Q7013" s="3">
        <v>23987</v>
      </c>
      <c r="R7013" s="3">
        <v>22850</v>
      </c>
      <c r="S7013" s="3">
        <v>22269</v>
      </c>
      <c r="T7013" s="3">
        <v>24478</v>
      </c>
      <c r="U7013" s="3">
        <v>25153</v>
      </c>
      <c r="V7013" s="3">
        <v>25018</v>
      </c>
      <c r="W7013" s="3">
        <v>25113</v>
      </c>
      <c r="X7013" s="3">
        <v>16010</v>
      </c>
      <c r="Y7013" s="3">
        <v>12755</v>
      </c>
      <c r="Z7013" s="3">
        <v>15200</v>
      </c>
      <c r="AA7013" s="3">
        <v>17462</v>
      </c>
      <c r="AB7013" s="3">
        <v>17123</v>
      </c>
      <c r="AC7013" s="3">
        <v>14373</v>
      </c>
      <c r="AD7013" s="3">
        <v>15213</v>
      </c>
      <c r="AE7013" s="3">
        <v>18079</v>
      </c>
      <c r="AF7013" s="3">
        <v>15763</v>
      </c>
      <c r="AG7013" s="3">
        <v>12242</v>
      </c>
      <c r="AH7013" s="3">
        <v>11481</v>
      </c>
      <c r="AI7013" s="3">
        <v>12347</v>
      </c>
      <c r="AJ7013" s="3">
        <v>12593</v>
      </c>
      <c r="AK7013" s="3">
        <v>12763</v>
      </c>
      <c r="AL7013" s="3">
        <v>12326</v>
      </c>
      <c r="AM7013" s="3">
        <v>12833</v>
      </c>
      <c r="AN7013" s="3">
        <v>15565</v>
      </c>
      <c r="AO7013" s="3">
        <v>14409</v>
      </c>
      <c r="AP7013" s="3">
        <v>12362</v>
      </c>
      <c r="AQ7013" s="3">
        <v>14049</v>
      </c>
      <c r="AR7013" s="3">
        <v>13649</v>
      </c>
      <c r="AS7013" s="3">
        <v>19310</v>
      </c>
      <c r="AT7013" s="3">
        <v>13761</v>
      </c>
      <c r="AU7013" s="3">
        <v>12558</v>
      </c>
      <c r="AV7013" s="3">
        <v>12312</v>
      </c>
      <c r="AW7013" s="3">
        <v>8011</v>
      </c>
      <c r="AX7013" s="3">
        <v>7149</v>
      </c>
      <c r="AY7013" s="3">
        <v>6489</v>
      </c>
      <c r="AZ7013" s="3">
        <v>10028</v>
      </c>
      <c r="BA7013" s="3">
        <v>8131</v>
      </c>
      <c r="BB7013" s="3">
        <v>7000</v>
      </c>
      <c r="BC7013" s="3">
        <v>6228</v>
      </c>
      <c r="BD7013" s="3">
        <v>7293</v>
      </c>
      <c r="BE7013" s="3">
        <v>8297</v>
      </c>
      <c r="BF7013" s="3">
        <v>9462</v>
      </c>
      <c r="BG7013" s="3">
        <v>15256</v>
      </c>
      <c r="BH7013" s="3">
        <v>14295</v>
      </c>
      <c r="BI7013" s="3">
        <v>14565</v>
      </c>
      <c r="BJ7013" s="3">
        <v>16050</v>
      </c>
      <c r="BK7013" s="3">
        <v>14371</v>
      </c>
      <c r="BL7013" s="3">
        <v>15249</v>
      </c>
      <c r="BM7013" s="3">
        <v>17717</v>
      </c>
      <c r="BN7013" s="3">
        <v>15048</v>
      </c>
    </row>
    <row r="7014" spans="1:66" x14ac:dyDescent="0.3">
      <c r="A7014" s="3" t="s">
        <v>1571</v>
      </c>
      <c r="B7014" s="3" t="s">
        <v>64</v>
      </c>
      <c r="C7014" s="3" t="s">
        <v>1627</v>
      </c>
      <c r="D7014" s="3">
        <v>102720</v>
      </c>
      <c r="E7014" s="3">
        <v>101088</v>
      </c>
      <c r="F7014" s="3">
        <v>100612</v>
      </c>
      <c r="G7014" s="3">
        <v>101683</v>
      </c>
      <c r="H7014" s="3">
        <v>102344</v>
      </c>
      <c r="I7014" s="3">
        <v>110747</v>
      </c>
      <c r="J7014" s="3">
        <v>117574</v>
      </c>
      <c r="K7014" s="3">
        <v>119784</v>
      </c>
      <c r="L7014" s="3">
        <v>127603</v>
      </c>
      <c r="M7014" s="3">
        <v>131106</v>
      </c>
      <c r="N7014" s="3">
        <v>123560</v>
      </c>
      <c r="O7014" s="3">
        <v>121481</v>
      </c>
      <c r="P7014" s="3">
        <v>125411</v>
      </c>
      <c r="Q7014" s="3">
        <v>141830</v>
      </c>
      <c r="R7014" s="3">
        <v>130453</v>
      </c>
      <c r="S7014" s="3">
        <v>124403</v>
      </c>
      <c r="T7014" s="3">
        <v>130066</v>
      </c>
      <c r="U7014" s="3">
        <v>136829</v>
      </c>
      <c r="V7014" s="3">
        <v>145810</v>
      </c>
      <c r="W7014" s="3">
        <v>148958</v>
      </c>
      <c r="X7014" s="3">
        <v>110258</v>
      </c>
      <c r="Y7014" s="3">
        <v>101645</v>
      </c>
      <c r="Z7014" s="3">
        <v>101731</v>
      </c>
      <c r="AA7014" s="3">
        <v>75461</v>
      </c>
      <c r="AB7014" s="3">
        <v>86045</v>
      </c>
      <c r="AC7014" s="3">
        <v>89333</v>
      </c>
      <c r="AD7014" s="3">
        <v>79607</v>
      </c>
      <c r="AE7014" s="3">
        <v>87681</v>
      </c>
      <c r="AF7014" s="3">
        <v>100831</v>
      </c>
      <c r="AG7014" s="3">
        <v>90928</v>
      </c>
      <c r="AH7014" s="3">
        <v>86522</v>
      </c>
      <c r="AI7014" s="3">
        <v>73942</v>
      </c>
      <c r="AJ7014" s="3">
        <v>78069</v>
      </c>
      <c r="AK7014" s="3">
        <v>82824</v>
      </c>
      <c r="AL7014" s="3">
        <v>94282</v>
      </c>
      <c r="AM7014" s="3">
        <v>94955</v>
      </c>
      <c r="AN7014" s="3">
        <v>95696</v>
      </c>
      <c r="AO7014" s="3">
        <v>82530</v>
      </c>
      <c r="AP7014" s="3">
        <v>86492</v>
      </c>
      <c r="AQ7014" s="3">
        <v>112232</v>
      </c>
      <c r="AR7014" s="3">
        <v>88566</v>
      </c>
      <c r="AS7014" s="3">
        <v>109969</v>
      </c>
      <c r="AT7014" s="3">
        <v>114611</v>
      </c>
      <c r="AU7014" s="3">
        <v>116960</v>
      </c>
      <c r="AV7014" s="3">
        <v>143189</v>
      </c>
      <c r="AW7014" s="3">
        <v>134985</v>
      </c>
      <c r="AX7014" s="3">
        <v>130293</v>
      </c>
      <c r="AY7014" s="3">
        <v>120803</v>
      </c>
      <c r="AZ7014" s="3">
        <v>94857</v>
      </c>
      <c r="BA7014" s="3">
        <v>79210</v>
      </c>
      <c r="BB7014" s="3">
        <v>72301</v>
      </c>
      <c r="BC7014" s="3">
        <v>68793</v>
      </c>
      <c r="BD7014" s="3">
        <v>64051</v>
      </c>
      <c r="BE7014" s="3">
        <v>60486</v>
      </c>
      <c r="BF7014" s="3">
        <v>63998</v>
      </c>
      <c r="BG7014" s="3">
        <v>70655</v>
      </c>
      <c r="BH7014" s="3">
        <v>60430</v>
      </c>
      <c r="BI7014" s="3">
        <v>57253</v>
      </c>
      <c r="BJ7014" s="3">
        <v>60605</v>
      </c>
      <c r="BK7014" s="3">
        <v>59110</v>
      </c>
      <c r="BL7014" s="3">
        <v>67549</v>
      </c>
      <c r="BM7014" s="3">
        <v>61805</v>
      </c>
      <c r="BN7014" s="3">
        <v>57860</v>
      </c>
    </row>
    <row r="7015" spans="1:66" x14ac:dyDescent="0.3">
      <c r="A7015" s="3" t="s">
        <v>1571</v>
      </c>
      <c r="B7015" s="3" t="s">
        <v>64</v>
      </c>
      <c r="C7015" s="3" t="s">
        <v>532</v>
      </c>
      <c r="D7015" s="3">
        <v>403574</v>
      </c>
      <c r="E7015" s="3">
        <v>403064</v>
      </c>
      <c r="F7015" s="3">
        <v>420475</v>
      </c>
      <c r="G7015" s="3">
        <v>430599</v>
      </c>
      <c r="H7015" s="3">
        <v>437130</v>
      </c>
      <c r="I7015" s="3">
        <v>461941</v>
      </c>
      <c r="J7015" s="3">
        <v>476235</v>
      </c>
      <c r="K7015" s="3">
        <v>494891</v>
      </c>
      <c r="L7015" s="3">
        <v>544102</v>
      </c>
      <c r="M7015" s="3">
        <v>561646</v>
      </c>
      <c r="N7015" s="3">
        <v>571688</v>
      </c>
      <c r="O7015" s="3">
        <v>584900</v>
      </c>
      <c r="P7015" s="3">
        <v>612120</v>
      </c>
      <c r="Q7015" s="3">
        <v>632136</v>
      </c>
      <c r="R7015" s="3">
        <v>610794</v>
      </c>
      <c r="S7015" s="3">
        <v>613301</v>
      </c>
      <c r="T7015" s="3">
        <v>644310</v>
      </c>
      <c r="U7015" s="3">
        <v>667599</v>
      </c>
      <c r="V7015" s="3">
        <v>694616</v>
      </c>
      <c r="W7015" s="3">
        <v>658767</v>
      </c>
      <c r="X7015" s="3">
        <v>560667</v>
      </c>
      <c r="Y7015" s="3">
        <v>535243</v>
      </c>
      <c r="Z7015" s="3">
        <v>543957</v>
      </c>
      <c r="AA7015" s="3">
        <v>526714</v>
      </c>
      <c r="AB7015" s="3">
        <v>537151</v>
      </c>
      <c r="AC7015" s="3">
        <v>548611</v>
      </c>
      <c r="AD7015" s="3">
        <v>561794</v>
      </c>
      <c r="AE7015" s="3">
        <v>583414</v>
      </c>
      <c r="AF7015" s="3">
        <v>607354</v>
      </c>
      <c r="AG7015" s="3">
        <v>603202</v>
      </c>
      <c r="AH7015" s="3">
        <v>586562</v>
      </c>
      <c r="AI7015" s="3">
        <v>580164</v>
      </c>
      <c r="AJ7015" s="3">
        <v>600605</v>
      </c>
      <c r="AK7015" s="3">
        <v>620426</v>
      </c>
      <c r="AL7015" s="3">
        <v>652393</v>
      </c>
      <c r="AM7015" s="3">
        <v>670662</v>
      </c>
      <c r="AN7015" s="3">
        <v>701147</v>
      </c>
      <c r="AO7015" s="3">
        <v>696979</v>
      </c>
      <c r="AP7015" s="3">
        <v>744664</v>
      </c>
      <c r="AQ7015" s="3">
        <v>769363</v>
      </c>
      <c r="AR7015" s="3">
        <v>674357</v>
      </c>
      <c r="AS7015" s="3">
        <v>722516</v>
      </c>
      <c r="AT7015" s="3">
        <v>723507</v>
      </c>
      <c r="AU7015" s="3">
        <v>739036</v>
      </c>
      <c r="AV7015" s="3">
        <v>744126</v>
      </c>
      <c r="AW7015" s="3">
        <v>741961</v>
      </c>
      <c r="AX7015" s="3">
        <v>736536</v>
      </c>
      <c r="AY7015" s="3">
        <v>730638</v>
      </c>
      <c r="AZ7015" s="3">
        <v>675205</v>
      </c>
      <c r="BA7015" s="3">
        <v>644431</v>
      </c>
      <c r="BB7015" s="3">
        <v>645915</v>
      </c>
      <c r="BC7015" s="3">
        <v>623832</v>
      </c>
      <c r="BD7015" s="3">
        <v>599722</v>
      </c>
      <c r="BE7015" s="3">
        <v>601720</v>
      </c>
      <c r="BF7015" s="3">
        <v>614721</v>
      </c>
      <c r="BG7015" s="3">
        <v>622945</v>
      </c>
      <c r="BH7015" s="3">
        <v>619762</v>
      </c>
      <c r="BI7015" s="3">
        <v>611240</v>
      </c>
      <c r="BJ7015" s="3">
        <v>619509</v>
      </c>
      <c r="BK7015" s="3">
        <v>622257</v>
      </c>
      <c r="BL7015" s="3">
        <v>576307</v>
      </c>
      <c r="BM7015" s="3">
        <v>606106</v>
      </c>
      <c r="BN7015" s="3">
        <v>603901</v>
      </c>
    </row>
    <row r="7016" spans="1:66" x14ac:dyDescent="0.3">
      <c r="A7016" s="3" t="s">
        <v>1571</v>
      </c>
      <c r="B7016" s="3" t="s">
        <v>64</v>
      </c>
      <c r="C7016" s="3" t="s">
        <v>515</v>
      </c>
      <c r="D7016" s="3">
        <v>0</v>
      </c>
      <c r="E7016" s="3">
        <v>0</v>
      </c>
      <c r="F7016" s="3">
        <v>0</v>
      </c>
      <c r="G7016" s="3">
        <v>0</v>
      </c>
      <c r="H7016" s="3">
        <v>0</v>
      </c>
      <c r="I7016" s="3">
        <v>0</v>
      </c>
      <c r="J7016" s="3">
        <v>0</v>
      </c>
      <c r="K7016" s="3">
        <v>0</v>
      </c>
      <c r="L7016" s="3">
        <v>0</v>
      </c>
      <c r="M7016" s="3">
        <v>0</v>
      </c>
      <c r="N7016" s="3">
        <v>0</v>
      </c>
      <c r="O7016" s="3">
        <v>0</v>
      </c>
      <c r="P7016" s="3">
        <v>0</v>
      </c>
      <c r="Q7016" s="3">
        <v>0</v>
      </c>
      <c r="R7016" s="3">
        <v>0</v>
      </c>
      <c r="S7016" s="3">
        <v>0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0</v>
      </c>
      <c r="AF7016" s="3">
        <v>0</v>
      </c>
      <c r="AG7016" s="3">
        <v>0</v>
      </c>
      <c r="AH7016" s="3">
        <v>0</v>
      </c>
      <c r="AI7016" s="3">
        <v>0</v>
      </c>
      <c r="AJ7016" s="3">
        <v>0</v>
      </c>
      <c r="AK7016" s="3">
        <v>0</v>
      </c>
      <c r="AL7016" s="3">
        <v>0</v>
      </c>
      <c r="AM7016" s="3">
        <v>0</v>
      </c>
      <c r="AN7016" s="3">
        <v>0</v>
      </c>
      <c r="AO7016" s="3">
        <v>0</v>
      </c>
      <c r="AP7016" s="3">
        <v>0</v>
      </c>
      <c r="AQ7016" s="3">
        <v>0</v>
      </c>
      <c r="AR7016" s="3">
        <v>0</v>
      </c>
      <c r="AS7016" s="3">
        <v>0</v>
      </c>
      <c r="AT7016" s="3">
        <v>0</v>
      </c>
      <c r="AU7016" s="3">
        <v>0</v>
      </c>
      <c r="AV7016" s="3">
        <v>0</v>
      </c>
      <c r="AW7016" s="3">
        <v>0</v>
      </c>
      <c r="AX7016" s="3">
        <v>0</v>
      </c>
      <c r="AY7016" s="3">
        <v>0</v>
      </c>
      <c r="AZ7016" s="3">
        <v>0</v>
      </c>
      <c r="BA7016" s="3">
        <v>0</v>
      </c>
      <c r="BB7016" s="3">
        <v>0</v>
      </c>
      <c r="BC7016" s="3">
        <v>0</v>
      </c>
      <c r="BD7016" s="3">
        <v>0</v>
      </c>
      <c r="BE7016" s="3">
        <v>0</v>
      </c>
      <c r="BF7016" s="3">
        <v>0</v>
      </c>
      <c r="BG7016" s="3">
        <v>0</v>
      </c>
      <c r="BH7016" s="3">
        <v>0</v>
      </c>
      <c r="BI7016" s="3">
        <v>0</v>
      </c>
      <c r="BJ7016" s="3">
        <v>0</v>
      </c>
      <c r="BK7016" s="3">
        <v>0</v>
      </c>
      <c r="BL7016" s="3">
        <v>0</v>
      </c>
      <c r="BM7016" s="3">
        <v>0</v>
      </c>
      <c r="BN7016" s="3">
        <v>0</v>
      </c>
    </row>
    <row r="7017" spans="1:66" x14ac:dyDescent="0.3">
      <c r="A7017" s="3" t="s">
        <v>1571</v>
      </c>
      <c r="B7017" s="3" t="s">
        <v>64</v>
      </c>
      <c r="C7017" s="3" t="s">
        <v>796</v>
      </c>
      <c r="D7017" s="3">
        <v>0</v>
      </c>
      <c r="E7017" s="3">
        <v>0</v>
      </c>
      <c r="F7017" s="3">
        <v>0</v>
      </c>
      <c r="G7017" s="3">
        <v>0</v>
      </c>
      <c r="H7017" s="3">
        <v>0</v>
      </c>
      <c r="I7017" s="3">
        <v>0</v>
      </c>
      <c r="J7017" s="3">
        <v>0</v>
      </c>
      <c r="K7017" s="3">
        <v>0</v>
      </c>
      <c r="L7017" s="3">
        <v>0</v>
      </c>
      <c r="M7017" s="3">
        <v>0</v>
      </c>
      <c r="N7017" s="3">
        <v>0</v>
      </c>
      <c r="O7017" s="3">
        <v>0</v>
      </c>
      <c r="P7017" s="3">
        <v>0</v>
      </c>
      <c r="Q7017" s="3">
        <v>0</v>
      </c>
      <c r="R7017" s="3">
        <v>0</v>
      </c>
      <c r="S7017" s="3">
        <v>0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0</v>
      </c>
      <c r="AD7017" s="3">
        <v>0</v>
      </c>
      <c r="AE7017" s="3">
        <v>0</v>
      </c>
      <c r="AF7017" s="3">
        <v>0</v>
      </c>
      <c r="AG7017" s="3">
        <v>0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0</v>
      </c>
      <c r="AP7017" s="3">
        <v>0</v>
      </c>
      <c r="AQ7017" s="3">
        <v>0</v>
      </c>
      <c r="AR7017" s="3">
        <v>0</v>
      </c>
      <c r="AS7017" s="3">
        <v>0</v>
      </c>
      <c r="AT7017" s="3">
        <v>0</v>
      </c>
      <c r="AU7017" s="3">
        <v>0</v>
      </c>
      <c r="AV7017" s="3">
        <v>0</v>
      </c>
      <c r="AW7017" s="3">
        <v>0</v>
      </c>
      <c r="AX7017" s="3">
        <v>0</v>
      </c>
      <c r="AY7017" s="3">
        <v>0</v>
      </c>
      <c r="AZ7017" s="3">
        <v>0</v>
      </c>
      <c r="BA7017" s="3">
        <v>0</v>
      </c>
      <c r="BB7017" s="3">
        <v>0</v>
      </c>
      <c r="BC7017" s="3">
        <v>0</v>
      </c>
      <c r="BD7017" s="3">
        <v>0</v>
      </c>
      <c r="BE7017" s="3">
        <v>0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0</v>
      </c>
      <c r="BN7017" s="3">
        <v>0</v>
      </c>
    </row>
    <row r="7018" spans="1:66" x14ac:dyDescent="0.3">
      <c r="A7018" s="3" t="s">
        <v>1571</v>
      </c>
      <c r="B7018" s="3" t="s">
        <v>64</v>
      </c>
      <c r="C7018" s="3" t="s">
        <v>739</v>
      </c>
      <c r="BB7018" s="3">
        <v>170</v>
      </c>
      <c r="BC7018" s="3">
        <v>176</v>
      </c>
      <c r="BD7018" s="3">
        <v>154</v>
      </c>
      <c r="BE7018" s="3">
        <v>203</v>
      </c>
      <c r="BF7018" s="3">
        <v>221</v>
      </c>
      <c r="BG7018" s="3">
        <v>282</v>
      </c>
      <c r="BH7018" s="3">
        <v>302</v>
      </c>
      <c r="BI7018" s="3">
        <v>46</v>
      </c>
      <c r="BJ7018" s="3">
        <v>261</v>
      </c>
      <c r="BK7018" s="3">
        <v>182</v>
      </c>
      <c r="BL7018" s="3">
        <v>66</v>
      </c>
      <c r="BM7018" s="3">
        <v>162</v>
      </c>
      <c r="BN7018" s="3">
        <v>186</v>
      </c>
    </row>
    <row r="7019" spans="1:66" x14ac:dyDescent="0.3">
      <c r="A7019" s="3" t="s">
        <v>1571</v>
      </c>
      <c r="B7019" s="3" t="s">
        <v>64</v>
      </c>
      <c r="C7019" s="3" t="s">
        <v>743</v>
      </c>
      <c r="BB7019" s="3">
        <v>3633</v>
      </c>
      <c r="BC7019" s="3">
        <v>3313</v>
      </c>
      <c r="BD7019" s="3">
        <v>3326</v>
      </c>
      <c r="BE7019" s="3">
        <v>4007</v>
      </c>
      <c r="BF7019" s="3">
        <v>4579</v>
      </c>
      <c r="BG7019" s="3">
        <v>3628</v>
      </c>
      <c r="BH7019" s="3">
        <v>3160</v>
      </c>
      <c r="BI7019" s="3">
        <v>3917</v>
      </c>
      <c r="BJ7019" s="3">
        <v>5093</v>
      </c>
      <c r="BK7019" s="3">
        <v>4309</v>
      </c>
      <c r="BL7019" s="3">
        <v>5706</v>
      </c>
      <c r="BM7019" s="3">
        <v>7313</v>
      </c>
      <c r="BN7019" s="3">
        <v>4237</v>
      </c>
    </row>
    <row r="7020" spans="1:66" x14ac:dyDescent="0.3">
      <c r="A7020" s="3" t="s">
        <v>1571</v>
      </c>
      <c r="B7020" s="3" t="s">
        <v>64</v>
      </c>
      <c r="C7020" s="3" t="s">
        <v>747</v>
      </c>
      <c r="BB7020" s="3">
        <v>6942</v>
      </c>
      <c r="BC7020" s="3">
        <v>6928</v>
      </c>
      <c r="BD7020" s="3">
        <v>6668</v>
      </c>
      <c r="BE7020" s="3">
        <v>6573</v>
      </c>
      <c r="BF7020" s="3">
        <v>7343</v>
      </c>
      <c r="BG7020" s="3">
        <v>5624</v>
      </c>
      <c r="BH7020" s="3">
        <v>4589</v>
      </c>
      <c r="BI7020" s="3">
        <v>6038</v>
      </c>
      <c r="BJ7020" s="3">
        <v>4412</v>
      </c>
      <c r="BK7020" s="3">
        <v>4087</v>
      </c>
      <c r="BL7020" s="3">
        <v>4775</v>
      </c>
      <c r="BM7020" s="3">
        <v>4276</v>
      </c>
      <c r="BN7020" s="3">
        <v>3892</v>
      </c>
    </row>
    <row r="7021" spans="1:66" x14ac:dyDescent="0.3">
      <c r="A7021" s="3" t="s">
        <v>1571</v>
      </c>
      <c r="B7021" s="3" t="s">
        <v>64</v>
      </c>
      <c r="C7021" s="3" t="s">
        <v>752</v>
      </c>
      <c r="BB7021" s="3">
        <v>18676</v>
      </c>
      <c r="BC7021" s="3">
        <v>16512</v>
      </c>
      <c r="BD7021" s="3">
        <v>12726</v>
      </c>
      <c r="BE7021" s="3">
        <v>15101</v>
      </c>
      <c r="BF7021" s="3">
        <v>17048</v>
      </c>
      <c r="BG7021" s="3">
        <v>14312</v>
      </c>
      <c r="BH7021" s="3">
        <v>13903</v>
      </c>
      <c r="BI7021" s="3">
        <v>12111</v>
      </c>
      <c r="BJ7021" s="3">
        <v>16521</v>
      </c>
      <c r="BK7021" s="3">
        <v>19709</v>
      </c>
      <c r="BL7021" s="3">
        <v>15328</v>
      </c>
      <c r="BM7021" s="3">
        <v>13508</v>
      </c>
      <c r="BN7021" s="3">
        <v>19655</v>
      </c>
    </row>
    <row r="7022" spans="1:66" x14ac:dyDescent="0.3">
      <c r="A7022" s="3" t="s">
        <v>1571</v>
      </c>
      <c r="B7022" s="3" t="s">
        <v>64</v>
      </c>
      <c r="C7022" s="3" t="s">
        <v>757</v>
      </c>
      <c r="BB7022" s="3">
        <v>29421</v>
      </c>
      <c r="BC7022" s="3">
        <v>26929</v>
      </c>
      <c r="BD7022" s="3">
        <v>22874</v>
      </c>
      <c r="BE7022" s="3">
        <v>25884</v>
      </c>
      <c r="BF7022" s="3">
        <v>29192</v>
      </c>
      <c r="BG7022" s="3">
        <v>23846</v>
      </c>
      <c r="BH7022" s="3">
        <v>21954</v>
      </c>
      <c r="BI7022" s="3">
        <v>22113</v>
      </c>
      <c r="BJ7022" s="3">
        <v>26286</v>
      </c>
      <c r="BK7022" s="3">
        <v>28288</v>
      </c>
      <c r="BL7022" s="3">
        <v>25874</v>
      </c>
      <c r="BM7022" s="3">
        <v>25259</v>
      </c>
      <c r="BN7022" s="3">
        <v>27970</v>
      </c>
    </row>
    <row r="7023" spans="1:66" x14ac:dyDescent="0.3">
      <c r="A7023" s="3" t="s">
        <v>1571</v>
      </c>
      <c r="B7023" s="3" t="s">
        <v>64</v>
      </c>
      <c r="C7023" s="3" t="s">
        <v>761</v>
      </c>
      <c r="BB7023" s="3">
        <v>29421</v>
      </c>
      <c r="BC7023" s="3">
        <v>26929</v>
      </c>
      <c r="BD7023" s="3">
        <v>22874</v>
      </c>
      <c r="BE7023" s="3">
        <v>25884</v>
      </c>
      <c r="BF7023" s="3">
        <v>29192</v>
      </c>
      <c r="BG7023" s="3">
        <v>23846</v>
      </c>
      <c r="BH7023" s="3">
        <v>21954</v>
      </c>
      <c r="BI7023" s="3">
        <v>22113</v>
      </c>
      <c r="BJ7023" s="3">
        <v>26286</v>
      </c>
      <c r="BK7023" s="3">
        <v>28288</v>
      </c>
      <c r="BL7023" s="3">
        <v>25874</v>
      </c>
      <c r="BM7023" s="3">
        <v>25259</v>
      </c>
      <c r="BN7023" s="3">
        <v>27970</v>
      </c>
    </row>
    <row r="7024" spans="1:66" x14ac:dyDescent="0.3">
      <c r="A7024" s="3" t="s">
        <v>1571</v>
      </c>
      <c r="B7024" s="3" t="s">
        <v>64</v>
      </c>
      <c r="C7024" s="3" t="s">
        <v>785</v>
      </c>
      <c r="BB7024" s="3">
        <v>0</v>
      </c>
      <c r="BC7024" s="3">
        <v>0</v>
      </c>
      <c r="BD7024" s="3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0</v>
      </c>
    </row>
    <row r="7025" spans="1:66" x14ac:dyDescent="0.3">
      <c r="A7025" s="3" t="s">
        <v>1571</v>
      </c>
      <c r="B7025" s="3" t="s">
        <v>64</v>
      </c>
      <c r="C7025" s="3" t="s">
        <v>783</v>
      </c>
      <c r="BB7025" s="3">
        <v>0</v>
      </c>
      <c r="BC7025" s="3">
        <v>0</v>
      </c>
      <c r="BD7025" s="3">
        <v>0</v>
      </c>
      <c r="BE7025" s="3">
        <v>0</v>
      </c>
      <c r="BF7025" s="3">
        <v>0</v>
      </c>
      <c r="BG7025" s="3">
        <v>0</v>
      </c>
      <c r="BH7025" s="3">
        <v>0</v>
      </c>
      <c r="BI7025" s="3">
        <v>0</v>
      </c>
      <c r="BJ7025" s="3">
        <v>0</v>
      </c>
      <c r="BK7025" s="3">
        <v>0</v>
      </c>
      <c r="BL7025" s="3">
        <v>0</v>
      </c>
      <c r="BM7025" s="3">
        <v>0</v>
      </c>
      <c r="BN7025" s="3">
        <v>0</v>
      </c>
    </row>
    <row r="7026" spans="1:66" x14ac:dyDescent="0.3">
      <c r="A7026" s="3" t="s">
        <v>1571</v>
      </c>
      <c r="B7026" s="3" t="s">
        <v>64</v>
      </c>
      <c r="C7026" s="3" t="s">
        <v>1533</v>
      </c>
      <c r="D7026" s="3">
        <v>0</v>
      </c>
      <c r="E7026" s="3">
        <v>0</v>
      </c>
      <c r="F7026" s="3">
        <v>0</v>
      </c>
      <c r="G7026" s="3">
        <v>0</v>
      </c>
      <c r="H7026" s="3">
        <v>0</v>
      </c>
      <c r="I7026" s="3">
        <v>0</v>
      </c>
      <c r="J7026" s="3">
        <v>0</v>
      </c>
      <c r="K7026" s="3">
        <v>0</v>
      </c>
      <c r="L7026" s="3">
        <v>0</v>
      </c>
      <c r="M7026" s="3">
        <v>0</v>
      </c>
      <c r="N7026" s="3">
        <v>0</v>
      </c>
      <c r="O7026" s="3">
        <v>0</v>
      </c>
      <c r="P7026" s="3">
        <v>0</v>
      </c>
      <c r="Q7026" s="3">
        <v>0</v>
      </c>
      <c r="R7026" s="3">
        <v>0</v>
      </c>
      <c r="S7026" s="3">
        <v>0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72</v>
      </c>
      <c r="AA7026" s="3">
        <v>55</v>
      </c>
      <c r="AB7026" s="3">
        <v>105</v>
      </c>
      <c r="AC7026" s="3">
        <v>120</v>
      </c>
      <c r="AD7026" s="3">
        <v>106</v>
      </c>
      <c r="AE7026" s="3">
        <v>181</v>
      </c>
      <c r="AF7026" s="3">
        <v>1117</v>
      </c>
      <c r="AG7026" s="3">
        <v>1550</v>
      </c>
      <c r="AH7026" s="3">
        <v>2159</v>
      </c>
      <c r="AI7026" s="3">
        <v>1951</v>
      </c>
      <c r="AJ7026" s="3">
        <v>2302</v>
      </c>
      <c r="AK7026" s="3">
        <v>2599</v>
      </c>
      <c r="AL7026" s="3">
        <v>2911</v>
      </c>
      <c r="AM7026" s="3">
        <v>1946</v>
      </c>
      <c r="AN7026" s="3">
        <v>1024</v>
      </c>
      <c r="AO7026" s="3">
        <v>564</v>
      </c>
      <c r="AP7026" s="3">
        <v>645</v>
      </c>
      <c r="AQ7026" s="3">
        <v>1385</v>
      </c>
      <c r="AR7026" s="3">
        <v>2377</v>
      </c>
      <c r="AS7026" s="3">
        <v>2167</v>
      </c>
      <c r="AT7026" s="3">
        <v>5178</v>
      </c>
      <c r="AU7026" s="3">
        <v>7323</v>
      </c>
      <c r="AV7026" s="3">
        <v>7830</v>
      </c>
      <c r="AW7026" s="3">
        <v>9866</v>
      </c>
      <c r="AX7026" s="3">
        <v>10465</v>
      </c>
      <c r="AY7026" s="3">
        <v>14633</v>
      </c>
      <c r="AZ7026" s="3">
        <v>20623</v>
      </c>
      <c r="BA7026" s="3">
        <v>19509</v>
      </c>
      <c r="BB7026" s="3">
        <v>23337</v>
      </c>
      <c r="BC7026" s="3">
        <v>25218</v>
      </c>
      <c r="BD7026" s="3">
        <v>24497</v>
      </c>
      <c r="BE7026" s="3">
        <v>26159</v>
      </c>
      <c r="BF7026" s="3">
        <v>27945</v>
      </c>
      <c r="BG7026" s="3">
        <v>29151</v>
      </c>
      <c r="BH7026" s="3">
        <v>31513</v>
      </c>
      <c r="BI7026" s="3">
        <v>30375</v>
      </c>
      <c r="BJ7026" s="3">
        <v>29472</v>
      </c>
      <c r="BK7026" s="3">
        <v>28610</v>
      </c>
      <c r="BL7026" s="3">
        <v>27698</v>
      </c>
      <c r="BM7026" s="3">
        <v>29081</v>
      </c>
      <c r="BN7026" s="3">
        <v>29242</v>
      </c>
    </row>
    <row r="7027" spans="1:66" x14ac:dyDescent="0.3">
      <c r="A7027" s="3" t="s">
        <v>1571</v>
      </c>
      <c r="B7027" s="3" t="s">
        <v>64</v>
      </c>
      <c r="C7027" s="3" t="s">
        <v>1534</v>
      </c>
      <c r="D7027" s="3">
        <v>490</v>
      </c>
      <c r="E7027" s="3">
        <v>458</v>
      </c>
      <c r="F7027" s="3">
        <v>429</v>
      </c>
      <c r="G7027" s="3">
        <v>403</v>
      </c>
      <c r="H7027" s="3">
        <v>370</v>
      </c>
      <c r="I7027" s="3">
        <v>340</v>
      </c>
      <c r="J7027" s="3">
        <v>330</v>
      </c>
      <c r="K7027" s="3">
        <v>306</v>
      </c>
      <c r="L7027" s="3">
        <v>296</v>
      </c>
      <c r="M7027" s="3">
        <v>275</v>
      </c>
      <c r="N7027" s="3">
        <v>253</v>
      </c>
      <c r="O7027" s="3">
        <v>232</v>
      </c>
      <c r="P7027" s="3">
        <v>228</v>
      </c>
      <c r="Q7027" s="3">
        <v>211</v>
      </c>
      <c r="R7027" s="3">
        <v>226</v>
      </c>
      <c r="S7027" s="3">
        <v>267</v>
      </c>
      <c r="T7027" s="3">
        <v>316</v>
      </c>
      <c r="U7027" s="3">
        <v>373</v>
      </c>
      <c r="V7027" s="3">
        <v>425</v>
      </c>
      <c r="W7027" s="3">
        <v>523</v>
      </c>
      <c r="X7027" s="3">
        <v>452</v>
      </c>
      <c r="Y7027" s="3">
        <v>394</v>
      </c>
      <c r="Z7027" s="3">
        <v>444</v>
      </c>
      <c r="AA7027" s="3">
        <v>413</v>
      </c>
      <c r="AB7027" s="3">
        <v>504</v>
      </c>
      <c r="AC7027" s="3">
        <v>549</v>
      </c>
      <c r="AD7027" s="3">
        <v>618</v>
      </c>
      <c r="AE7027" s="3">
        <v>612</v>
      </c>
      <c r="AF7027" s="3">
        <v>679</v>
      </c>
      <c r="AG7027" s="3">
        <v>1577</v>
      </c>
      <c r="AH7027" s="3">
        <v>1470</v>
      </c>
      <c r="AI7027" s="3">
        <v>1530</v>
      </c>
      <c r="AJ7027" s="3">
        <v>1614</v>
      </c>
      <c r="AK7027" s="3">
        <v>1667</v>
      </c>
      <c r="AL7027" s="3">
        <v>1596</v>
      </c>
      <c r="AM7027" s="3">
        <v>1621</v>
      </c>
      <c r="AN7027" s="3">
        <v>1689</v>
      </c>
      <c r="AO7027" s="3">
        <v>1711</v>
      </c>
      <c r="AP7027" s="3">
        <v>1455</v>
      </c>
      <c r="AQ7027" s="3">
        <v>1506</v>
      </c>
      <c r="AR7027" s="3">
        <v>1633</v>
      </c>
      <c r="AS7027" s="3">
        <v>1662</v>
      </c>
      <c r="AT7027" s="3">
        <v>1714</v>
      </c>
      <c r="AU7027" s="3">
        <v>1792</v>
      </c>
      <c r="AV7027" s="3">
        <v>1748</v>
      </c>
      <c r="AW7027" s="3">
        <v>3003</v>
      </c>
      <c r="AX7027" s="3">
        <v>2759</v>
      </c>
      <c r="AY7027" s="3">
        <v>2933</v>
      </c>
      <c r="AZ7027" s="3">
        <v>3099</v>
      </c>
      <c r="BA7027" s="3">
        <v>3704</v>
      </c>
      <c r="BB7027" s="3">
        <v>3661</v>
      </c>
      <c r="BC7027" s="3">
        <v>3530</v>
      </c>
      <c r="BD7027" s="3">
        <v>3129</v>
      </c>
      <c r="BE7027" s="3">
        <v>3868</v>
      </c>
      <c r="BF7027" s="3">
        <v>4768</v>
      </c>
      <c r="BG7027" s="3">
        <v>4143</v>
      </c>
      <c r="BH7027" s="3">
        <v>4656</v>
      </c>
      <c r="BI7027" s="3">
        <v>4841</v>
      </c>
      <c r="BJ7027" s="3">
        <v>5135</v>
      </c>
      <c r="BK7027" s="3">
        <v>4769</v>
      </c>
      <c r="BL7027" s="3">
        <v>5018</v>
      </c>
      <c r="BM7027" s="3">
        <v>4738</v>
      </c>
      <c r="BN7027" s="3">
        <v>5057</v>
      </c>
    </row>
    <row r="7028" spans="1:66" x14ac:dyDescent="0.3">
      <c r="A7028" s="3" t="s">
        <v>1571</v>
      </c>
      <c r="B7028" s="3" t="s">
        <v>64</v>
      </c>
      <c r="C7028" s="3" t="s">
        <v>1535</v>
      </c>
      <c r="D7028" s="3">
        <v>2476</v>
      </c>
      <c r="E7028" s="3">
        <v>4230</v>
      </c>
      <c r="F7028" s="3">
        <v>3004</v>
      </c>
      <c r="G7028" s="3">
        <v>1285</v>
      </c>
      <c r="H7028" s="3">
        <v>1089</v>
      </c>
      <c r="I7028" s="3">
        <v>2738</v>
      </c>
      <c r="J7028" s="3">
        <v>2034</v>
      </c>
      <c r="K7028" s="3">
        <v>2188</v>
      </c>
      <c r="L7028" s="3">
        <v>4550</v>
      </c>
      <c r="M7028" s="3">
        <v>4895</v>
      </c>
      <c r="N7028" s="3">
        <v>3165</v>
      </c>
      <c r="O7028" s="3">
        <v>2399</v>
      </c>
      <c r="P7028" s="3">
        <v>2089</v>
      </c>
      <c r="Q7028" s="3">
        <v>6850</v>
      </c>
      <c r="R7028" s="3">
        <v>5844</v>
      </c>
      <c r="S7028" s="3">
        <v>4366</v>
      </c>
      <c r="T7028" s="3">
        <v>2525</v>
      </c>
      <c r="U7028" s="3">
        <v>1549</v>
      </c>
      <c r="V7028" s="3">
        <v>3468</v>
      </c>
      <c r="W7028" s="3">
        <v>3752</v>
      </c>
      <c r="X7028" s="3">
        <v>1904</v>
      </c>
      <c r="Y7028" s="3">
        <v>2283</v>
      </c>
      <c r="Z7028" s="3">
        <v>5650</v>
      </c>
      <c r="AA7028" s="3">
        <v>5854</v>
      </c>
      <c r="AB7028" s="3">
        <v>5415</v>
      </c>
      <c r="AC7028" s="3">
        <v>10213</v>
      </c>
      <c r="AD7028" s="3">
        <v>6809</v>
      </c>
      <c r="AE7028" s="3">
        <v>4937</v>
      </c>
      <c r="AF7028" s="3">
        <v>5154</v>
      </c>
      <c r="AG7028" s="3">
        <v>3734</v>
      </c>
      <c r="AH7028" s="3">
        <v>7479</v>
      </c>
      <c r="AI7028" s="3">
        <v>3819</v>
      </c>
      <c r="AJ7028" s="3">
        <v>5054</v>
      </c>
      <c r="AK7028" s="3">
        <v>10878</v>
      </c>
      <c r="AL7028" s="3">
        <v>6608</v>
      </c>
      <c r="AM7028" s="3">
        <v>6804</v>
      </c>
      <c r="AN7028" s="3">
        <v>4806</v>
      </c>
      <c r="AO7028" s="3">
        <v>5862</v>
      </c>
      <c r="AP7028" s="3">
        <v>8800</v>
      </c>
      <c r="AQ7028" s="3">
        <v>6833</v>
      </c>
      <c r="AR7028" s="3">
        <v>2793</v>
      </c>
      <c r="AS7028" s="3">
        <v>3767</v>
      </c>
      <c r="AT7028" s="3">
        <v>4635</v>
      </c>
      <c r="AU7028" s="3">
        <v>2231</v>
      </c>
      <c r="AV7028" s="3">
        <v>5053</v>
      </c>
      <c r="AW7028" s="3">
        <v>3956</v>
      </c>
      <c r="AX7028" s="3">
        <v>810</v>
      </c>
      <c r="AY7028" s="3">
        <v>4298</v>
      </c>
      <c r="AZ7028" s="3">
        <v>8001</v>
      </c>
      <c r="BA7028" s="3">
        <v>8654</v>
      </c>
      <c r="BB7028" s="3">
        <v>9063</v>
      </c>
      <c r="BC7028" s="3">
        <v>8663</v>
      </c>
      <c r="BD7028" s="3">
        <v>7407</v>
      </c>
      <c r="BE7028" s="3">
        <v>8581</v>
      </c>
      <c r="BF7028" s="3">
        <v>7167</v>
      </c>
      <c r="BG7028" s="3">
        <v>10013</v>
      </c>
      <c r="BH7028" s="3">
        <v>9250</v>
      </c>
      <c r="BI7028" s="3">
        <v>12222</v>
      </c>
      <c r="BJ7028" s="3">
        <v>13778</v>
      </c>
      <c r="BK7028" s="3">
        <v>18612</v>
      </c>
      <c r="BL7028" s="3">
        <v>19185</v>
      </c>
      <c r="BM7028" s="3">
        <v>29313</v>
      </c>
      <c r="BN7028" s="3">
        <v>31606</v>
      </c>
    </row>
    <row r="7029" spans="1:66" x14ac:dyDescent="0.3">
      <c r="A7029" s="3" t="s">
        <v>1571</v>
      </c>
      <c r="B7029" s="3" t="s">
        <v>64</v>
      </c>
      <c r="C7029" s="3" t="s">
        <v>1418</v>
      </c>
      <c r="AZ7029" s="3">
        <v>734</v>
      </c>
      <c r="BA7029" s="3">
        <v>880</v>
      </c>
      <c r="BB7029" s="3">
        <v>1030</v>
      </c>
      <c r="BC7029" s="3">
        <v>1037</v>
      </c>
      <c r="BD7029" s="3">
        <v>1038</v>
      </c>
      <c r="BE7029" s="3">
        <v>1039</v>
      </c>
      <c r="BF7029" s="3">
        <v>1051</v>
      </c>
      <c r="BG7029" s="3">
        <v>1032</v>
      </c>
      <c r="BH7029" s="3">
        <v>1242</v>
      </c>
      <c r="BI7029" s="3">
        <v>1568</v>
      </c>
      <c r="BJ7029" s="3">
        <v>1579</v>
      </c>
      <c r="BK7029" s="3">
        <v>1579</v>
      </c>
      <c r="BL7029" s="3">
        <v>2609</v>
      </c>
      <c r="BM7029" s="3">
        <v>2761</v>
      </c>
      <c r="BN7029" s="3">
        <v>3028</v>
      </c>
    </row>
    <row r="7030" spans="1:66" x14ac:dyDescent="0.3">
      <c r="A7030" s="3" t="s">
        <v>1571</v>
      </c>
      <c r="B7030" s="3" t="s">
        <v>64</v>
      </c>
      <c r="C7030" s="3" t="s">
        <v>1536</v>
      </c>
      <c r="D7030" s="3">
        <v>7276</v>
      </c>
      <c r="E7030" s="3">
        <v>7293</v>
      </c>
      <c r="F7030" s="3">
        <v>7895</v>
      </c>
      <c r="G7030" s="3">
        <v>7654</v>
      </c>
      <c r="H7030" s="3">
        <v>8015</v>
      </c>
      <c r="I7030" s="3">
        <v>8720</v>
      </c>
      <c r="J7030" s="3">
        <v>9047</v>
      </c>
      <c r="K7030" s="3">
        <v>8617</v>
      </c>
      <c r="L7030" s="3">
        <v>9443</v>
      </c>
      <c r="M7030" s="3">
        <v>9838</v>
      </c>
      <c r="N7030" s="3">
        <v>9873</v>
      </c>
      <c r="O7030" s="3">
        <v>10492</v>
      </c>
      <c r="P7030" s="3">
        <v>10716</v>
      </c>
      <c r="Q7030" s="3">
        <v>11576</v>
      </c>
      <c r="R7030" s="3">
        <v>13966</v>
      </c>
      <c r="S7030" s="3">
        <v>12745</v>
      </c>
      <c r="T7030" s="3">
        <v>14844</v>
      </c>
      <c r="U7030" s="3">
        <v>13210</v>
      </c>
      <c r="V7030" s="3">
        <v>16392</v>
      </c>
      <c r="W7030" s="3">
        <v>16478</v>
      </c>
      <c r="X7030" s="3">
        <v>6402</v>
      </c>
      <c r="Y7030" s="3">
        <v>6757</v>
      </c>
      <c r="Z7030" s="3">
        <v>6538</v>
      </c>
      <c r="AA7030" s="3">
        <v>7384</v>
      </c>
      <c r="AB7030" s="3">
        <v>7535</v>
      </c>
      <c r="AC7030" s="3">
        <v>7503</v>
      </c>
      <c r="AD7030" s="3">
        <v>6813</v>
      </c>
      <c r="AE7030" s="3">
        <v>7128</v>
      </c>
      <c r="AF7030" s="3">
        <v>7613</v>
      </c>
      <c r="AG7030" s="3">
        <v>3697</v>
      </c>
      <c r="AH7030" s="3">
        <v>3137</v>
      </c>
      <c r="AI7030" s="3">
        <v>3123</v>
      </c>
      <c r="AJ7030" s="3">
        <v>2927</v>
      </c>
      <c r="AK7030" s="3">
        <v>2967</v>
      </c>
      <c r="AL7030" s="3">
        <v>2601</v>
      </c>
      <c r="AM7030" s="3">
        <v>2704</v>
      </c>
      <c r="AN7030" s="3">
        <v>2812</v>
      </c>
      <c r="AO7030" s="3">
        <v>2599</v>
      </c>
      <c r="AP7030" s="3">
        <v>2542</v>
      </c>
      <c r="AQ7030" s="3">
        <v>2644</v>
      </c>
      <c r="AR7030" s="3">
        <v>2851</v>
      </c>
      <c r="AS7030" s="3">
        <v>8331</v>
      </c>
      <c r="AT7030" s="3">
        <v>7451</v>
      </c>
      <c r="AU7030" s="3">
        <v>8734</v>
      </c>
      <c r="AV7030" s="3">
        <v>9253</v>
      </c>
      <c r="AW7030" s="3">
        <v>11515</v>
      </c>
      <c r="AX7030" s="3">
        <v>11624</v>
      </c>
      <c r="AY7030" s="3">
        <v>14163</v>
      </c>
      <c r="AZ7030" s="3">
        <v>17461</v>
      </c>
      <c r="BA7030" s="3">
        <v>19047</v>
      </c>
      <c r="BB7030" s="3">
        <v>20673</v>
      </c>
      <c r="BC7030" s="3">
        <v>16516</v>
      </c>
      <c r="BD7030" s="3">
        <v>14462</v>
      </c>
      <c r="BE7030" s="3">
        <v>14585</v>
      </c>
      <c r="BF7030" s="3">
        <v>16629</v>
      </c>
      <c r="BG7030" s="3">
        <v>17174</v>
      </c>
      <c r="BH7030" s="3">
        <v>17501</v>
      </c>
      <c r="BI7030" s="3">
        <v>19749</v>
      </c>
      <c r="BJ7030" s="3">
        <v>19058</v>
      </c>
      <c r="BK7030" s="3">
        <v>19050</v>
      </c>
      <c r="BL7030" s="3">
        <v>18056</v>
      </c>
      <c r="BM7030" s="3">
        <v>18131</v>
      </c>
      <c r="BN7030" s="3">
        <v>19155</v>
      </c>
    </row>
    <row r="7031" spans="1:66" x14ac:dyDescent="0.3">
      <c r="A7031" s="3" t="s">
        <v>1571</v>
      </c>
      <c r="B7031" s="3" t="s">
        <v>64</v>
      </c>
      <c r="C7031" s="3" t="s">
        <v>1537</v>
      </c>
      <c r="D7031" s="3">
        <v>25869</v>
      </c>
      <c r="E7031" s="3">
        <v>24114</v>
      </c>
      <c r="F7031" s="3">
        <v>22618</v>
      </c>
      <c r="G7031" s="3">
        <v>21294</v>
      </c>
      <c r="H7031" s="3">
        <v>19505</v>
      </c>
      <c r="I7031" s="3">
        <v>17957</v>
      </c>
      <c r="J7031" s="3">
        <v>17424</v>
      </c>
      <c r="K7031" s="3">
        <v>15944</v>
      </c>
      <c r="L7031" s="3">
        <v>15480</v>
      </c>
      <c r="M7031" s="3">
        <v>14500</v>
      </c>
      <c r="N7031" s="3">
        <v>13485</v>
      </c>
      <c r="O7031" s="3">
        <v>12315</v>
      </c>
      <c r="P7031" s="3">
        <v>12057</v>
      </c>
      <c r="Q7031" s="3">
        <v>11163</v>
      </c>
      <c r="R7031" s="3">
        <v>11954</v>
      </c>
      <c r="S7031" s="3">
        <v>14087</v>
      </c>
      <c r="T7031" s="3">
        <v>16701</v>
      </c>
      <c r="U7031" s="3">
        <v>19660</v>
      </c>
      <c r="V7031" s="3">
        <v>22308</v>
      </c>
      <c r="W7031" s="3">
        <v>27554</v>
      </c>
      <c r="X7031" s="3">
        <v>18229</v>
      </c>
      <c r="Y7031" s="3">
        <v>16382</v>
      </c>
      <c r="Z7031" s="3">
        <v>19588</v>
      </c>
      <c r="AA7031" s="3">
        <v>18193</v>
      </c>
      <c r="AB7031" s="3">
        <v>22423</v>
      </c>
      <c r="AC7031" s="3">
        <v>23098</v>
      </c>
      <c r="AD7031" s="3">
        <v>21039</v>
      </c>
      <c r="AE7031" s="3">
        <v>17982</v>
      </c>
      <c r="AF7031" s="3">
        <v>19191</v>
      </c>
      <c r="AG7031" s="3">
        <v>19598</v>
      </c>
      <c r="AH7031" s="3">
        <v>13581</v>
      </c>
      <c r="AI7031" s="3">
        <v>14231</v>
      </c>
      <c r="AJ7031" s="3">
        <v>14925</v>
      </c>
      <c r="AK7031" s="3">
        <v>12569</v>
      </c>
      <c r="AL7031" s="3">
        <v>11936</v>
      </c>
      <c r="AM7031" s="3">
        <v>11937</v>
      </c>
      <c r="AN7031" s="3">
        <v>12386</v>
      </c>
      <c r="AO7031" s="3">
        <v>9760</v>
      </c>
      <c r="AP7031" s="3">
        <v>8690</v>
      </c>
      <c r="AQ7031" s="3">
        <v>8912</v>
      </c>
      <c r="AR7031" s="3">
        <v>9566</v>
      </c>
      <c r="AS7031" s="3">
        <v>9573</v>
      </c>
      <c r="AT7031" s="3">
        <v>9705</v>
      </c>
      <c r="AU7031" s="3">
        <v>10218</v>
      </c>
      <c r="AV7031" s="3">
        <v>10464</v>
      </c>
      <c r="AW7031" s="3">
        <v>18660</v>
      </c>
      <c r="AX7031" s="3">
        <v>16591</v>
      </c>
      <c r="AY7031" s="3">
        <v>18355</v>
      </c>
      <c r="AZ7031" s="3">
        <v>20552</v>
      </c>
      <c r="BA7031" s="3">
        <v>26451</v>
      </c>
      <c r="BB7031" s="3">
        <v>28385</v>
      </c>
      <c r="BC7031" s="3">
        <v>27533</v>
      </c>
      <c r="BD7031" s="3">
        <v>23116</v>
      </c>
      <c r="BE7031" s="3">
        <v>30099</v>
      </c>
      <c r="BF7031" s="3">
        <v>30535</v>
      </c>
      <c r="BG7031" s="3">
        <v>18692</v>
      </c>
      <c r="BH7031" s="3">
        <v>16363</v>
      </c>
      <c r="BI7031" s="3">
        <v>15151</v>
      </c>
      <c r="BJ7031" s="3">
        <v>20580</v>
      </c>
      <c r="BK7031" s="3">
        <v>20480</v>
      </c>
      <c r="BL7031" s="3">
        <v>13728</v>
      </c>
      <c r="BM7031" s="3">
        <v>12713</v>
      </c>
      <c r="BN7031" s="3">
        <v>16747</v>
      </c>
    </row>
    <row r="7032" spans="1:66" x14ac:dyDescent="0.3">
      <c r="A7032" s="3" t="s">
        <v>1571</v>
      </c>
      <c r="B7032" s="3" t="s">
        <v>64</v>
      </c>
      <c r="C7032" s="3" t="s">
        <v>584</v>
      </c>
      <c r="D7032" s="3">
        <v>36110</v>
      </c>
      <c r="E7032" s="3">
        <v>36095</v>
      </c>
      <c r="F7032" s="3">
        <v>33947</v>
      </c>
      <c r="G7032" s="3">
        <v>30636</v>
      </c>
      <c r="H7032" s="3">
        <v>28979</v>
      </c>
      <c r="I7032" s="3">
        <v>29755</v>
      </c>
      <c r="J7032" s="3">
        <v>28835</v>
      </c>
      <c r="K7032" s="3">
        <v>27056</v>
      </c>
      <c r="L7032" s="3">
        <v>29769</v>
      </c>
      <c r="M7032" s="3">
        <v>29508</v>
      </c>
      <c r="N7032" s="3">
        <v>26776</v>
      </c>
      <c r="O7032" s="3">
        <v>25438</v>
      </c>
      <c r="P7032" s="3">
        <v>25090</v>
      </c>
      <c r="Q7032" s="3">
        <v>29800</v>
      </c>
      <c r="R7032" s="3">
        <v>31990</v>
      </c>
      <c r="S7032" s="3">
        <v>31465</v>
      </c>
      <c r="T7032" s="3">
        <v>34386</v>
      </c>
      <c r="U7032" s="3">
        <v>34792</v>
      </c>
      <c r="V7032" s="3">
        <v>42593</v>
      </c>
      <c r="W7032" s="3">
        <v>48307</v>
      </c>
      <c r="X7032" s="3">
        <v>26988</v>
      </c>
      <c r="Y7032" s="3">
        <v>25816</v>
      </c>
      <c r="Z7032" s="3">
        <v>32293</v>
      </c>
      <c r="AA7032" s="3">
        <v>31899</v>
      </c>
      <c r="AB7032" s="3">
        <v>35981</v>
      </c>
      <c r="AC7032" s="3">
        <v>41483</v>
      </c>
      <c r="AD7032" s="3">
        <v>35386</v>
      </c>
      <c r="AE7032" s="3">
        <v>30842</v>
      </c>
      <c r="AF7032" s="3">
        <v>33753</v>
      </c>
      <c r="AG7032" s="3">
        <v>30156</v>
      </c>
      <c r="AH7032" s="3">
        <v>27826</v>
      </c>
      <c r="AI7032" s="3">
        <v>24654</v>
      </c>
      <c r="AJ7032" s="3">
        <v>26821</v>
      </c>
      <c r="AK7032" s="3">
        <v>30680</v>
      </c>
      <c r="AL7032" s="3">
        <v>25653</v>
      </c>
      <c r="AM7032" s="3">
        <v>25012</v>
      </c>
      <c r="AN7032" s="3">
        <v>22717</v>
      </c>
      <c r="AO7032" s="3">
        <v>20496</v>
      </c>
      <c r="AP7032" s="3">
        <v>22132</v>
      </c>
      <c r="AQ7032" s="3">
        <v>21279</v>
      </c>
      <c r="AR7032" s="3">
        <v>19220</v>
      </c>
      <c r="AS7032" s="3">
        <v>25500</v>
      </c>
      <c r="AT7032" s="3">
        <v>28683</v>
      </c>
      <c r="AU7032" s="3">
        <v>30297</v>
      </c>
      <c r="AV7032" s="3">
        <v>34348</v>
      </c>
      <c r="AW7032" s="3">
        <v>47000</v>
      </c>
      <c r="AX7032" s="3">
        <v>42248</v>
      </c>
      <c r="AY7032" s="3">
        <v>54381</v>
      </c>
      <c r="AZ7032" s="3">
        <v>69737</v>
      </c>
      <c r="BA7032" s="3">
        <v>77365</v>
      </c>
      <c r="BB7032" s="3">
        <v>85120</v>
      </c>
      <c r="BC7032" s="3">
        <v>81460</v>
      </c>
      <c r="BD7032" s="3">
        <v>72612</v>
      </c>
      <c r="BE7032" s="3">
        <v>83292</v>
      </c>
      <c r="BF7032" s="3">
        <v>87044</v>
      </c>
      <c r="BG7032" s="3">
        <v>79173</v>
      </c>
      <c r="BH7032" s="3">
        <v>79283</v>
      </c>
      <c r="BI7032" s="3">
        <v>82338</v>
      </c>
      <c r="BJ7032" s="3">
        <v>88023</v>
      </c>
      <c r="BK7032" s="3">
        <v>91521</v>
      </c>
      <c r="BL7032" s="3">
        <v>83687</v>
      </c>
      <c r="BM7032" s="3">
        <v>93976</v>
      </c>
      <c r="BN7032" s="3">
        <v>101807</v>
      </c>
    </row>
    <row r="7033" spans="1:66" x14ac:dyDescent="0.3">
      <c r="A7033" s="3" t="s">
        <v>1571</v>
      </c>
      <c r="B7033" s="3" t="s">
        <v>64</v>
      </c>
      <c r="C7033" s="3" t="s">
        <v>513</v>
      </c>
      <c r="D7033" s="3">
        <v>212</v>
      </c>
      <c r="E7033" s="3">
        <v>1133</v>
      </c>
      <c r="F7033" s="3">
        <v>1403</v>
      </c>
      <c r="G7033" s="3">
        <v>1411</v>
      </c>
      <c r="H7033" s="3">
        <v>1147</v>
      </c>
      <c r="I7033" s="3">
        <v>966</v>
      </c>
      <c r="J7033" s="3">
        <v>189</v>
      </c>
      <c r="K7033" s="3">
        <v>1484</v>
      </c>
      <c r="L7033" s="3">
        <v>1543</v>
      </c>
      <c r="M7033" s="3">
        <v>984</v>
      </c>
      <c r="N7033" s="3">
        <v>1027</v>
      </c>
      <c r="O7033" s="3">
        <v>160</v>
      </c>
      <c r="P7033" s="3">
        <v>336</v>
      </c>
      <c r="Q7033" s="3">
        <v>331</v>
      </c>
      <c r="R7033" s="3">
        <v>520</v>
      </c>
      <c r="S7033" s="3">
        <v>886</v>
      </c>
      <c r="T7033" s="3">
        <v>809</v>
      </c>
      <c r="U7033" s="3">
        <v>386</v>
      </c>
      <c r="V7033" s="3">
        <v>148</v>
      </c>
      <c r="W7033" s="3">
        <v>895</v>
      </c>
      <c r="X7033" s="3">
        <v>891</v>
      </c>
      <c r="Y7033" s="3">
        <v>37</v>
      </c>
      <c r="Z7033" s="3">
        <v>709</v>
      </c>
      <c r="AA7033" s="3">
        <v>141</v>
      </c>
      <c r="AB7033" s="3">
        <v>76</v>
      </c>
      <c r="AC7033" s="3">
        <v>237</v>
      </c>
      <c r="AD7033" s="3">
        <v>174</v>
      </c>
      <c r="AE7033" s="3">
        <v>0</v>
      </c>
      <c r="AF7033" s="3">
        <v>549</v>
      </c>
      <c r="AG7033" s="3">
        <v>433</v>
      </c>
      <c r="AH7033" s="3">
        <v>212</v>
      </c>
      <c r="AI7033" s="3">
        <v>0</v>
      </c>
      <c r="AJ7033" s="3">
        <v>108</v>
      </c>
      <c r="AK7033" s="3">
        <v>211</v>
      </c>
      <c r="AL7033" s="3">
        <v>136</v>
      </c>
      <c r="AM7033" s="3">
        <v>133</v>
      </c>
      <c r="AN7033" s="3">
        <v>111</v>
      </c>
      <c r="AO7033" s="3">
        <v>93</v>
      </c>
      <c r="AP7033" s="3">
        <v>25</v>
      </c>
      <c r="AQ7033" s="3">
        <v>30</v>
      </c>
      <c r="AR7033" s="3">
        <v>37</v>
      </c>
      <c r="AS7033" s="3">
        <v>26</v>
      </c>
      <c r="AT7033" s="3">
        <v>64</v>
      </c>
      <c r="AU7033" s="3">
        <v>81</v>
      </c>
      <c r="AV7033" s="3">
        <v>113</v>
      </c>
      <c r="AW7033" s="3">
        <v>86</v>
      </c>
      <c r="AX7033" s="3">
        <v>58</v>
      </c>
      <c r="AY7033" s="3">
        <v>17</v>
      </c>
      <c r="AZ7033" s="3">
        <v>0</v>
      </c>
      <c r="BA7033" s="3">
        <v>33</v>
      </c>
      <c r="BB7033" s="3">
        <v>0</v>
      </c>
      <c r="BC7033" s="3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3</v>
      </c>
      <c r="BI7033" s="3">
        <v>3</v>
      </c>
      <c r="BJ7033" s="3">
        <v>0</v>
      </c>
      <c r="BK7033" s="3">
        <v>0</v>
      </c>
      <c r="BL7033" s="3">
        <v>0</v>
      </c>
      <c r="BM7033" s="3">
        <v>1</v>
      </c>
      <c r="BN7033" s="3">
        <v>1</v>
      </c>
    </row>
    <row r="7034" spans="1:66" x14ac:dyDescent="0.3">
      <c r="A7034" s="3" t="s">
        <v>1571</v>
      </c>
      <c r="B7034" s="3" t="s">
        <v>64</v>
      </c>
      <c r="C7034" s="3" t="s">
        <v>511</v>
      </c>
      <c r="D7034" s="3">
        <v>8586</v>
      </c>
      <c r="E7034" s="3">
        <v>6487</v>
      </c>
      <c r="F7034" s="3">
        <v>4561</v>
      </c>
      <c r="G7034" s="3">
        <v>4900</v>
      </c>
      <c r="H7034" s="3">
        <v>5959</v>
      </c>
      <c r="I7034" s="3">
        <v>9480</v>
      </c>
      <c r="J7034" s="3">
        <v>7702</v>
      </c>
      <c r="K7034" s="3">
        <v>9095</v>
      </c>
      <c r="L7034" s="3">
        <v>9185</v>
      </c>
      <c r="M7034" s="3">
        <v>10439</v>
      </c>
      <c r="N7034" s="3">
        <v>10396</v>
      </c>
      <c r="O7034" s="3">
        <v>8296</v>
      </c>
      <c r="P7034" s="3">
        <v>5873</v>
      </c>
      <c r="Q7034" s="3">
        <v>5678</v>
      </c>
      <c r="R7034" s="3">
        <v>5636</v>
      </c>
      <c r="S7034" s="3">
        <v>4803</v>
      </c>
      <c r="T7034" s="3">
        <v>6155</v>
      </c>
      <c r="U7034" s="3">
        <v>7502</v>
      </c>
      <c r="V7034" s="3">
        <v>7040</v>
      </c>
      <c r="W7034" s="3">
        <v>7673</v>
      </c>
      <c r="X7034" s="3">
        <v>3482</v>
      </c>
      <c r="Y7034" s="3">
        <v>181</v>
      </c>
      <c r="Z7034" s="3">
        <v>194</v>
      </c>
      <c r="AA7034" s="3">
        <v>1478</v>
      </c>
      <c r="AB7034" s="3">
        <v>986</v>
      </c>
      <c r="AC7034" s="3">
        <v>758</v>
      </c>
      <c r="AD7034" s="3">
        <v>809</v>
      </c>
      <c r="AE7034" s="3">
        <v>751</v>
      </c>
      <c r="AF7034" s="3">
        <v>633</v>
      </c>
      <c r="AG7034" s="3">
        <v>217</v>
      </c>
      <c r="AH7034" s="3">
        <v>374</v>
      </c>
      <c r="AI7034" s="3">
        <v>185</v>
      </c>
      <c r="AJ7034" s="3">
        <v>19</v>
      </c>
      <c r="AK7034" s="3">
        <v>48</v>
      </c>
      <c r="AL7034" s="3">
        <v>122</v>
      </c>
      <c r="AM7034" s="3">
        <v>6</v>
      </c>
      <c r="AN7034" s="3">
        <v>35</v>
      </c>
      <c r="AO7034" s="3">
        <v>209</v>
      </c>
      <c r="AP7034" s="3">
        <v>213</v>
      </c>
      <c r="AQ7034" s="3">
        <v>166</v>
      </c>
      <c r="AR7034" s="3">
        <v>197</v>
      </c>
      <c r="AS7034" s="3">
        <v>183</v>
      </c>
      <c r="AT7034" s="3">
        <v>188</v>
      </c>
      <c r="AU7034" s="3">
        <v>138</v>
      </c>
      <c r="AV7034" s="3">
        <v>103</v>
      </c>
      <c r="AW7034" s="3">
        <v>108</v>
      </c>
      <c r="AX7034" s="3">
        <v>58</v>
      </c>
      <c r="AY7034" s="3">
        <v>37</v>
      </c>
      <c r="AZ7034" s="3">
        <v>8</v>
      </c>
      <c r="BA7034" s="3">
        <v>4</v>
      </c>
      <c r="BB7034" s="3">
        <v>27</v>
      </c>
      <c r="BC7034" s="3">
        <v>0</v>
      </c>
      <c r="BD7034" s="3">
        <v>1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</row>
    <row r="7035" spans="1:66" x14ac:dyDescent="0.3">
      <c r="A7035" s="3" t="s">
        <v>1571</v>
      </c>
      <c r="B7035" s="3" t="s">
        <v>64</v>
      </c>
      <c r="C7035" s="3" t="s">
        <v>509</v>
      </c>
      <c r="D7035" s="3">
        <v>941</v>
      </c>
      <c r="E7035" s="3">
        <v>713</v>
      </c>
      <c r="F7035" s="3">
        <v>713</v>
      </c>
      <c r="G7035" s="3">
        <v>671</v>
      </c>
      <c r="H7035" s="3">
        <v>526</v>
      </c>
      <c r="I7035" s="3">
        <v>483</v>
      </c>
      <c r="J7035" s="3">
        <v>576</v>
      </c>
      <c r="K7035" s="3">
        <v>561</v>
      </c>
      <c r="L7035" s="3">
        <v>516</v>
      </c>
      <c r="M7035" s="3">
        <v>573</v>
      </c>
      <c r="N7035" s="3">
        <v>835</v>
      </c>
      <c r="O7035" s="3">
        <v>1683</v>
      </c>
      <c r="P7035" s="3">
        <v>3408</v>
      </c>
      <c r="Q7035" s="3">
        <v>2669</v>
      </c>
      <c r="R7035" s="3">
        <v>1924</v>
      </c>
      <c r="S7035" s="3">
        <v>2355</v>
      </c>
      <c r="T7035" s="3">
        <v>3787</v>
      </c>
      <c r="U7035" s="3">
        <v>5446</v>
      </c>
      <c r="V7035" s="3">
        <v>7439</v>
      </c>
      <c r="W7035" s="3">
        <v>3777</v>
      </c>
      <c r="X7035" s="3">
        <v>180</v>
      </c>
      <c r="Y7035" s="3">
        <v>113</v>
      </c>
      <c r="Z7035" s="3">
        <v>148</v>
      </c>
      <c r="AA7035" s="3">
        <v>403</v>
      </c>
      <c r="AB7035" s="3">
        <v>125</v>
      </c>
      <c r="AC7035" s="3">
        <v>103</v>
      </c>
      <c r="AD7035" s="3">
        <v>123</v>
      </c>
      <c r="AE7035" s="3">
        <v>165</v>
      </c>
      <c r="AF7035" s="3">
        <v>223</v>
      </c>
      <c r="AG7035" s="3">
        <v>227</v>
      </c>
      <c r="AH7035" s="3">
        <v>48</v>
      </c>
      <c r="AI7035" s="3">
        <v>267</v>
      </c>
      <c r="AJ7035" s="3">
        <v>151</v>
      </c>
      <c r="AK7035" s="3">
        <v>141</v>
      </c>
      <c r="AL7035" s="3">
        <v>172</v>
      </c>
      <c r="AM7035" s="3">
        <v>79</v>
      </c>
      <c r="AN7035" s="3">
        <v>177</v>
      </c>
      <c r="AO7035" s="3">
        <v>158</v>
      </c>
      <c r="AP7035" s="3">
        <v>81</v>
      </c>
      <c r="AQ7035" s="3">
        <v>1</v>
      </c>
      <c r="AR7035" s="3">
        <v>1</v>
      </c>
      <c r="AS7035" s="3">
        <v>1</v>
      </c>
      <c r="AT7035" s="3">
        <v>4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</row>
    <row r="7036" spans="1:66" x14ac:dyDescent="0.3">
      <c r="A7036" s="3" t="s">
        <v>1571</v>
      </c>
      <c r="B7036" s="3" t="s">
        <v>64</v>
      </c>
      <c r="C7036" s="3" t="s">
        <v>507</v>
      </c>
      <c r="D7036" s="3">
        <v>10248</v>
      </c>
      <c r="E7036" s="3">
        <v>9109</v>
      </c>
      <c r="F7036" s="3">
        <v>7277</v>
      </c>
      <c r="G7036" s="3">
        <v>8307</v>
      </c>
      <c r="H7036" s="3">
        <v>7928</v>
      </c>
      <c r="I7036" s="3">
        <v>10753</v>
      </c>
      <c r="J7036" s="3">
        <v>8916</v>
      </c>
      <c r="K7036" s="3">
        <v>10564</v>
      </c>
      <c r="L7036" s="3">
        <v>10369</v>
      </c>
      <c r="M7036" s="3">
        <v>11501</v>
      </c>
      <c r="N7036" s="3">
        <v>10187</v>
      </c>
      <c r="O7036" s="3">
        <v>8240</v>
      </c>
      <c r="P7036" s="3">
        <v>7552</v>
      </c>
      <c r="Q7036" s="3">
        <v>9390</v>
      </c>
      <c r="R7036" s="3">
        <v>8044</v>
      </c>
      <c r="S7036" s="3">
        <v>7808</v>
      </c>
      <c r="T7036" s="3">
        <v>8365</v>
      </c>
      <c r="U7036" s="3">
        <v>9667</v>
      </c>
      <c r="V7036" s="3">
        <v>8736</v>
      </c>
      <c r="W7036" s="3">
        <v>9738</v>
      </c>
      <c r="X7036" s="3">
        <v>4417</v>
      </c>
      <c r="Y7036" s="3">
        <v>3866</v>
      </c>
      <c r="Z7036" s="3">
        <v>3539</v>
      </c>
      <c r="AA7036" s="3">
        <v>1739</v>
      </c>
      <c r="AB7036" s="3">
        <v>1161</v>
      </c>
      <c r="AC7036" s="3">
        <v>3502</v>
      </c>
      <c r="AD7036" s="3">
        <v>2358</v>
      </c>
      <c r="AE7036" s="3">
        <v>3361</v>
      </c>
      <c r="AF7036" s="3">
        <v>3338</v>
      </c>
      <c r="AG7036" s="3">
        <v>2619</v>
      </c>
      <c r="AH7036" s="3">
        <v>3264</v>
      </c>
      <c r="AI7036" s="3">
        <v>2976</v>
      </c>
      <c r="AJ7036" s="3">
        <v>3863</v>
      </c>
      <c r="AK7036" s="3">
        <v>6299</v>
      </c>
      <c r="AL7036" s="3">
        <v>2880</v>
      </c>
      <c r="AM7036" s="3">
        <v>2007</v>
      </c>
      <c r="AN7036" s="3">
        <v>1940</v>
      </c>
      <c r="AO7036" s="3">
        <v>1129</v>
      </c>
      <c r="AP7036" s="3">
        <v>1146</v>
      </c>
      <c r="AQ7036" s="3">
        <v>686</v>
      </c>
      <c r="AR7036" s="3">
        <v>452</v>
      </c>
      <c r="AS7036" s="3">
        <v>678</v>
      </c>
      <c r="AT7036" s="3">
        <v>445</v>
      </c>
      <c r="AU7036" s="3">
        <v>525</v>
      </c>
      <c r="AV7036" s="3">
        <v>795</v>
      </c>
      <c r="AW7036" s="3">
        <v>497</v>
      </c>
      <c r="AX7036" s="3">
        <v>322</v>
      </c>
      <c r="AY7036" s="3">
        <v>185</v>
      </c>
      <c r="AZ7036" s="3">
        <v>264</v>
      </c>
      <c r="BA7036" s="3">
        <v>158</v>
      </c>
      <c r="BB7036" s="3">
        <v>146</v>
      </c>
      <c r="BC7036" s="3">
        <v>118</v>
      </c>
      <c r="BD7036" s="3">
        <v>39</v>
      </c>
      <c r="BE7036" s="3">
        <v>25</v>
      </c>
      <c r="BF7036" s="3">
        <v>14</v>
      </c>
      <c r="BG7036" s="3">
        <v>12</v>
      </c>
      <c r="BH7036" s="3">
        <v>109</v>
      </c>
      <c r="BI7036" s="3">
        <v>18</v>
      </c>
      <c r="BJ7036" s="3">
        <v>2</v>
      </c>
      <c r="BK7036" s="3">
        <v>0</v>
      </c>
      <c r="BL7036" s="3">
        <v>30</v>
      </c>
      <c r="BM7036" s="3">
        <v>6</v>
      </c>
      <c r="BN7036" s="3">
        <v>7</v>
      </c>
    </row>
    <row r="7037" spans="1:66" x14ac:dyDescent="0.3">
      <c r="A7037" s="3" t="s">
        <v>1571</v>
      </c>
      <c r="B7037" s="3" t="s">
        <v>64</v>
      </c>
      <c r="C7037" s="3" t="s">
        <v>504</v>
      </c>
      <c r="D7037" s="3">
        <v>19986</v>
      </c>
      <c r="E7037" s="3">
        <v>17443</v>
      </c>
      <c r="F7037" s="3">
        <v>13955</v>
      </c>
      <c r="G7037" s="3">
        <v>15290</v>
      </c>
      <c r="H7037" s="3">
        <v>15560</v>
      </c>
      <c r="I7037" s="3">
        <v>21681</v>
      </c>
      <c r="J7037" s="3">
        <v>17384</v>
      </c>
      <c r="K7037" s="3">
        <v>21704</v>
      </c>
      <c r="L7037" s="3">
        <v>21612</v>
      </c>
      <c r="M7037" s="3">
        <v>23497</v>
      </c>
      <c r="N7037" s="3">
        <v>22446</v>
      </c>
      <c r="O7037" s="3">
        <v>18380</v>
      </c>
      <c r="P7037" s="3">
        <v>17168</v>
      </c>
      <c r="Q7037" s="3">
        <v>18067</v>
      </c>
      <c r="R7037" s="3">
        <v>16124</v>
      </c>
      <c r="S7037" s="3">
        <v>15853</v>
      </c>
      <c r="T7037" s="3">
        <v>19117</v>
      </c>
      <c r="U7037" s="3">
        <v>23001</v>
      </c>
      <c r="V7037" s="3">
        <v>23363</v>
      </c>
      <c r="W7037" s="3">
        <v>22083</v>
      </c>
      <c r="X7037" s="3">
        <v>8970</v>
      </c>
      <c r="Y7037" s="3">
        <v>4196</v>
      </c>
      <c r="Z7037" s="3">
        <v>4590</v>
      </c>
      <c r="AA7037" s="3">
        <v>3762</v>
      </c>
      <c r="AB7037" s="3">
        <v>2348</v>
      </c>
      <c r="AC7037" s="3">
        <v>4601</v>
      </c>
      <c r="AD7037" s="3">
        <v>3465</v>
      </c>
      <c r="AE7037" s="3">
        <v>4277</v>
      </c>
      <c r="AF7037" s="3">
        <v>4743</v>
      </c>
      <c r="AG7037" s="3">
        <v>3496</v>
      </c>
      <c r="AH7037" s="3">
        <v>3899</v>
      </c>
      <c r="AI7037" s="3">
        <v>3428</v>
      </c>
      <c r="AJ7037" s="3">
        <v>4141</v>
      </c>
      <c r="AK7037" s="3">
        <v>6700</v>
      </c>
      <c r="AL7037" s="3">
        <v>3310</v>
      </c>
      <c r="AM7037" s="3">
        <v>2225</v>
      </c>
      <c r="AN7037" s="3">
        <v>2263</v>
      </c>
      <c r="AO7037" s="3">
        <v>1588</v>
      </c>
      <c r="AP7037" s="3">
        <v>1465</v>
      </c>
      <c r="AQ7037" s="3">
        <v>883</v>
      </c>
      <c r="AR7037" s="3">
        <v>687</v>
      </c>
      <c r="AS7037" s="3">
        <v>888</v>
      </c>
      <c r="AT7037" s="3">
        <v>701</v>
      </c>
      <c r="AU7037" s="3">
        <v>743</v>
      </c>
      <c r="AV7037" s="3">
        <v>1010</v>
      </c>
      <c r="AW7037" s="3">
        <v>691</v>
      </c>
      <c r="AX7037" s="3">
        <v>438</v>
      </c>
      <c r="AY7037" s="3">
        <v>239</v>
      </c>
      <c r="AZ7037" s="3">
        <v>271</v>
      </c>
      <c r="BA7037" s="3">
        <v>195</v>
      </c>
      <c r="BB7037" s="3">
        <v>173</v>
      </c>
      <c r="BC7037" s="3">
        <v>118</v>
      </c>
      <c r="BD7037" s="3">
        <v>39</v>
      </c>
      <c r="BE7037" s="3">
        <v>25</v>
      </c>
      <c r="BF7037" s="3">
        <v>14</v>
      </c>
      <c r="BG7037" s="3">
        <v>12</v>
      </c>
      <c r="BH7037" s="3">
        <v>112</v>
      </c>
      <c r="BI7037" s="3">
        <v>21</v>
      </c>
      <c r="BJ7037" s="3">
        <v>2</v>
      </c>
      <c r="BK7037" s="3">
        <v>0</v>
      </c>
      <c r="BL7037" s="3">
        <v>30</v>
      </c>
      <c r="BM7037" s="3">
        <v>7</v>
      </c>
      <c r="BN7037" s="3">
        <v>8</v>
      </c>
    </row>
    <row r="7038" spans="1:66" x14ac:dyDescent="0.3">
      <c r="A7038" s="3" t="s">
        <v>1571</v>
      </c>
      <c r="B7038" s="3" t="s">
        <v>64</v>
      </c>
      <c r="C7038" s="3" t="s">
        <v>437</v>
      </c>
      <c r="D7038" s="3">
        <v>19046</v>
      </c>
      <c r="E7038" s="3">
        <v>16730</v>
      </c>
      <c r="F7038" s="3">
        <v>13242</v>
      </c>
      <c r="G7038" s="3">
        <v>14618</v>
      </c>
      <c r="H7038" s="3">
        <v>15034</v>
      </c>
      <c r="I7038" s="3">
        <v>21198</v>
      </c>
      <c r="J7038" s="3">
        <v>16807</v>
      </c>
      <c r="K7038" s="3">
        <v>21143</v>
      </c>
      <c r="L7038" s="3">
        <v>21097</v>
      </c>
      <c r="M7038" s="3">
        <v>22924</v>
      </c>
      <c r="N7038" s="3">
        <v>21610</v>
      </c>
      <c r="O7038" s="3">
        <v>16697</v>
      </c>
      <c r="P7038" s="3">
        <v>13760</v>
      </c>
      <c r="Q7038" s="3">
        <v>15399</v>
      </c>
      <c r="R7038" s="3">
        <v>14200</v>
      </c>
      <c r="S7038" s="3">
        <v>13497</v>
      </c>
      <c r="T7038" s="3">
        <v>15330</v>
      </c>
      <c r="U7038" s="3">
        <v>17554</v>
      </c>
      <c r="V7038" s="3">
        <v>15924</v>
      </c>
      <c r="W7038" s="3">
        <v>18306</v>
      </c>
      <c r="X7038" s="3">
        <v>8790</v>
      </c>
      <c r="Y7038" s="3">
        <v>4084</v>
      </c>
      <c r="Z7038" s="3">
        <v>4441</v>
      </c>
      <c r="AA7038" s="3">
        <v>3359</v>
      </c>
      <c r="AB7038" s="3">
        <v>2223</v>
      </c>
      <c r="AC7038" s="3">
        <v>4497</v>
      </c>
      <c r="AD7038" s="3">
        <v>3342</v>
      </c>
      <c r="AE7038" s="3">
        <v>4112</v>
      </c>
      <c r="AF7038" s="3">
        <v>4521</v>
      </c>
      <c r="AG7038" s="3">
        <v>3269</v>
      </c>
      <c r="AH7038" s="3">
        <v>3851</v>
      </c>
      <c r="AI7038" s="3">
        <v>3161</v>
      </c>
      <c r="AJ7038" s="3">
        <v>3990</v>
      </c>
      <c r="AK7038" s="3">
        <v>6558</v>
      </c>
      <c r="AL7038" s="3">
        <v>3138</v>
      </c>
      <c r="AM7038" s="3">
        <v>2146</v>
      </c>
      <c r="AN7038" s="3">
        <v>2086</v>
      </c>
      <c r="AO7038" s="3">
        <v>1431</v>
      </c>
      <c r="AP7038" s="3">
        <v>1385</v>
      </c>
      <c r="AQ7038" s="3">
        <v>882</v>
      </c>
      <c r="AR7038" s="3">
        <v>686</v>
      </c>
      <c r="AS7038" s="3">
        <v>887</v>
      </c>
      <c r="AT7038" s="3">
        <v>697</v>
      </c>
      <c r="AU7038" s="3">
        <v>743</v>
      </c>
      <c r="AV7038" s="3">
        <v>1010</v>
      </c>
      <c r="AW7038" s="3">
        <v>691</v>
      </c>
      <c r="AX7038" s="3">
        <v>438</v>
      </c>
      <c r="AY7038" s="3">
        <v>239</v>
      </c>
      <c r="AZ7038" s="3">
        <v>271</v>
      </c>
      <c r="BA7038" s="3">
        <v>195</v>
      </c>
      <c r="BB7038" s="3">
        <v>173</v>
      </c>
      <c r="BC7038" s="3">
        <v>118</v>
      </c>
      <c r="BD7038" s="3">
        <v>39</v>
      </c>
      <c r="BE7038" s="3">
        <v>25</v>
      </c>
      <c r="BF7038" s="3">
        <v>14</v>
      </c>
      <c r="BG7038" s="3">
        <v>12</v>
      </c>
      <c r="BH7038" s="3">
        <v>112</v>
      </c>
      <c r="BI7038" s="3">
        <v>21</v>
      </c>
      <c r="BJ7038" s="3">
        <v>2</v>
      </c>
      <c r="BK7038" s="3">
        <v>0</v>
      </c>
      <c r="BL7038" s="3">
        <v>30</v>
      </c>
      <c r="BM7038" s="3">
        <v>7</v>
      </c>
      <c r="BN7038" s="3">
        <v>8</v>
      </c>
    </row>
    <row r="7039" spans="1:66" x14ac:dyDescent="0.3">
      <c r="A7039" s="3" t="s">
        <v>1571</v>
      </c>
      <c r="B7039" s="3" t="s">
        <v>64</v>
      </c>
      <c r="C7039" s="3" t="s">
        <v>452</v>
      </c>
      <c r="X7039" s="3">
        <v>16</v>
      </c>
      <c r="Y7039" s="3">
        <v>15</v>
      </c>
      <c r="Z7039" s="3">
        <v>551</v>
      </c>
      <c r="AA7039" s="3">
        <v>341</v>
      </c>
      <c r="AB7039" s="3">
        <v>86</v>
      </c>
      <c r="AC7039" s="3">
        <v>84</v>
      </c>
      <c r="AD7039" s="3">
        <v>0</v>
      </c>
      <c r="AE7039" s="3">
        <v>0</v>
      </c>
      <c r="AF7039" s="3">
        <v>1</v>
      </c>
      <c r="AG7039" s="3">
        <v>482</v>
      </c>
      <c r="AH7039" s="3">
        <v>0</v>
      </c>
      <c r="AI7039" s="3">
        <v>0</v>
      </c>
      <c r="AJ7039" s="3">
        <v>0</v>
      </c>
      <c r="AK7039" s="3">
        <v>0</v>
      </c>
      <c r="AL7039" s="3">
        <v>94</v>
      </c>
      <c r="AM7039" s="3">
        <v>1</v>
      </c>
      <c r="AN7039" s="3">
        <v>202</v>
      </c>
      <c r="AO7039" s="3">
        <v>184</v>
      </c>
      <c r="AP7039" s="3">
        <v>10</v>
      </c>
      <c r="AQ7039" s="3">
        <v>51</v>
      </c>
      <c r="AR7039" s="3">
        <v>223</v>
      </c>
      <c r="AS7039" s="3">
        <v>7</v>
      </c>
      <c r="AT7039" s="3">
        <v>14</v>
      </c>
      <c r="AU7039" s="3">
        <v>254</v>
      </c>
      <c r="AV7039" s="3">
        <v>222</v>
      </c>
      <c r="AW7039" s="3">
        <v>3</v>
      </c>
      <c r="AX7039" s="3">
        <v>18</v>
      </c>
      <c r="AY7039" s="3">
        <v>15</v>
      </c>
      <c r="AZ7039" s="3">
        <v>1</v>
      </c>
      <c r="BA7039" s="3">
        <v>2</v>
      </c>
      <c r="BB7039" s="3">
        <v>4</v>
      </c>
      <c r="BC7039" s="3">
        <v>0</v>
      </c>
      <c r="BD7039" s="3">
        <v>0</v>
      </c>
      <c r="BE7039" s="3">
        <v>0</v>
      </c>
      <c r="BF7039" s="3">
        <v>44</v>
      </c>
      <c r="BG7039" s="3">
        <v>0</v>
      </c>
      <c r="BH7039" s="3">
        <v>0</v>
      </c>
      <c r="BI7039" s="3">
        <v>0</v>
      </c>
      <c r="BJ7039" s="3">
        <v>0</v>
      </c>
      <c r="BK7039" s="3">
        <v>0</v>
      </c>
      <c r="BL7039" s="3">
        <v>0</v>
      </c>
      <c r="BM7039" s="3">
        <v>4</v>
      </c>
      <c r="BN7039" s="3">
        <v>1</v>
      </c>
    </row>
    <row r="7040" spans="1:66" x14ac:dyDescent="0.3">
      <c r="A7040" s="3" t="s">
        <v>1571</v>
      </c>
      <c r="B7040" s="3" t="s">
        <v>64</v>
      </c>
      <c r="C7040" s="3" t="s">
        <v>554</v>
      </c>
      <c r="X7040" s="3">
        <v>3</v>
      </c>
      <c r="Y7040" s="3">
        <v>2</v>
      </c>
      <c r="Z7040" s="3">
        <v>35</v>
      </c>
      <c r="AA7040" s="3">
        <v>14</v>
      </c>
      <c r="AB7040" s="3">
        <v>3</v>
      </c>
      <c r="AC7040" s="3">
        <v>2</v>
      </c>
      <c r="AD7040" s="3">
        <v>0</v>
      </c>
      <c r="AE7040" s="3">
        <v>0</v>
      </c>
      <c r="AF7040" s="3">
        <v>0</v>
      </c>
      <c r="AG7040" s="3">
        <v>10</v>
      </c>
      <c r="AH7040" s="3">
        <v>0</v>
      </c>
      <c r="AI7040" s="3">
        <v>0</v>
      </c>
      <c r="AJ7040" s="3">
        <v>0</v>
      </c>
      <c r="AK7040" s="3">
        <v>0</v>
      </c>
      <c r="AL7040" s="3">
        <v>6</v>
      </c>
      <c r="AM7040" s="3">
        <v>0</v>
      </c>
      <c r="AN7040" s="3">
        <v>14</v>
      </c>
      <c r="AO7040" s="3">
        <v>20</v>
      </c>
      <c r="AP7040" s="3">
        <v>3</v>
      </c>
      <c r="AQ7040" s="3">
        <v>16</v>
      </c>
      <c r="AR7040" s="3">
        <v>108</v>
      </c>
      <c r="AS7040" s="3">
        <v>4</v>
      </c>
      <c r="AT7040" s="3">
        <v>7</v>
      </c>
      <c r="AU7040" s="3">
        <v>90</v>
      </c>
      <c r="AV7040" s="3">
        <v>88</v>
      </c>
      <c r="AW7040" s="3">
        <v>2</v>
      </c>
      <c r="AX7040" s="3">
        <v>10</v>
      </c>
      <c r="AY7040" s="3">
        <v>10</v>
      </c>
      <c r="AZ7040" s="3">
        <v>1</v>
      </c>
      <c r="BA7040" s="3">
        <v>1</v>
      </c>
      <c r="BB7040" s="3">
        <v>3</v>
      </c>
      <c r="BC7040" s="3">
        <v>0</v>
      </c>
      <c r="BD7040" s="3">
        <v>0</v>
      </c>
      <c r="BE7040" s="3">
        <v>0</v>
      </c>
      <c r="BF7040" s="3">
        <v>21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4</v>
      </c>
      <c r="BN7040" s="3">
        <v>1</v>
      </c>
    </row>
    <row r="7041" spans="1:66" x14ac:dyDescent="0.3">
      <c r="A7041" s="3" t="s">
        <v>1571</v>
      </c>
      <c r="B7041" s="3" t="s">
        <v>64</v>
      </c>
      <c r="C7041" s="3" t="s">
        <v>451</v>
      </c>
      <c r="X7041" s="3">
        <v>16</v>
      </c>
      <c r="Y7041" s="3">
        <v>16</v>
      </c>
      <c r="Z7041" s="3">
        <v>509</v>
      </c>
      <c r="AA7041" s="3">
        <v>306</v>
      </c>
      <c r="AB7041" s="3">
        <v>76</v>
      </c>
      <c r="AC7041" s="3">
        <v>92</v>
      </c>
      <c r="AD7041" s="3">
        <v>0</v>
      </c>
      <c r="AE7041" s="3">
        <v>0</v>
      </c>
      <c r="AF7041" s="3">
        <v>0</v>
      </c>
      <c r="AG7041" s="3">
        <v>412</v>
      </c>
      <c r="AH7041" s="3">
        <v>0</v>
      </c>
      <c r="AI7041" s="3">
        <v>0</v>
      </c>
      <c r="AJ7041" s="3">
        <v>0</v>
      </c>
      <c r="AK7041" s="3">
        <v>0</v>
      </c>
      <c r="AL7041" s="3">
        <v>100</v>
      </c>
      <c r="AM7041" s="3">
        <v>1</v>
      </c>
      <c r="AN7041" s="3">
        <v>197</v>
      </c>
      <c r="AO7041" s="3">
        <v>187</v>
      </c>
      <c r="AP7041" s="3">
        <v>10</v>
      </c>
      <c r="AQ7041" s="3">
        <v>52</v>
      </c>
      <c r="AR7041" s="3">
        <v>244</v>
      </c>
      <c r="AS7041" s="3">
        <v>7</v>
      </c>
      <c r="AT7041" s="3">
        <v>15</v>
      </c>
      <c r="AU7041" s="3">
        <v>254</v>
      </c>
      <c r="AV7041" s="3">
        <v>231</v>
      </c>
      <c r="AW7041" s="3">
        <v>4</v>
      </c>
      <c r="AX7041" s="3">
        <v>21</v>
      </c>
      <c r="AY7041" s="3">
        <v>17</v>
      </c>
      <c r="AZ7041" s="3">
        <v>1</v>
      </c>
      <c r="BA7041" s="3">
        <v>2</v>
      </c>
      <c r="BB7041" s="3">
        <v>4</v>
      </c>
      <c r="BC7041" s="3">
        <v>0</v>
      </c>
      <c r="BD7041" s="3">
        <v>0</v>
      </c>
      <c r="BE7041" s="3">
        <v>0</v>
      </c>
      <c r="BF7041" s="3">
        <v>40</v>
      </c>
      <c r="BG7041" s="3">
        <v>0</v>
      </c>
      <c r="BH7041" s="3">
        <v>0</v>
      </c>
      <c r="BI7041" s="3">
        <v>0</v>
      </c>
      <c r="BJ7041" s="3">
        <v>0</v>
      </c>
      <c r="BK7041" s="3">
        <v>0</v>
      </c>
      <c r="BL7041" s="3">
        <v>0</v>
      </c>
      <c r="BM7041" s="3">
        <v>4</v>
      </c>
      <c r="BN7041" s="3">
        <v>1</v>
      </c>
    </row>
    <row r="7042" spans="1:66" x14ac:dyDescent="0.3">
      <c r="A7042" s="3" t="s">
        <v>1571</v>
      </c>
      <c r="B7042" s="3" t="s">
        <v>64</v>
      </c>
      <c r="C7042" s="3" t="s">
        <v>453</v>
      </c>
      <c r="X7042" s="3">
        <v>30</v>
      </c>
      <c r="Y7042" s="3">
        <v>28</v>
      </c>
      <c r="Z7042" s="3">
        <v>1072</v>
      </c>
      <c r="AA7042" s="3">
        <v>652</v>
      </c>
      <c r="AB7042" s="3">
        <v>167</v>
      </c>
      <c r="AC7042" s="3">
        <v>179</v>
      </c>
      <c r="AD7042" s="3">
        <v>1</v>
      </c>
      <c r="AE7042" s="3">
        <v>1</v>
      </c>
      <c r="AF7042" s="3">
        <v>1</v>
      </c>
      <c r="AG7042" s="3">
        <v>987</v>
      </c>
      <c r="AH7042" s="3">
        <v>0</v>
      </c>
      <c r="AI7042" s="3">
        <v>0</v>
      </c>
      <c r="AJ7042" s="3">
        <v>0</v>
      </c>
      <c r="AK7042" s="3">
        <v>0</v>
      </c>
      <c r="AL7042" s="3">
        <v>174</v>
      </c>
      <c r="AM7042" s="3">
        <v>2</v>
      </c>
      <c r="AN7042" s="3">
        <v>380</v>
      </c>
      <c r="AO7042" s="3">
        <v>336</v>
      </c>
      <c r="AP7042" s="3">
        <v>18</v>
      </c>
      <c r="AQ7042" s="3">
        <v>91</v>
      </c>
      <c r="AR7042" s="3">
        <v>411</v>
      </c>
      <c r="AS7042" s="3">
        <v>13</v>
      </c>
      <c r="AT7042" s="3">
        <v>26</v>
      </c>
      <c r="AU7042" s="3">
        <v>473</v>
      </c>
      <c r="AV7042" s="3">
        <v>394</v>
      </c>
      <c r="AW7042" s="3">
        <v>6</v>
      </c>
      <c r="AX7042" s="3">
        <v>30</v>
      </c>
      <c r="AY7042" s="3">
        <v>25</v>
      </c>
      <c r="AZ7042" s="3">
        <v>2</v>
      </c>
      <c r="BA7042" s="3">
        <v>4</v>
      </c>
      <c r="BB7042" s="3">
        <v>7</v>
      </c>
      <c r="BC7042" s="3">
        <v>0</v>
      </c>
      <c r="BD7042" s="3">
        <v>0</v>
      </c>
      <c r="BE7042" s="3">
        <v>0</v>
      </c>
      <c r="BF7042" s="3">
        <v>69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7</v>
      </c>
      <c r="BN7042" s="3">
        <v>1</v>
      </c>
    </row>
    <row r="7043" spans="1:66" x14ac:dyDescent="0.3">
      <c r="A7043" s="3" t="s">
        <v>1571</v>
      </c>
      <c r="B7043" s="3" t="s">
        <v>64</v>
      </c>
      <c r="C7043" s="3" t="s">
        <v>555</v>
      </c>
      <c r="X7043" s="3">
        <v>66</v>
      </c>
      <c r="Y7043" s="3">
        <v>61</v>
      </c>
      <c r="Z7043" s="3">
        <v>2167</v>
      </c>
      <c r="AA7043" s="3">
        <v>1312</v>
      </c>
      <c r="AB7043" s="3">
        <v>332</v>
      </c>
      <c r="AC7043" s="3">
        <v>357</v>
      </c>
      <c r="AD7043" s="3">
        <v>1</v>
      </c>
      <c r="AE7043" s="3">
        <v>1</v>
      </c>
      <c r="AF7043" s="3">
        <v>2</v>
      </c>
      <c r="AG7043" s="3">
        <v>1890</v>
      </c>
      <c r="AH7043" s="3">
        <v>0</v>
      </c>
      <c r="AI7043" s="3">
        <v>0</v>
      </c>
      <c r="AJ7043" s="3">
        <v>0</v>
      </c>
      <c r="AK7043" s="3">
        <v>0</v>
      </c>
      <c r="AL7043" s="3">
        <v>373</v>
      </c>
      <c r="AM7043" s="3">
        <v>4</v>
      </c>
      <c r="AN7043" s="3">
        <v>794</v>
      </c>
      <c r="AO7043" s="3">
        <v>726</v>
      </c>
      <c r="AP7043" s="3">
        <v>41</v>
      </c>
      <c r="AQ7043" s="3">
        <v>210</v>
      </c>
      <c r="AR7043" s="3">
        <v>986</v>
      </c>
      <c r="AS7043" s="3">
        <v>31</v>
      </c>
      <c r="AT7043" s="3">
        <v>62</v>
      </c>
      <c r="AU7043" s="3">
        <v>1071</v>
      </c>
      <c r="AV7043" s="3">
        <v>935</v>
      </c>
      <c r="AW7043" s="3">
        <v>15</v>
      </c>
      <c r="AX7043" s="3">
        <v>79</v>
      </c>
      <c r="AY7043" s="3">
        <v>68</v>
      </c>
      <c r="AZ7043" s="3">
        <v>6</v>
      </c>
      <c r="BA7043" s="3">
        <v>10</v>
      </c>
      <c r="BB7043" s="3">
        <v>18</v>
      </c>
      <c r="BC7043" s="3">
        <v>0</v>
      </c>
      <c r="BD7043" s="3">
        <v>0</v>
      </c>
      <c r="BE7043" s="3">
        <v>0</v>
      </c>
      <c r="BF7043" s="3">
        <v>175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19</v>
      </c>
      <c r="BN7043" s="3">
        <v>3</v>
      </c>
    </row>
    <row r="7044" spans="1:66" x14ac:dyDescent="0.3">
      <c r="A7044" s="3" t="s">
        <v>1571</v>
      </c>
      <c r="B7044" s="3" t="s">
        <v>64</v>
      </c>
      <c r="C7044" s="3" t="s">
        <v>502</v>
      </c>
      <c r="D7044" s="3">
        <v>4603</v>
      </c>
      <c r="E7044" s="3">
        <v>4297</v>
      </c>
      <c r="F7044" s="3">
        <v>4831</v>
      </c>
      <c r="G7044" s="3">
        <v>5023</v>
      </c>
      <c r="H7044" s="3">
        <v>5038</v>
      </c>
      <c r="I7044" s="3">
        <v>5587</v>
      </c>
      <c r="J7044" s="3">
        <v>5651</v>
      </c>
      <c r="K7044" s="3">
        <v>6242</v>
      </c>
      <c r="L7044" s="3">
        <v>6444</v>
      </c>
      <c r="M7044" s="3">
        <v>6721</v>
      </c>
      <c r="N7044" s="3">
        <v>6448</v>
      </c>
      <c r="O7044" s="3">
        <v>6503</v>
      </c>
      <c r="P7044" s="3">
        <v>7854</v>
      </c>
      <c r="Q7044" s="3">
        <v>7831</v>
      </c>
      <c r="R7044" s="3">
        <v>7676</v>
      </c>
      <c r="S7044" s="3">
        <v>7572</v>
      </c>
      <c r="T7044" s="3">
        <v>7312</v>
      </c>
      <c r="U7044" s="3">
        <v>7311</v>
      </c>
      <c r="V7044" s="3">
        <v>7629</v>
      </c>
      <c r="W7044" s="3">
        <v>7114</v>
      </c>
      <c r="X7044" s="3">
        <v>6825</v>
      </c>
      <c r="Y7044" s="3">
        <v>7722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0</v>
      </c>
      <c r="AF7044" s="3">
        <v>0</v>
      </c>
      <c r="AG7044" s="3">
        <v>0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0</v>
      </c>
      <c r="AR7044" s="3">
        <v>0</v>
      </c>
      <c r="AS7044" s="3">
        <v>0</v>
      </c>
      <c r="AT7044" s="3">
        <v>0</v>
      </c>
      <c r="AU7044" s="3">
        <v>0</v>
      </c>
      <c r="AV7044" s="3">
        <v>0</v>
      </c>
      <c r="AW7044" s="3">
        <v>0</v>
      </c>
      <c r="AX7044" s="3">
        <v>0</v>
      </c>
      <c r="AY7044" s="3">
        <v>0</v>
      </c>
      <c r="AZ7044" s="3">
        <v>0</v>
      </c>
      <c r="BA7044" s="3">
        <v>0</v>
      </c>
      <c r="BB7044" s="3">
        <v>0</v>
      </c>
      <c r="BC7044" s="3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</row>
    <row r="7045" spans="1:66" x14ac:dyDescent="0.3">
      <c r="A7045" s="3" t="s">
        <v>1571</v>
      </c>
      <c r="B7045" s="3" t="s">
        <v>64</v>
      </c>
      <c r="C7045" s="3" t="s">
        <v>1562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</row>
    <row r="7046" spans="1:66" x14ac:dyDescent="0.3">
      <c r="A7046" s="3" t="s">
        <v>1571</v>
      </c>
      <c r="B7046" s="3" t="s">
        <v>64</v>
      </c>
      <c r="C7046" s="3" t="s">
        <v>500</v>
      </c>
      <c r="D7046" s="3">
        <v>0</v>
      </c>
      <c r="E7046" s="3">
        <v>0</v>
      </c>
      <c r="F7046" s="3">
        <v>0</v>
      </c>
      <c r="G7046" s="3">
        <v>0</v>
      </c>
      <c r="H7046" s="3">
        <v>5996</v>
      </c>
      <c r="I7046" s="3">
        <v>6491</v>
      </c>
      <c r="J7046" s="3">
        <v>5878</v>
      </c>
      <c r="K7046" s="3">
        <v>4895</v>
      </c>
      <c r="L7046" s="3">
        <v>5246</v>
      </c>
      <c r="M7046" s="3">
        <v>5749</v>
      </c>
      <c r="N7046" s="3">
        <v>6097</v>
      </c>
      <c r="O7046" s="3">
        <v>6590</v>
      </c>
      <c r="P7046" s="3">
        <v>7056</v>
      </c>
      <c r="Q7046" s="3">
        <v>7137</v>
      </c>
      <c r="R7046" s="3">
        <v>7081</v>
      </c>
      <c r="S7046" s="3">
        <v>6087</v>
      </c>
      <c r="T7046" s="3">
        <v>5365</v>
      </c>
      <c r="U7046" s="3">
        <v>5594</v>
      </c>
      <c r="V7046" s="3">
        <v>6727</v>
      </c>
      <c r="W7046" s="3">
        <v>6812</v>
      </c>
      <c r="X7046" s="3">
        <v>6550</v>
      </c>
      <c r="Y7046" s="3">
        <v>6780</v>
      </c>
      <c r="Z7046" s="3">
        <v>6313</v>
      </c>
      <c r="AA7046" s="3">
        <v>7418</v>
      </c>
      <c r="AB7046" s="3">
        <v>9916</v>
      </c>
      <c r="AC7046" s="3">
        <v>7624</v>
      </c>
      <c r="AD7046" s="3">
        <v>4472</v>
      </c>
      <c r="AE7046" s="3">
        <v>4986</v>
      </c>
      <c r="AF7046" s="3">
        <v>3927</v>
      </c>
      <c r="AG7046" s="3">
        <v>3695</v>
      </c>
      <c r="AH7046" s="3">
        <v>3687</v>
      </c>
      <c r="AI7046" s="3">
        <v>2056</v>
      </c>
      <c r="AJ7046" s="3">
        <v>2444</v>
      </c>
      <c r="AK7046" s="3">
        <v>2444</v>
      </c>
      <c r="AL7046" s="3">
        <v>1894</v>
      </c>
      <c r="AM7046" s="3">
        <v>1655</v>
      </c>
      <c r="AN7046" s="3">
        <v>2443</v>
      </c>
      <c r="AO7046" s="3">
        <v>2368</v>
      </c>
      <c r="AP7046" s="3">
        <v>3516</v>
      </c>
      <c r="AQ7046" s="3">
        <v>4765</v>
      </c>
      <c r="AR7046" s="3">
        <v>3191</v>
      </c>
      <c r="AS7046" s="3">
        <v>2372</v>
      </c>
      <c r="AT7046" s="3">
        <v>3094</v>
      </c>
      <c r="AU7046" s="3">
        <v>2432</v>
      </c>
      <c r="AV7046" s="3">
        <v>1542</v>
      </c>
      <c r="AW7046" s="3">
        <v>1889</v>
      </c>
      <c r="AX7046" s="3">
        <v>1422</v>
      </c>
      <c r="AY7046" s="3">
        <v>1585</v>
      </c>
      <c r="AZ7046" s="3">
        <v>1724</v>
      </c>
      <c r="BA7046" s="3">
        <v>938</v>
      </c>
      <c r="BB7046" s="3">
        <v>530</v>
      </c>
      <c r="BC7046" s="3">
        <v>459</v>
      </c>
      <c r="BD7046" s="3">
        <v>299</v>
      </c>
      <c r="BE7046" s="3">
        <v>3062</v>
      </c>
      <c r="BF7046" s="3">
        <v>3249</v>
      </c>
      <c r="BG7046" s="3">
        <v>3039</v>
      </c>
      <c r="BH7046" s="3">
        <v>2865</v>
      </c>
      <c r="BI7046" s="3">
        <v>1880</v>
      </c>
      <c r="BJ7046" s="3">
        <v>1725</v>
      </c>
      <c r="BK7046" s="3">
        <v>1791</v>
      </c>
      <c r="BL7046" s="3">
        <v>1622</v>
      </c>
      <c r="BM7046" s="3">
        <v>1522</v>
      </c>
      <c r="BN7046" s="3">
        <v>1670</v>
      </c>
    </row>
    <row r="7047" spans="1:66" x14ac:dyDescent="0.3">
      <c r="A7047" s="3" t="s">
        <v>1571</v>
      </c>
      <c r="B7047" s="3" t="s">
        <v>64</v>
      </c>
      <c r="C7047" s="3" t="s">
        <v>677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0</v>
      </c>
      <c r="BA7047" s="3">
        <v>0</v>
      </c>
      <c r="BB7047" s="3">
        <v>1</v>
      </c>
      <c r="BC7047" s="3">
        <v>6</v>
      </c>
      <c r="BD7047" s="3">
        <v>40</v>
      </c>
      <c r="BE7047" s="3">
        <v>90</v>
      </c>
      <c r="BF7047" s="3">
        <v>219</v>
      </c>
      <c r="BG7047" s="3">
        <v>294</v>
      </c>
      <c r="BH7047" s="3">
        <v>317</v>
      </c>
      <c r="BI7047" s="3">
        <v>367</v>
      </c>
      <c r="BJ7047" s="3">
        <v>384</v>
      </c>
      <c r="BK7047" s="3">
        <v>462</v>
      </c>
      <c r="BL7047" s="3">
        <v>540</v>
      </c>
      <c r="BM7047" s="3">
        <v>588</v>
      </c>
      <c r="BN7047" s="3">
        <v>626</v>
      </c>
    </row>
    <row r="7048" spans="1:66" x14ac:dyDescent="0.3">
      <c r="A7048" s="3" t="s">
        <v>1571</v>
      </c>
      <c r="B7048" s="3" t="s">
        <v>64</v>
      </c>
      <c r="C7048" s="3" t="s">
        <v>498</v>
      </c>
      <c r="D7048" s="3">
        <v>0</v>
      </c>
      <c r="E7048" s="3">
        <v>0</v>
      </c>
      <c r="F7048" s="3">
        <v>0</v>
      </c>
      <c r="G7048" s="3">
        <v>0</v>
      </c>
      <c r="H7048" s="3">
        <v>0</v>
      </c>
      <c r="I7048" s="3">
        <v>0</v>
      </c>
      <c r="J7048" s="3">
        <v>0</v>
      </c>
      <c r="K7048" s="3">
        <v>0</v>
      </c>
      <c r="L7048" s="3">
        <v>0</v>
      </c>
      <c r="M7048" s="3">
        <v>0</v>
      </c>
      <c r="N7048" s="3">
        <v>0</v>
      </c>
      <c r="O7048" s="3">
        <v>0</v>
      </c>
      <c r="P7048" s="3">
        <v>0</v>
      </c>
      <c r="Q7048" s="3">
        <v>0</v>
      </c>
      <c r="R7048" s="3">
        <v>0</v>
      </c>
      <c r="S7048" s="3">
        <v>0</v>
      </c>
      <c r="T7048" s="3">
        <v>0</v>
      </c>
      <c r="U7048" s="3">
        <v>0</v>
      </c>
      <c r="V7048" s="3">
        <v>0</v>
      </c>
      <c r="W7048" s="3">
        <v>0</v>
      </c>
      <c r="X7048" s="3">
        <v>0</v>
      </c>
      <c r="Y7048" s="3">
        <v>0</v>
      </c>
      <c r="Z7048" s="3">
        <v>0</v>
      </c>
      <c r="AA7048" s="3">
        <v>0</v>
      </c>
      <c r="AB7048" s="3">
        <v>0</v>
      </c>
      <c r="AC7048" s="3">
        <v>0</v>
      </c>
      <c r="AD7048" s="3">
        <v>0</v>
      </c>
      <c r="AE7048" s="3">
        <v>0</v>
      </c>
      <c r="AF7048" s="3">
        <v>0</v>
      </c>
      <c r="AG7048" s="3">
        <v>0</v>
      </c>
      <c r="AH7048" s="3">
        <v>0</v>
      </c>
      <c r="AI7048" s="3">
        <v>0</v>
      </c>
      <c r="AJ7048" s="3">
        <v>0</v>
      </c>
      <c r="AK7048" s="3">
        <v>0</v>
      </c>
      <c r="AL7048" s="3">
        <v>0</v>
      </c>
      <c r="AM7048" s="3">
        <v>0</v>
      </c>
      <c r="AN7048" s="3">
        <v>0</v>
      </c>
      <c r="AO7048" s="3">
        <v>0</v>
      </c>
      <c r="AP7048" s="3">
        <v>0</v>
      </c>
      <c r="AQ7048" s="3">
        <v>0</v>
      </c>
      <c r="AR7048" s="3">
        <v>0</v>
      </c>
      <c r="AS7048" s="3">
        <v>0</v>
      </c>
      <c r="AT7048" s="3">
        <v>0</v>
      </c>
      <c r="AU7048" s="3">
        <v>0</v>
      </c>
      <c r="AV7048" s="3">
        <v>0</v>
      </c>
      <c r="AW7048" s="3">
        <v>0</v>
      </c>
      <c r="AX7048" s="3">
        <v>0</v>
      </c>
      <c r="AY7048" s="3">
        <v>0</v>
      </c>
      <c r="AZ7048" s="3">
        <v>0</v>
      </c>
      <c r="BA7048" s="3">
        <v>0</v>
      </c>
      <c r="BB7048" s="3">
        <v>0</v>
      </c>
      <c r="BC7048" s="3">
        <v>0</v>
      </c>
      <c r="BD7048" s="3">
        <v>0</v>
      </c>
      <c r="BE7048" s="3">
        <v>0</v>
      </c>
      <c r="BF7048" s="3">
        <v>30</v>
      </c>
      <c r="BG7048" s="3">
        <v>56</v>
      </c>
      <c r="BH7048" s="3">
        <v>106</v>
      </c>
      <c r="BI7048" s="3">
        <v>186</v>
      </c>
      <c r="BJ7048" s="3">
        <v>306</v>
      </c>
      <c r="BK7048" s="3">
        <v>336</v>
      </c>
      <c r="BL7048" s="3">
        <v>342</v>
      </c>
      <c r="BM7048" s="3">
        <v>395</v>
      </c>
      <c r="BN7048" s="3">
        <v>518</v>
      </c>
    </row>
    <row r="7049" spans="1:66" x14ac:dyDescent="0.3">
      <c r="A7049" s="3" t="s">
        <v>1571</v>
      </c>
      <c r="B7049" s="3" t="s">
        <v>64</v>
      </c>
      <c r="C7049" s="3" t="s">
        <v>1408</v>
      </c>
      <c r="AZ7049" s="3">
        <v>0</v>
      </c>
      <c r="BA7049" s="3">
        <v>0</v>
      </c>
      <c r="BB7049" s="3">
        <v>0</v>
      </c>
      <c r="BC7049" s="3">
        <v>0</v>
      </c>
      <c r="BD7049" s="3">
        <v>0</v>
      </c>
      <c r="BE7049" s="3">
        <v>0</v>
      </c>
      <c r="BF7049" s="3">
        <v>8</v>
      </c>
      <c r="BG7049" s="3">
        <v>12</v>
      </c>
      <c r="BH7049" s="3">
        <v>26</v>
      </c>
      <c r="BI7049" s="3">
        <v>49</v>
      </c>
      <c r="BJ7049" s="3">
        <v>62</v>
      </c>
      <c r="BK7049" s="3">
        <v>62</v>
      </c>
      <c r="BL7049" s="3">
        <v>64</v>
      </c>
      <c r="BM7049" s="3">
        <v>76</v>
      </c>
      <c r="BN7049" s="3">
        <v>91</v>
      </c>
    </row>
    <row r="7050" spans="1:66" x14ac:dyDescent="0.3">
      <c r="A7050" s="3" t="s">
        <v>1571</v>
      </c>
      <c r="B7050" s="3" t="s">
        <v>64</v>
      </c>
      <c r="C7050" s="3" t="s">
        <v>678</v>
      </c>
      <c r="D7050" s="3">
        <v>0</v>
      </c>
      <c r="E7050" s="3">
        <v>0</v>
      </c>
      <c r="F7050" s="3">
        <v>0</v>
      </c>
      <c r="G7050" s="3">
        <v>0</v>
      </c>
      <c r="H7050" s="3">
        <v>0</v>
      </c>
      <c r="I7050" s="3">
        <v>0</v>
      </c>
      <c r="J7050" s="3">
        <v>0</v>
      </c>
      <c r="K7050" s="3">
        <v>0</v>
      </c>
      <c r="L7050" s="3">
        <v>0</v>
      </c>
      <c r="M7050" s="3">
        <v>0</v>
      </c>
      <c r="N7050" s="3">
        <v>0</v>
      </c>
      <c r="O7050" s="3">
        <v>0</v>
      </c>
      <c r="P7050" s="3">
        <v>0</v>
      </c>
      <c r="Q7050" s="3">
        <v>0</v>
      </c>
      <c r="R7050" s="3">
        <v>0</v>
      </c>
      <c r="S7050" s="3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0</v>
      </c>
      <c r="AE7050" s="3">
        <v>0</v>
      </c>
      <c r="AF7050" s="3">
        <v>0</v>
      </c>
      <c r="AG7050" s="3">
        <v>0</v>
      </c>
      <c r="AH7050" s="3">
        <v>0</v>
      </c>
      <c r="AI7050" s="3">
        <v>0</v>
      </c>
      <c r="AJ7050" s="3">
        <v>0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0</v>
      </c>
      <c r="AQ7050" s="3">
        <v>0</v>
      </c>
      <c r="AR7050" s="3">
        <v>0</v>
      </c>
      <c r="AS7050" s="3">
        <v>0</v>
      </c>
      <c r="AT7050" s="3">
        <v>0</v>
      </c>
      <c r="AU7050" s="3">
        <v>0</v>
      </c>
      <c r="AV7050" s="3">
        <v>0</v>
      </c>
      <c r="AW7050" s="3">
        <v>0</v>
      </c>
      <c r="AX7050" s="3">
        <v>0</v>
      </c>
      <c r="AY7050" s="3">
        <v>0</v>
      </c>
      <c r="AZ7050" s="3">
        <v>0</v>
      </c>
      <c r="BA7050" s="3">
        <v>0</v>
      </c>
      <c r="BB7050" s="3">
        <v>0</v>
      </c>
      <c r="BC7050" s="3">
        <v>0</v>
      </c>
      <c r="BD7050" s="3">
        <v>0</v>
      </c>
      <c r="BE7050" s="3">
        <v>1</v>
      </c>
      <c r="BF7050" s="3">
        <v>2</v>
      </c>
      <c r="BG7050" s="3">
        <v>3</v>
      </c>
      <c r="BH7050" s="3">
        <v>3</v>
      </c>
      <c r="BI7050" s="3">
        <v>5</v>
      </c>
      <c r="BJ7050" s="3">
        <v>13</v>
      </c>
      <c r="BK7050" s="3">
        <v>21</v>
      </c>
      <c r="BL7050" s="3">
        <v>25</v>
      </c>
      <c r="BM7050" s="3">
        <v>34</v>
      </c>
      <c r="BN7050" s="3">
        <v>42</v>
      </c>
    </row>
    <row r="7051" spans="1:66" x14ac:dyDescent="0.3">
      <c r="A7051" s="3" t="s">
        <v>1571</v>
      </c>
      <c r="B7051" s="3" t="s">
        <v>64</v>
      </c>
      <c r="C7051" s="3" t="s">
        <v>698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156</v>
      </c>
      <c r="AH7051" s="3">
        <v>163</v>
      </c>
      <c r="AI7051" s="3">
        <v>162</v>
      </c>
      <c r="AJ7051" s="3">
        <v>163</v>
      </c>
      <c r="AK7051" s="3">
        <v>163</v>
      </c>
      <c r="AL7051" s="3">
        <v>162</v>
      </c>
      <c r="AM7051" s="3">
        <v>159</v>
      </c>
      <c r="AN7051" s="3">
        <v>154</v>
      </c>
      <c r="AO7051" s="3">
        <v>146</v>
      </c>
      <c r="AP7051" s="3">
        <v>138</v>
      </c>
      <c r="AQ7051" s="3">
        <v>127</v>
      </c>
      <c r="AR7051" s="3">
        <v>111</v>
      </c>
      <c r="AS7051" s="3">
        <v>94</v>
      </c>
      <c r="AT7051" s="3">
        <v>77</v>
      </c>
      <c r="AU7051" s="3">
        <v>61</v>
      </c>
      <c r="AV7051" s="3">
        <v>46</v>
      </c>
      <c r="AW7051" s="3">
        <v>33</v>
      </c>
      <c r="AX7051" s="3">
        <v>30</v>
      </c>
      <c r="AY7051" s="3">
        <v>34</v>
      </c>
      <c r="AZ7051" s="3">
        <v>35</v>
      </c>
      <c r="BA7051" s="3">
        <v>27</v>
      </c>
      <c r="BB7051" s="3">
        <v>29</v>
      </c>
      <c r="BC7051" s="3">
        <v>30</v>
      </c>
      <c r="BD7051" s="3">
        <v>56</v>
      </c>
      <c r="BE7051" s="3">
        <v>116</v>
      </c>
      <c r="BF7051" s="3">
        <v>196</v>
      </c>
      <c r="BG7051" s="3">
        <v>232</v>
      </c>
      <c r="BH7051" s="3">
        <v>288</v>
      </c>
      <c r="BI7051" s="3">
        <v>364</v>
      </c>
      <c r="BJ7051" s="3">
        <v>434</v>
      </c>
      <c r="BK7051" s="3">
        <v>556</v>
      </c>
      <c r="BL7051" s="3">
        <v>699</v>
      </c>
      <c r="BM7051" s="3">
        <v>890</v>
      </c>
      <c r="BN7051" s="3">
        <v>1168</v>
      </c>
    </row>
    <row r="7052" spans="1:66" x14ac:dyDescent="0.3">
      <c r="A7052" s="3" t="s">
        <v>1571</v>
      </c>
      <c r="B7052" s="3" t="s">
        <v>64</v>
      </c>
      <c r="C7052" s="3" t="s">
        <v>496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156</v>
      </c>
      <c r="AH7052" s="3">
        <v>163</v>
      </c>
      <c r="AI7052" s="3">
        <v>162</v>
      </c>
      <c r="AJ7052" s="3">
        <v>163</v>
      </c>
      <c r="AK7052" s="3">
        <v>163</v>
      </c>
      <c r="AL7052" s="3">
        <v>162</v>
      </c>
      <c r="AM7052" s="3">
        <v>159</v>
      </c>
      <c r="AN7052" s="3">
        <v>154</v>
      </c>
      <c r="AO7052" s="3">
        <v>146</v>
      </c>
      <c r="AP7052" s="3">
        <v>138</v>
      </c>
      <c r="AQ7052" s="3">
        <v>127</v>
      </c>
      <c r="AR7052" s="3">
        <v>111</v>
      </c>
      <c r="AS7052" s="3">
        <v>94</v>
      </c>
      <c r="AT7052" s="3">
        <v>77</v>
      </c>
      <c r="AU7052" s="3">
        <v>61</v>
      </c>
      <c r="AV7052" s="3">
        <v>46</v>
      </c>
      <c r="AW7052" s="3">
        <v>33</v>
      </c>
      <c r="AX7052" s="3">
        <v>30</v>
      </c>
      <c r="AY7052" s="3">
        <v>34</v>
      </c>
      <c r="AZ7052" s="3">
        <v>35</v>
      </c>
      <c r="BA7052" s="3">
        <v>28</v>
      </c>
      <c r="BB7052" s="3">
        <v>30</v>
      </c>
      <c r="BC7052" s="3">
        <v>35</v>
      </c>
      <c r="BD7052" s="3">
        <v>96</v>
      </c>
      <c r="BE7052" s="3">
        <v>207</v>
      </c>
      <c r="BF7052" s="3">
        <v>447</v>
      </c>
      <c r="BG7052" s="3">
        <v>585</v>
      </c>
      <c r="BH7052" s="3">
        <v>714</v>
      </c>
      <c r="BI7052" s="3">
        <v>922</v>
      </c>
      <c r="BJ7052" s="3">
        <v>1137</v>
      </c>
      <c r="BK7052" s="3">
        <v>1374</v>
      </c>
      <c r="BL7052" s="3">
        <v>1606</v>
      </c>
      <c r="BM7052" s="3">
        <v>1906</v>
      </c>
      <c r="BN7052" s="3">
        <v>2355</v>
      </c>
    </row>
    <row r="7053" spans="1:66" x14ac:dyDescent="0.3">
      <c r="A7053" s="3" t="s">
        <v>1571</v>
      </c>
      <c r="B7053" s="3" t="s">
        <v>64</v>
      </c>
      <c r="C7053" s="3" t="s">
        <v>441</v>
      </c>
      <c r="D7053" s="3">
        <v>0</v>
      </c>
      <c r="E7053" s="3">
        <v>0</v>
      </c>
      <c r="F7053" s="3">
        <v>0</v>
      </c>
      <c r="G7053" s="3">
        <v>0</v>
      </c>
      <c r="H7053" s="3">
        <v>0</v>
      </c>
      <c r="I7053" s="3">
        <v>0</v>
      </c>
      <c r="J7053" s="3">
        <v>0</v>
      </c>
      <c r="K7053" s="3">
        <v>0</v>
      </c>
      <c r="L7053" s="3">
        <v>0</v>
      </c>
      <c r="M7053" s="3">
        <v>0</v>
      </c>
      <c r="N7053" s="3">
        <v>0</v>
      </c>
      <c r="O7053" s="3">
        <v>0</v>
      </c>
      <c r="P7053" s="3">
        <v>0</v>
      </c>
      <c r="Q7053" s="3">
        <v>0</v>
      </c>
      <c r="R7053" s="3">
        <v>0</v>
      </c>
      <c r="S7053" s="3">
        <v>0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156</v>
      </c>
      <c r="AH7053" s="3">
        <v>163</v>
      </c>
      <c r="AI7053" s="3">
        <v>162</v>
      </c>
      <c r="AJ7053" s="3">
        <v>163</v>
      </c>
      <c r="AK7053" s="3">
        <v>163</v>
      </c>
      <c r="AL7053" s="3">
        <v>162</v>
      </c>
      <c r="AM7053" s="3">
        <v>159</v>
      </c>
      <c r="AN7053" s="3">
        <v>154</v>
      </c>
      <c r="AO7053" s="3">
        <v>146</v>
      </c>
      <c r="AP7053" s="3">
        <v>138</v>
      </c>
      <c r="AQ7053" s="3">
        <v>127</v>
      </c>
      <c r="AR7053" s="3">
        <v>111</v>
      </c>
      <c r="AS7053" s="3">
        <v>94</v>
      </c>
      <c r="AT7053" s="3">
        <v>77</v>
      </c>
      <c r="AU7053" s="3">
        <v>61</v>
      </c>
      <c r="AV7053" s="3">
        <v>46</v>
      </c>
      <c r="AW7053" s="3">
        <v>33</v>
      </c>
      <c r="AX7053" s="3">
        <v>30</v>
      </c>
      <c r="AY7053" s="3">
        <v>34</v>
      </c>
      <c r="AZ7053" s="3">
        <v>35</v>
      </c>
      <c r="BA7053" s="3">
        <v>28</v>
      </c>
      <c r="BB7053" s="3">
        <v>30</v>
      </c>
      <c r="BC7053" s="3">
        <v>35</v>
      </c>
      <c r="BD7053" s="3">
        <v>96</v>
      </c>
      <c r="BE7053" s="3">
        <v>207</v>
      </c>
      <c r="BF7053" s="3">
        <v>417</v>
      </c>
      <c r="BG7053" s="3">
        <v>528</v>
      </c>
      <c r="BH7053" s="3">
        <v>608</v>
      </c>
      <c r="BI7053" s="3">
        <v>735</v>
      </c>
      <c r="BJ7053" s="3">
        <v>831</v>
      </c>
      <c r="BK7053" s="3">
        <v>1038</v>
      </c>
      <c r="BL7053" s="3">
        <v>1264</v>
      </c>
      <c r="BM7053" s="3">
        <v>1512</v>
      </c>
      <c r="BN7053" s="3">
        <v>1837</v>
      </c>
    </row>
    <row r="7054" spans="1:66" x14ac:dyDescent="0.3">
      <c r="A7054" s="3" t="s">
        <v>1571</v>
      </c>
      <c r="B7054" s="3" t="s">
        <v>64</v>
      </c>
      <c r="C7054" s="3" t="s">
        <v>1564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  <c r="BE7054" s="3">
        <v>0</v>
      </c>
      <c r="BF7054" s="3">
        <v>18.899999999999999</v>
      </c>
      <c r="BG7054" s="3">
        <v>19.8</v>
      </c>
      <c r="BH7054" s="3">
        <v>19.3</v>
      </c>
      <c r="BI7054" s="3">
        <v>17.5</v>
      </c>
      <c r="BJ7054" s="3">
        <v>18.5</v>
      </c>
      <c r="BK7054" s="3">
        <v>18.3</v>
      </c>
      <c r="BL7054" s="3">
        <v>18</v>
      </c>
      <c r="BM7054" s="3">
        <v>18.399999999999999</v>
      </c>
      <c r="BN7054" s="3">
        <v>19.600000000000001</v>
      </c>
    </row>
    <row r="7055" spans="1:66" x14ac:dyDescent="0.3">
      <c r="A7055" s="3" t="s">
        <v>1571</v>
      </c>
      <c r="B7055" s="3" t="s">
        <v>64</v>
      </c>
      <c r="C7055" s="3" t="s">
        <v>495</v>
      </c>
      <c r="D7055" s="3">
        <v>253771</v>
      </c>
      <c r="E7055" s="3">
        <v>255853</v>
      </c>
      <c r="F7055" s="3">
        <v>276086</v>
      </c>
      <c r="G7055" s="3">
        <v>282147</v>
      </c>
      <c r="H7055" s="3">
        <v>292306</v>
      </c>
      <c r="I7055" s="3">
        <v>304630</v>
      </c>
      <c r="J7055" s="3">
        <v>305174</v>
      </c>
      <c r="K7055" s="3">
        <v>322431</v>
      </c>
      <c r="L7055" s="3">
        <v>359165</v>
      </c>
      <c r="M7055" s="3">
        <v>370069</v>
      </c>
      <c r="N7055" s="3">
        <v>390887</v>
      </c>
      <c r="O7055" s="3">
        <v>403843</v>
      </c>
      <c r="P7055" s="3">
        <v>423903</v>
      </c>
      <c r="Q7055" s="3">
        <v>428118</v>
      </c>
      <c r="R7055" s="3">
        <v>421345</v>
      </c>
      <c r="S7055" s="3">
        <v>424725</v>
      </c>
      <c r="T7055" s="3">
        <v>444349</v>
      </c>
      <c r="U7055" s="3">
        <v>456659</v>
      </c>
      <c r="V7055" s="3">
        <v>468827</v>
      </c>
      <c r="W7055" s="3">
        <v>446792</v>
      </c>
      <c r="X7055" s="3">
        <v>410564</v>
      </c>
      <c r="Y7055" s="3">
        <v>399232</v>
      </c>
      <c r="Z7055" s="3">
        <v>404843</v>
      </c>
      <c r="AA7055" s="3">
        <v>409781</v>
      </c>
      <c r="AB7055" s="3">
        <v>420918</v>
      </c>
      <c r="AC7055" s="3">
        <v>430001</v>
      </c>
      <c r="AD7055" s="3">
        <v>449790</v>
      </c>
      <c r="AE7055" s="3">
        <v>459201</v>
      </c>
      <c r="AF7055" s="3">
        <v>476640</v>
      </c>
      <c r="AG7055" s="3">
        <v>483578</v>
      </c>
      <c r="AH7055" s="3">
        <v>477139</v>
      </c>
      <c r="AI7055" s="3">
        <v>474217</v>
      </c>
      <c r="AJ7055" s="3">
        <v>491151</v>
      </c>
      <c r="AK7055" s="3">
        <v>505757</v>
      </c>
      <c r="AL7055" s="3">
        <v>520026</v>
      </c>
      <c r="AM7055" s="3">
        <v>539986</v>
      </c>
      <c r="AN7055" s="3">
        <v>566693</v>
      </c>
      <c r="AO7055" s="3">
        <v>578788</v>
      </c>
      <c r="AP7055" s="3">
        <v>627746</v>
      </c>
      <c r="AQ7055" s="3">
        <v>620741</v>
      </c>
      <c r="AR7055" s="3">
        <v>555305</v>
      </c>
      <c r="AS7055" s="3">
        <v>555087</v>
      </c>
      <c r="AT7055" s="3">
        <v>570986</v>
      </c>
      <c r="AU7055" s="3">
        <v>593181</v>
      </c>
      <c r="AV7055" s="3">
        <v>576875</v>
      </c>
      <c r="AW7055" s="3">
        <v>590776</v>
      </c>
      <c r="AX7055" s="3">
        <v>594797</v>
      </c>
      <c r="AY7055" s="3">
        <v>601542</v>
      </c>
      <c r="AZ7055" s="3">
        <v>574297</v>
      </c>
      <c r="BA7055" s="3">
        <v>559842</v>
      </c>
      <c r="BB7055" s="3">
        <v>575610</v>
      </c>
      <c r="BC7055" s="3">
        <v>563374</v>
      </c>
      <c r="BD7055" s="3">
        <v>544298</v>
      </c>
      <c r="BE7055" s="3">
        <v>549561</v>
      </c>
      <c r="BF7055" s="3">
        <v>558151</v>
      </c>
      <c r="BG7055" s="3">
        <v>558921</v>
      </c>
      <c r="BH7055" s="3">
        <v>569993</v>
      </c>
      <c r="BI7055" s="3">
        <v>565954</v>
      </c>
      <c r="BJ7055" s="3">
        <v>566266</v>
      </c>
      <c r="BK7055" s="3">
        <v>567712</v>
      </c>
      <c r="BL7055" s="3">
        <v>511241</v>
      </c>
      <c r="BM7055" s="3">
        <v>544777</v>
      </c>
      <c r="BN7055" s="3">
        <v>544092</v>
      </c>
    </row>
    <row r="7056" spans="1:66" x14ac:dyDescent="0.3">
      <c r="A7056" s="3" t="s">
        <v>1571</v>
      </c>
      <c r="B7056" s="3" t="s">
        <v>64</v>
      </c>
      <c r="C7056" s="3" t="s">
        <v>686</v>
      </c>
      <c r="D7056" s="3">
        <v>58.7</v>
      </c>
      <c r="E7056" s="3">
        <v>58.8</v>
      </c>
      <c r="F7056" s="3">
        <v>63.4</v>
      </c>
      <c r="G7056" s="3">
        <v>64.2</v>
      </c>
      <c r="H7056" s="3">
        <v>65.8</v>
      </c>
      <c r="I7056" s="3">
        <v>68.2</v>
      </c>
      <c r="J7056" s="3">
        <v>67.5</v>
      </c>
      <c r="K7056" s="3">
        <v>71</v>
      </c>
      <c r="L7056" s="3">
        <v>78.599999999999994</v>
      </c>
      <c r="M7056" s="3">
        <v>79.8</v>
      </c>
      <c r="N7056" s="3">
        <v>83.4</v>
      </c>
      <c r="O7056" s="3">
        <v>85.5</v>
      </c>
      <c r="P7056" s="3">
        <v>89.1</v>
      </c>
      <c r="Q7056" s="3">
        <v>89.5</v>
      </c>
      <c r="R7056" s="3">
        <v>87.9</v>
      </c>
      <c r="S7056" s="3">
        <v>88.3</v>
      </c>
      <c r="T7056" s="3">
        <v>91.8</v>
      </c>
      <c r="U7056" s="3">
        <v>93.9</v>
      </c>
      <c r="V7056" s="3">
        <v>95.9</v>
      </c>
      <c r="W7056" s="3">
        <v>91</v>
      </c>
      <c r="X7056" s="3">
        <v>83.4</v>
      </c>
      <c r="Y7056" s="3">
        <v>80.900000000000006</v>
      </c>
      <c r="Z7056" s="3">
        <v>82.1</v>
      </c>
      <c r="AA7056" s="3">
        <v>82.9</v>
      </c>
      <c r="AB7056" s="3">
        <v>84.6</v>
      </c>
      <c r="AC7056" s="3">
        <v>86</v>
      </c>
      <c r="AD7056" s="3">
        <v>89.5</v>
      </c>
      <c r="AE7056" s="3">
        <v>90.8</v>
      </c>
      <c r="AF7056" s="3">
        <v>93.8</v>
      </c>
      <c r="AG7056" s="3">
        <v>94.9</v>
      </c>
      <c r="AH7056" s="3">
        <v>93</v>
      </c>
      <c r="AI7056" s="3">
        <v>91.7</v>
      </c>
      <c r="AJ7056" s="3">
        <v>94.1</v>
      </c>
      <c r="AK7056" s="3">
        <v>95.9</v>
      </c>
      <c r="AL7056" s="3">
        <v>97.7</v>
      </c>
      <c r="AM7056" s="3">
        <v>100.4</v>
      </c>
      <c r="AN7056" s="3">
        <v>104.3</v>
      </c>
      <c r="AO7056" s="3">
        <v>105.6</v>
      </c>
      <c r="AP7056" s="3">
        <v>113.7</v>
      </c>
      <c r="AQ7056" s="3">
        <v>111.6</v>
      </c>
      <c r="AR7056" s="3">
        <v>99</v>
      </c>
      <c r="AS7056" s="3">
        <v>98.4</v>
      </c>
      <c r="AT7056" s="3">
        <v>100.6</v>
      </c>
      <c r="AU7056" s="3">
        <v>103.9</v>
      </c>
      <c r="AV7056" s="3">
        <v>100.4</v>
      </c>
      <c r="AW7056" s="3">
        <v>102</v>
      </c>
      <c r="AX7056" s="3">
        <v>101.8</v>
      </c>
      <c r="AY7056" s="3">
        <v>102.2</v>
      </c>
      <c r="AZ7056" s="3">
        <v>96.9</v>
      </c>
      <c r="BA7056" s="3">
        <v>93.9</v>
      </c>
      <c r="BB7056" s="3">
        <v>96</v>
      </c>
      <c r="BC7056" s="3">
        <v>93.7</v>
      </c>
      <c r="BD7056" s="3">
        <v>90.3</v>
      </c>
      <c r="BE7056" s="3">
        <v>90.9</v>
      </c>
      <c r="BF7056" s="3">
        <v>92.1</v>
      </c>
      <c r="BG7056" s="3">
        <v>92</v>
      </c>
      <c r="BH7056" s="3">
        <v>93.6</v>
      </c>
      <c r="BI7056" s="3">
        <v>92.6</v>
      </c>
      <c r="BJ7056" s="3">
        <v>92.4</v>
      </c>
      <c r="BK7056" s="3">
        <v>92.5</v>
      </c>
      <c r="BL7056" s="3">
        <v>83.1</v>
      </c>
      <c r="BM7056" s="3">
        <v>88.3</v>
      </c>
      <c r="BN7056" s="3">
        <v>88.1</v>
      </c>
    </row>
    <row r="7057" spans="1:66" x14ac:dyDescent="0.3">
      <c r="A7057" s="3" t="s">
        <v>1571</v>
      </c>
      <c r="B7057" s="3" t="s">
        <v>64</v>
      </c>
      <c r="C7057" s="3" t="s">
        <v>494</v>
      </c>
      <c r="D7057" s="3">
        <v>107986</v>
      </c>
      <c r="E7057" s="3">
        <v>104731</v>
      </c>
      <c r="F7057" s="3">
        <v>109244</v>
      </c>
      <c r="G7057" s="3">
        <v>109225</v>
      </c>
      <c r="H7057" s="3">
        <v>116520</v>
      </c>
      <c r="I7057" s="3">
        <v>116163</v>
      </c>
      <c r="J7057" s="3">
        <v>143075</v>
      </c>
      <c r="K7057" s="3">
        <v>161020</v>
      </c>
      <c r="L7057" s="3">
        <v>165927</v>
      </c>
      <c r="M7057" s="3">
        <v>169503</v>
      </c>
      <c r="N7057" s="3">
        <v>181696</v>
      </c>
      <c r="O7057" s="3">
        <v>185548</v>
      </c>
      <c r="P7057" s="3">
        <v>197224</v>
      </c>
      <c r="Q7057" s="3">
        <v>196222</v>
      </c>
      <c r="R7057" s="3">
        <v>192210</v>
      </c>
      <c r="S7057" s="3">
        <v>195607</v>
      </c>
      <c r="T7057" s="3">
        <v>242605</v>
      </c>
      <c r="U7057" s="3">
        <v>247251</v>
      </c>
      <c r="V7057" s="3">
        <v>256781</v>
      </c>
      <c r="W7057" s="3">
        <v>256005</v>
      </c>
      <c r="X7057" s="3">
        <v>233678</v>
      </c>
      <c r="Y7057" s="3">
        <v>214784</v>
      </c>
      <c r="Z7057" s="3">
        <v>220815</v>
      </c>
      <c r="AA7057" s="3">
        <v>224458</v>
      </c>
      <c r="AB7057" s="3">
        <v>236513</v>
      </c>
      <c r="AC7057" s="3">
        <v>236302</v>
      </c>
      <c r="AD7057" s="3">
        <v>243815</v>
      </c>
      <c r="AE7057" s="3">
        <v>258009</v>
      </c>
      <c r="AF7057" s="3">
        <v>274184</v>
      </c>
      <c r="AG7057" s="3">
        <v>278731</v>
      </c>
      <c r="AH7057" s="3">
        <v>297004</v>
      </c>
      <c r="AI7057" s="3">
        <v>312995</v>
      </c>
      <c r="AJ7057" s="3">
        <v>306700</v>
      </c>
      <c r="AK7057" s="3">
        <v>329758</v>
      </c>
      <c r="AL7057" s="3">
        <v>332536</v>
      </c>
      <c r="AM7057" s="3">
        <v>345869</v>
      </c>
      <c r="AN7057" s="3">
        <v>366972</v>
      </c>
      <c r="AO7057" s="3">
        <v>368979</v>
      </c>
      <c r="AP7057" s="3">
        <v>369500</v>
      </c>
      <c r="AQ7057" s="3">
        <v>380165</v>
      </c>
      <c r="AR7057" s="3">
        <v>399783</v>
      </c>
      <c r="AS7057" s="3">
        <v>402241</v>
      </c>
      <c r="AT7057" s="3">
        <v>398847</v>
      </c>
      <c r="AU7057" s="3">
        <v>398211</v>
      </c>
      <c r="AV7057" s="3">
        <v>403433</v>
      </c>
      <c r="AW7057" s="3">
        <v>414766</v>
      </c>
      <c r="AX7057" s="3">
        <v>412200</v>
      </c>
      <c r="AY7057" s="3">
        <v>413232</v>
      </c>
      <c r="AZ7057" s="3">
        <v>421107</v>
      </c>
      <c r="BA7057" s="3">
        <v>406902</v>
      </c>
      <c r="BB7057" s="3">
        <v>414247</v>
      </c>
      <c r="BC7057" s="3">
        <v>408410</v>
      </c>
      <c r="BD7057" s="3">
        <v>393398</v>
      </c>
      <c r="BE7057" s="3">
        <v>406043</v>
      </c>
      <c r="BF7057" s="3">
        <v>423862</v>
      </c>
      <c r="BG7057" s="3">
        <v>407423</v>
      </c>
      <c r="BH7057" s="3">
        <v>404871</v>
      </c>
      <c r="BI7057" s="3">
        <v>395460</v>
      </c>
      <c r="BJ7057" s="3">
        <v>418454</v>
      </c>
      <c r="BK7057" s="3">
        <v>394211</v>
      </c>
      <c r="BL7057" s="3">
        <v>365171</v>
      </c>
      <c r="BM7057" s="3">
        <v>374778</v>
      </c>
      <c r="BN7057" s="3">
        <v>383807</v>
      </c>
    </row>
    <row r="7058" spans="1:66" x14ac:dyDescent="0.3">
      <c r="A7058" s="3" t="s">
        <v>1571</v>
      </c>
      <c r="B7058" s="3" t="s">
        <v>64</v>
      </c>
      <c r="C7058" s="3" t="s">
        <v>687</v>
      </c>
      <c r="D7058" s="3">
        <v>25</v>
      </c>
      <c r="E7058" s="3">
        <v>24.1</v>
      </c>
      <c r="F7058" s="3">
        <v>25.1</v>
      </c>
      <c r="G7058" s="3">
        <v>24.9</v>
      </c>
      <c r="H7058" s="3">
        <v>26.2</v>
      </c>
      <c r="I7058" s="3">
        <v>26</v>
      </c>
      <c r="J7058" s="3">
        <v>31.6</v>
      </c>
      <c r="K7058" s="3">
        <v>35.5</v>
      </c>
      <c r="L7058" s="3">
        <v>36.299999999999997</v>
      </c>
      <c r="M7058" s="3">
        <v>36.5</v>
      </c>
      <c r="N7058" s="3">
        <v>38.799999999999997</v>
      </c>
      <c r="O7058" s="3">
        <v>39.299999999999997</v>
      </c>
      <c r="P7058" s="3">
        <v>41.4</v>
      </c>
      <c r="Q7058" s="3">
        <v>41</v>
      </c>
      <c r="R7058" s="3">
        <v>40.1</v>
      </c>
      <c r="S7058" s="3">
        <v>40.700000000000003</v>
      </c>
      <c r="T7058" s="3">
        <v>50.1</v>
      </c>
      <c r="U7058" s="3">
        <v>50.8</v>
      </c>
      <c r="V7058" s="3">
        <v>52.5</v>
      </c>
      <c r="W7058" s="3">
        <v>52.1</v>
      </c>
      <c r="X7058" s="3">
        <v>47.5</v>
      </c>
      <c r="Y7058" s="3">
        <v>43.5</v>
      </c>
      <c r="Z7058" s="3">
        <v>44.8</v>
      </c>
      <c r="AA7058" s="3">
        <v>45.4</v>
      </c>
      <c r="AB7058" s="3">
        <v>47.5</v>
      </c>
      <c r="AC7058" s="3">
        <v>47.3</v>
      </c>
      <c r="AD7058" s="3">
        <v>48.5</v>
      </c>
      <c r="AE7058" s="3">
        <v>51</v>
      </c>
      <c r="AF7058" s="3">
        <v>54</v>
      </c>
      <c r="AG7058" s="3">
        <v>54.7</v>
      </c>
      <c r="AH7058" s="3">
        <v>57.9</v>
      </c>
      <c r="AI7058" s="3">
        <v>60.5</v>
      </c>
      <c r="AJ7058" s="3">
        <v>58.8</v>
      </c>
      <c r="AK7058" s="3">
        <v>62.6</v>
      </c>
      <c r="AL7058" s="3">
        <v>62.5</v>
      </c>
      <c r="AM7058" s="3">
        <v>64.3</v>
      </c>
      <c r="AN7058" s="3">
        <v>67.599999999999994</v>
      </c>
      <c r="AO7058" s="3">
        <v>67.3</v>
      </c>
      <c r="AP7058" s="3">
        <v>66.900000000000006</v>
      </c>
      <c r="AQ7058" s="3">
        <v>68.400000000000006</v>
      </c>
      <c r="AR7058" s="3">
        <v>71.3</v>
      </c>
      <c r="AS7058" s="3">
        <v>71.3</v>
      </c>
      <c r="AT7058" s="3">
        <v>70.3</v>
      </c>
      <c r="AU7058" s="3">
        <v>69.7</v>
      </c>
      <c r="AV7058" s="3">
        <v>70.2</v>
      </c>
      <c r="AW7058" s="3">
        <v>71.599999999999994</v>
      </c>
      <c r="AX7058" s="3">
        <v>70.5</v>
      </c>
      <c r="AY7058" s="3">
        <v>70.2</v>
      </c>
      <c r="AZ7058" s="3">
        <v>71.099999999999994</v>
      </c>
      <c r="BA7058" s="3">
        <v>68.3</v>
      </c>
      <c r="BB7058" s="3">
        <v>69.099999999999994</v>
      </c>
      <c r="BC7058" s="3">
        <v>67.900000000000006</v>
      </c>
      <c r="BD7058" s="3">
        <v>65.3</v>
      </c>
      <c r="BE7058" s="3">
        <v>67.2</v>
      </c>
      <c r="BF7058" s="3">
        <v>70</v>
      </c>
      <c r="BG7058" s="3">
        <v>67.099999999999994</v>
      </c>
      <c r="BH7058" s="3">
        <v>66.5</v>
      </c>
      <c r="BI7058" s="3">
        <v>64.7</v>
      </c>
      <c r="BJ7058" s="3">
        <v>68.3</v>
      </c>
      <c r="BK7058" s="3">
        <v>64.2</v>
      </c>
      <c r="BL7058" s="3">
        <v>59.3</v>
      </c>
      <c r="BM7058" s="3">
        <v>60.7</v>
      </c>
      <c r="BN7058" s="3">
        <v>62.1</v>
      </c>
    </row>
    <row r="7059" spans="1:66" x14ac:dyDescent="0.3">
      <c r="A7059" s="3" t="s">
        <v>1571</v>
      </c>
      <c r="B7059" s="3" t="s">
        <v>64</v>
      </c>
      <c r="C7059" s="3" t="s">
        <v>493</v>
      </c>
      <c r="D7059" s="3">
        <v>116242</v>
      </c>
      <c r="E7059" s="3">
        <v>122223</v>
      </c>
      <c r="F7059" s="3">
        <v>145076</v>
      </c>
      <c r="G7059" s="3">
        <v>159979</v>
      </c>
      <c r="H7059" s="3">
        <v>167275</v>
      </c>
      <c r="I7059" s="3">
        <v>174886</v>
      </c>
      <c r="J7059" s="3">
        <v>173988</v>
      </c>
      <c r="K7059" s="3">
        <v>180668</v>
      </c>
      <c r="L7059" s="3">
        <v>205735</v>
      </c>
      <c r="M7059" s="3">
        <v>256325</v>
      </c>
      <c r="N7059" s="3">
        <v>301713</v>
      </c>
      <c r="O7059" s="3">
        <v>325871</v>
      </c>
      <c r="P7059" s="3">
        <v>348680</v>
      </c>
      <c r="Q7059" s="3">
        <v>401546</v>
      </c>
      <c r="R7059" s="3">
        <v>391131</v>
      </c>
      <c r="S7059" s="3">
        <v>417830</v>
      </c>
      <c r="T7059" s="3">
        <v>450622</v>
      </c>
      <c r="U7059" s="3">
        <v>491130</v>
      </c>
      <c r="V7059" s="3">
        <v>487591</v>
      </c>
      <c r="W7059" s="3">
        <v>497198</v>
      </c>
      <c r="X7059" s="3">
        <v>514444</v>
      </c>
      <c r="Y7059" s="3">
        <v>506915</v>
      </c>
      <c r="Z7059" s="3">
        <v>501626</v>
      </c>
      <c r="AA7059" s="3">
        <v>538662</v>
      </c>
      <c r="AB7059" s="3">
        <v>570978</v>
      </c>
      <c r="AC7059" s="3">
        <v>583177</v>
      </c>
      <c r="AD7059" s="3">
        <v>556147</v>
      </c>
      <c r="AE7059" s="3">
        <v>561028</v>
      </c>
      <c r="AF7059" s="3">
        <v>610307</v>
      </c>
      <c r="AG7059" s="3">
        <v>606787</v>
      </c>
      <c r="AH7059" s="3">
        <v>599932</v>
      </c>
      <c r="AI7059" s="3">
        <v>622657</v>
      </c>
      <c r="AJ7059" s="3">
        <v>583998</v>
      </c>
      <c r="AK7059" s="3">
        <v>545832</v>
      </c>
      <c r="AL7059" s="3">
        <v>634820</v>
      </c>
      <c r="AM7059" s="3">
        <v>678194</v>
      </c>
      <c r="AN7059" s="3">
        <v>705527</v>
      </c>
      <c r="AO7059" s="3">
        <v>741698</v>
      </c>
      <c r="AP7059" s="3">
        <v>782739</v>
      </c>
      <c r="AQ7059" s="3">
        <v>774870</v>
      </c>
      <c r="AR7059" s="3">
        <v>804510</v>
      </c>
      <c r="AS7059" s="3">
        <v>822916</v>
      </c>
      <c r="AT7059" s="3">
        <v>826621</v>
      </c>
      <c r="AU7059" s="3">
        <v>895380</v>
      </c>
      <c r="AV7059" s="3">
        <v>892428</v>
      </c>
      <c r="AW7059" s="3">
        <v>929048</v>
      </c>
      <c r="AX7059" s="3">
        <v>940283</v>
      </c>
      <c r="AY7059" s="3">
        <v>919382</v>
      </c>
      <c r="AZ7059" s="3">
        <v>917358</v>
      </c>
      <c r="BA7059" s="3">
        <v>894173</v>
      </c>
      <c r="BB7059" s="3">
        <v>926092</v>
      </c>
      <c r="BC7059" s="3">
        <v>956459</v>
      </c>
      <c r="BD7059" s="3">
        <v>915897</v>
      </c>
      <c r="BE7059" s="3">
        <v>915021</v>
      </c>
      <c r="BF7059" s="3">
        <v>895666</v>
      </c>
      <c r="BG7059" s="3">
        <v>833644</v>
      </c>
      <c r="BH7059" s="3">
        <v>785296</v>
      </c>
      <c r="BI7059" s="3">
        <v>837142</v>
      </c>
      <c r="BJ7059" s="3">
        <v>840357</v>
      </c>
      <c r="BK7059" s="3">
        <v>751671</v>
      </c>
      <c r="BL7059" s="3">
        <v>703999</v>
      </c>
      <c r="BM7059" s="3">
        <v>728255</v>
      </c>
      <c r="BN7059" s="3">
        <v>752412</v>
      </c>
    </row>
    <row r="7060" spans="1:66" x14ac:dyDescent="0.3">
      <c r="A7060" s="3" t="s">
        <v>1571</v>
      </c>
      <c r="B7060" s="3" t="s">
        <v>64</v>
      </c>
      <c r="C7060" s="3" t="s">
        <v>492</v>
      </c>
      <c r="D7060" s="3">
        <v>293905</v>
      </c>
      <c r="E7060" s="3">
        <v>290472</v>
      </c>
      <c r="F7060" s="3">
        <v>298936</v>
      </c>
      <c r="G7060" s="3">
        <v>308202</v>
      </c>
      <c r="H7060" s="3">
        <v>322999</v>
      </c>
      <c r="I7060" s="3">
        <v>355257</v>
      </c>
      <c r="J7060" s="3">
        <v>372940</v>
      </c>
      <c r="K7060" s="3">
        <v>359005</v>
      </c>
      <c r="L7060" s="3">
        <v>378482</v>
      </c>
      <c r="M7060" s="3">
        <v>391764</v>
      </c>
      <c r="N7060" s="3">
        <v>390932</v>
      </c>
      <c r="O7060" s="3">
        <v>386159</v>
      </c>
      <c r="P7060" s="3">
        <v>393484</v>
      </c>
      <c r="Q7060" s="3">
        <v>427457</v>
      </c>
      <c r="R7060" s="3">
        <v>415209</v>
      </c>
      <c r="S7060" s="3">
        <v>395812</v>
      </c>
      <c r="T7060" s="3">
        <v>386529</v>
      </c>
      <c r="U7060" s="3">
        <v>398604</v>
      </c>
      <c r="V7060" s="3">
        <v>394199</v>
      </c>
      <c r="W7060" s="3">
        <v>392425</v>
      </c>
      <c r="X7060" s="3">
        <v>349542</v>
      </c>
      <c r="Y7060" s="3">
        <v>367416</v>
      </c>
      <c r="Z7060" s="3">
        <v>335769</v>
      </c>
      <c r="AA7060" s="3">
        <v>310865</v>
      </c>
      <c r="AB7060" s="3">
        <v>318516</v>
      </c>
      <c r="AC7060" s="3">
        <v>335377</v>
      </c>
      <c r="AD7060" s="3">
        <v>309969</v>
      </c>
      <c r="AE7060" s="3">
        <v>312981</v>
      </c>
      <c r="AF7060" s="3">
        <v>328424</v>
      </c>
      <c r="AG7060" s="3">
        <v>316228</v>
      </c>
      <c r="AH7060" s="3">
        <v>321730</v>
      </c>
      <c r="AI7060" s="3">
        <v>314734</v>
      </c>
      <c r="AJ7060" s="3">
        <v>321487</v>
      </c>
      <c r="AK7060" s="3">
        <v>332129</v>
      </c>
      <c r="AL7060" s="3">
        <v>354821</v>
      </c>
      <c r="AM7060" s="3">
        <v>359091</v>
      </c>
      <c r="AN7060" s="3">
        <v>369277</v>
      </c>
      <c r="AO7060" s="3">
        <v>366006</v>
      </c>
      <c r="AP7060" s="3">
        <v>365603</v>
      </c>
      <c r="AQ7060" s="3">
        <v>397644</v>
      </c>
      <c r="AR7060" s="3">
        <v>371907</v>
      </c>
      <c r="AS7060" s="3">
        <v>390990</v>
      </c>
      <c r="AT7060" s="3">
        <v>386835</v>
      </c>
      <c r="AU7060" s="3">
        <v>379353</v>
      </c>
      <c r="AV7060" s="3">
        <v>404921</v>
      </c>
      <c r="AW7060" s="3">
        <v>430287</v>
      </c>
      <c r="AX7060" s="3">
        <v>441955</v>
      </c>
      <c r="AY7060" s="3">
        <v>430404</v>
      </c>
      <c r="AZ7060" s="3">
        <v>395788</v>
      </c>
      <c r="BA7060" s="3">
        <v>341992</v>
      </c>
      <c r="BB7060" s="3">
        <v>362923</v>
      </c>
      <c r="BC7060" s="3">
        <v>347737</v>
      </c>
      <c r="BD7060" s="3">
        <v>352351</v>
      </c>
      <c r="BE7060" s="3">
        <v>350903</v>
      </c>
      <c r="BF7060" s="3">
        <v>362147</v>
      </c>
      <c r="BG7060" s="3">
        <v>356361</v>
      </c>
      <c r="BH7060" s="3">
        <v>302588</v>
      </c>
      <c r="BI7060" s="3">
        <v>299678</v>
      </c>
      <c r="BJ7060" s="3">
        <v>306735</v>
      </c>
      <c r="BK7060" s="3">
        <v>295268</v>
      </c>
      <c r="BL7060" s="3">
        <v>298776</v>
      </c>
      <c r="BM7060" s="3">
        <v>296688</v>
      </c>
      <c r="BN7060" s="3">
        <v>293797</v>
      </c>
    </row>
    <row r="7061" spans="1:66" x14ac:dyDescent="0.3">
      <c r="A7061" s="3" t="s">
        <v>1571</v>
      </c>
      <c r="B7061" s="3" t="s">
        <v>64</v>
      </c>
      <c r="C7061" s="3" t="s">
        <v>688</v>
      </c>
      <c r="D7061" s="3">
        <v>67.900000000000006</v>
      </c>
      <c r="E7061" s="3">
        <v>66.8</v>
      </c>
      <c r="F7061" s="3">
        <v>68.599999999999994</v>
      </c>
      <c r="G7061" s="3">
        <v>70.2</v>
      </c>
      <c r="H7061" s="3">
        <v>72.7</v>
      </c>
      <c r="I7061" s="3">
        <v>79.5</v>
      </c>
      <c r="J7061" s="3">
        <v>82.5</v>
      </c>
      <c r="K7061" s="3">
        <v>79.099999999999994</v>
      </c>
      <c r="L7061" s="3">
        <v>82.9</v>
      </c>
      <c r="M7061" s="3">
        <v>84.4</v>
      </c>
      <c r="N7061" s="3">
        <v>83.4</v>
      </c>
      <c r="O7061" s="3">
        <v>81.7</v>
      </c>
      <c r="P7061" s="3">
        <v>82.7</v>
      </c>
      <c r="Q7061" s="3">
        <v>89.4</v>
      </c>
      <c r="R7061" s="3">
        <v>86.6</v>
      </c>
      <c r="S7061" s="3">
        <v>82.3</v>
      </c>
      <c r="T7061" s="3">
        <v>79.900000000000006</v>
      </c>
      <c r="U7061" s="3">
        <v>82</v>
      </c>
      <c r="V7061" s="3">
        <v>80.599999999999994</v>
      </c>
      <c r="W7061" s="3">
        <v>79.900000000000006</v>
      </c>
      <c r="X7061" s="3">
        <v>71</v>
      </c>
      <c r="Y7061" s="3">
        <v>74.5</v>
      </c>
      <c r="Z7061" s="3">
        <v>68.099999999999994</v>
      </c>
      <c r="AA7061" s="3">
        <v>62.9</v>
      </c>
      <c r="AB7061" s="3">
        <v>64</v>
      </c>
      <c r="AC7061" s="3">
        <v>67.099999999999994</v>
      </c>
      <c r="AD7061" s="3">
        <v>61.7</v>
      </c>
      <c r="AE7061" s="3">
        <v>61.9</v>
      </c>
      <c r="AF7061" s="3">
        <v>64.599999999999994</v>
      </c>
      <c r="AG7061" s="3">
        <v>62.1</v>
      </c>
      <c r="AH7061" s="3">
        <v>62.7</v>
      </c>
      <c r="AI7061" s="3">
        <v>60.9</v>
      </c>
      <c r="AJ7061" s="3">
        <v>61.6</v>
      </c>
      <c r="AK7061" s="3">
        <v>63</v>
      </c>
      <c r="AL7061" s="3">
        <v>66.599999999999994</v>
      </c>
      <c r="AM7061" s="3">
        <v>66.8</v>
      </c>
      <c r="AN7061" s="3">
        <v>68</v>
      </c>
      <c r="AO7061" s="3">
        <v>66.8</v>
      </c>
      <c r="AP7061" s="3">
        <v>66.2</v>
      </c>
      <c r="AQ7061" s="3">
        <v>71.5</v>
      </c>
      <c r="AR7061" s="3">
        <v>66.3</v>
      </c>
      <c r="AS7061" s="3">
        <v>69.3</v>
      </c>
      <c r="AT7061" s="3">
        <v>68.2</v>
      </c>
      <c r="AU7061" s="3">
        <v>66.400000000000006</v>
      </c>
      <c r="AV7061" s="3">
        <v>70.400000000000006</v>
      </c>
      <c r="AW7061" s="3">
        <v>74.3</v>
      </c>
      <c r="AX7061" s="3">
        <v>75.599999999999994</v>
      </c>
      <c r="AY7061" s="3">
        <v>73.099999999999994</v>
      </c>
      <c r="AZ7061" s="3">
        <v>66.8</v>
      </c>
      <c r="BA7061" s="3">
        <v>57.4</v>
      </c>
      <c r="BB7061" s="3">
        <v>60.5</v>
      </c>
      <c r="BC7061" s="3">
        <v>57.8</v>
      </c>
      <c r="BD7061" s="3">
        <v>58.5</v>
      </c>
      <c r="BE7061" s="3">
        <v>58.1</v>
      </c>
      <c r="BF7061" s="3">
        <v>59.8</v>
      </c>
      <c r="BG7061" s="3">
        <v>58.7</v>
      </c>
      <c r="BH7061" s="3">
        <v>49.7</v>
      </c>
      <c r="BI7061" s="3">
        <v>49</v>
      </c>
      <c r="BJ7061" s="3">
        <v>50.1</v>
      </c>
      <c r="BK7061" s="3">
        <v>48.1</v>
      </c>
      <c r="BL7061" s="3">
        <v>48.5</v>
      </c>
      <c r="BM7061" s="3">
        <v>48.1</v>
      </c>
      <c r="BN7061" s="3">
        <v>47.6</v>
      </c>
    </row>
    <row r="7062" spans="1:66" x14ac:dyDescent="0.3">
      <c r="A7062" s="3" t="s">
        <v>1571</v>
      </c>
      <c r="B7062" s="3" t="s">
        <v>64</v>
      </c>
      <c r="C7062" s="3" t="s">
        <v>491</v>
      </c>
      <c r="D7062" s="3">
        <v>226389</v>
      </c>
      <c r="E7062" s="3">
        <v>229461</v>
      </c>
      <c r="F7062" s="3">
        <v>235443</v>
      </c>
      <c r="G7062" s="3">
        <v>234772</v>
      </c>
      <c r="H7062" s="3">
        <v>236272</v>
      </c>
      <c r="I7062" s="3">
        <v>243576</v>
      </c>
      <c r="J7062" s="3">
        <v>255543</v>
      </c>
      <c r="K7062" s="3">
        <v>261208</v>
      </c>
      <c r="L7062" s="3">
        <v>278704</v>
      </c>
      <c r="M7062" s="3">
        <v>301700</v>
      </c>
      <c r="N7062" s="3">
        <v>313140</v>
      </c>
      <c r="O7062" s="3">
        <v>316363</v>
      </c>
      <c r="P7062" s="3">
        <v>334446</v>
      </c>
      <c r="Q7062" s="3">
        <v>332873</v>
      </c>
      <c r="R7062" s="3">
        <v>332270</v>
      </c>
      <c r="S7062" s="3">
        <v>356131</v>
      </c>
      <c r="T7062" s="3">
        <v>361328</v>
      </c>
      <c r="U7062" s="3">
        <v>373624</v>
      </c>
      <c r="V7062" s="3">
        <v>397720</v>
      </c>
      <c r="W7062" s="3">
        <v>396427</v>
      </c>
      <c r="X7062" s="3">
        <v>388820</v>
      </c>
      <c r="Y7062" s="3">
        <v>345789</v>
      </c>
      <c r="Z7062" s="3">
        <v>355947</v>
      </c>
      <c r="AA7062" s="3">
        <v>369249</v>
      </c>
      <c r="AB7062" s="3">
        <v>360819</v>
      </c>
      <c r="AC7062" s="3">
        <v>363318</v>
      </c>
      <c r="AD7062" s="3">
        <v>360937</v>
      </c>
      <c r="AE7062" s="3">
        <v>363425</v>
      </c>
      <c r="AF7062" s="3">
        <v>388285</v>
      </c>
      <c r="AG7062" s="3">
        <v>393256</v>
      </c>
      <c r="AH7062" s="3">
        <v>395014</v>
      </c>
      <c r="AI7062" s="3">
        <v>429195</v>
      </c>
      <c r="AJ7062" s="3">
        <v>400871</v>
      </c>
      <c r="AK7062" s="3">
        <v>451525</v>
      </c>
      <c r="AL7062" s="3">
        <v>435743</v>
      </c>
      <c r="AM7062" s="3">
        <v>457707</v>
      </c>
      <c r="AN7062" s="3">
        <v>488689</v>
      </c>
      <c r="AO7062" s="3">
        <v>476078</v>
      </c>
      <c r="AP7062" s="3">
        <v>470046</v>
      </c>
      <c r="AQ7062" s="3">
        <v>476973</v>
      </c>
      <c r="AR7062" s="3">
        <v>499068</v>
      </c>
      <c r="AS7062" s="3">
        <v>507721</v>
      </c>
      <c r="AT7062" s="3">
        <v>511543</v>
      </c>
      <c r="AU7062" s="3">
        <v>508579</v>
      </c>
      <c r="AV7062" s="3">
        <v>499636</v>
      </c>
      <c r="AW7062" s="3">
        <v>538882</v>
      </c>
      <c r="AX7062" s="3">
        <v>517439</v>
      </c>
      <c r="AY7062" s="3">
        <v>532171</v>
      </c>
      <c r="AZ7062" s="3">
        <v>543200</v>
      </c>
      <c r="BA7062" s="3">
        <v>522284</v>
      </c>
      <c r="BB7062" s="3">
        <v>557291</v>
      </c>
      <c r="BC7062" s="3">
        <v>534438</v>
      </c>
      <c r="BD7062" s="3">
        <v>486841</v>
      </c>
      <c r="BE7062" s="3">
        <v>530934</v>
      </c>
      <c r="BF7062" s="3">
        <v>554267</v>
      </c>
      <c r="BG7062" s="3">
        <v>490004</v>
      </c>
      <c r="BH7062" s="3">
        <v>484617</v>
      </c>
      <c r="BI7062" s="3">
        <v>462201</v>
      </c>
      <c r="BJ7062" s="3">
        <v>545514</v>
      </c>
      <c r="BK7062" s="3">
        <v>515114</v>
      </c>
      <c r="BL7062" s="3">
        <v>485469</v>
      </c>
      <c r="BM7062" s="3">
        <v>484765</v>
      </c>
      <c r="BN7062" s="3">
        <v>512615</v>
      </c>
    </row>
    <row r="7063" spans="1:66" x14ac:dyDescent="0.3">
      <c r="A7063" s="3" t="s">
        <v>1571</v>
      </c>
      <c r="B7063" s="3" t="s">
        <v>64</v>
      </c>
      <c r="C7063" s="3" t="s">
        <v>689</v>
      </c>
      <c r="D7063" s="3">
        <v>52.3</v>
      </c>
      <c r="E7063" s="3">
        <v>52.8</v>
      </c>
      <c r="F7063" s="3">
        <v>54</v>
      </c>
      <c r="G7063" s="3">
        <v>53.5</v>
      </c>
      <c r="H7063" s="3">
        <v>53.2</v>
      </c>
      <c r="I7063" s="3">
        <v>54.5</v>
      </c>
      <c r="J7063" s="3">
        <v>56.5</v>
      </c>
      <c r="K7063" s="3">
        <v>57.5</v>
      </c>
      <c r="L7063" s="3">
        <v>61</v>
      </c>
      <c r="M7063" s="3">
        <v>65</v>
      </c>
      <c r="N7063" s="3">
        <v>66.8</v>
      </c>
      <c r="O7063" s="3">
        <v>66.900000000000006</v>
      </c>
      <c r="P7063" s="3">
        <v>70.3</v>
      </c>
      <c r="Q7063" s="3">
        <v>69.599999999999994</v>
      </c>
      <c r="R7063" s="3">
        <v>69.3</v>
      </c>
      <c r="S7063" s="3">
        <v>74.099999999999994</v>
      </c>
      <c r="T7063" s="3">
        <v>74.7</v>
      </c>
      <c r="U7063" s="3">
        <v>76.8</v>
      </c>
      <c r="V7063" s="3">
        <v>81.3</v>
      </c>
      <c r="W7063" s="3">
        <v>80.7</v>
      </c>
      <c r="X7063" s="3">
        <v>79</v>
      </c>
      <c r="Y7063" s="3">
        <v>70.099999999999994</v>
      </c>
      <c r="Z7063" s="3">
        <v>72.2</v>
      </c>
      <c r="AA7063" s="3">
        <v>74.7</v>
      </c>
      <c r="AB7063" s="3">
        <v>72.5</v>
      </c>
      <c r="AC7063" s="3">
        <v>72.7</v>
      </c>
      <c r="AD7063" s="3">
        <v>71.900000000000006</v>
      </c>
      <c r="AE7063" s="3">
        <v>71.900000000000006</v>
      </c>
      <c r="AF7063" s="3">
        <v>76.400000000000006</v>
      </c>
      <c r="AG7063" s="3">
        <v>77.2</v>
      </c>
      <c r="AH7063" s="3">
        <v>77</v>
      </c>
      <c r="AI7063" s="3">
        <v>83</v>
      </c>
      <c r="AJ7063" s="3">
        <v>76.8</v>
      </c>
      <c r="AK7063" s="3">
        <v>85.7</v>
      </c>
      <c r="AL7063" s="3">
        <v>81.8</v>
      </c>
      <c r="AM7063" s="3">
        <v>85.1</v>
      </c>
      <c r="AN7063" s="3">
        <v>90</v>
      </c>
      <c r="AO7063" s="3">
        <v>86.9</v>
      </c>
      <c r="AP7063" s="3">
        <v>85.1</v>
      </c>
      <c r="AQ7063" s="3">
        <v>85.8</v>
      </c>
      <c r="AR7063" s="3">
        <v>89</v>
      </c>
      <c r="AS7063" s="3">
        <v>90</v>
      </c>
      <c r="AT7063" s="3">
        <v>90.1</v>
      </c>
      <c r="AU7063" s="3">
        <v>89.1</v>
      </c>
      <c r="AV7063" s="3">
        <v>86.9</v>
      </c>
      <c r="AW7063" s="3">
        <v>93.1</v>
      </c>
      <c r="AX7063" s="3">
        <v>88.6</v>
      </c>
      <c r="AY7063" s="3">
        <v>90.4</v>
      </c>
      <c r="AZ7063" s="3">
        <v>91.7</v>
      </c>
      <c r="BA7063" s="3">
        <v>87.6</v>
      </c>
      <c r="BB7063" s="3">
        <v>92.9</v>
      </c>
      <c r="BC7063" s="3">
        <v>88.9</v>
      </c>
      <c r="BD7063" s="3">
        <v>80.8</v>
      </c>
      <c r="BE7063" s="3">
        <v>87.9</v>
      </c>
      <c r="BF7063" s="3">
        <v>91.5</v>
      </c>
      <c r="BG7063" s="3">
        <v>80.7</v>
      </c>
      <c r="BH7063" s="3">
        <v>79.599999999999994</v>
      </c>
      <c r="BI7063" s="3">
        <v>75.599999999999994</v>
      </c>
      <c r="BJ7063" s="3">
        <v>89</v>
      </c>
      <c r="BK7063" s="3">
        <v>83.9</v>
      </c>
      <c r="BL7063" s="3">
        <v>78.900000000000006</v>
      </c>
      <c r="BM7063" s="3">
        <v>78.599999999999994</v>
      </c>
      <c r="BN7063" s="3">
        <v>83</v>
      </c>
    </row>
    <row r="7064" spans="1:66" x14ac:dyDescent="0.3">
      <c r="A7064" s="3" t="s">
        <v>1571</v>
      </c>
      <c r="B7064" s="3" t="s">
        <v>64</v>
      </c>
      <c r="C7064" s="3" t="s">
        <v>361</v>
      </c>
      <c r="D7064" s="3">
        <v>882051</v>
      </c>
      <c r="E7064" s="3">
        <v>880518</v>
      </c>
      <c r="F7064" s="3">
        <v>919709</v>
      </c>
      <c r="G7064" s="3">
        <v>934347</v>
      </c>
      <c r="H7064" s="3">
        <v>968096</v>
      </c>
      <c r="I7064" s="3">
        <v>1019627</v>
      </c>
      <c r="J7064" s="3">
        <v>1076732</v>
      </c>
      <c r="K7064" s="3">
        <v>1103664</v>
      </c>
      <c r="L7064" s="3">
        <v>1182279</v>
      </c>
      <c r="M7064" s="3">
        <v>1233036</v>
      </c>
      <c r="N7064" s="3">
        <v>1276655</v>
      </c>
      <c r="O7064" s="3">
        <v>1291913</v>
      </c>
      <c r="P7064" s="3">
        <v>1349056</v>
      </c>
      <c r="Q7064" s="3">
        <v>1384669</v>
      </c>
      <c r="R7064" s="3">
        <v>1361033</v>
      </c>
      <c r="S7064" s="3">
        <v>1372275</v>
      </c>
      <c r="T7064" s="3">
        <v>1434811</v>
      </c>
      <c r="U7064" s="3">
        <v>1476138</v>
      </c>
      <c r="V7064" s="3">
        <v>1517527</v>
      </c>
      <c r="W7064" s="3">
        <v>1491649</v>
      </c>
      <c r="X7064" s="3">
        <v>1382603</v>
      </c>
      <c r="Y7064" s="3">
        <v>1327220</v>
      </c>
      <c r="Z7064" s="3">
        <v>1317373</v>
      </c>
      <c r="AA7064" s="3">
        <v>1314353</v>
      </c>
      <c r="AB7064" s="3">
        <v>1336767</v>
      </c>
      <c r="AC7064" s="3">
        <v>1365000</v>
      </c>
      <c r="AD7064" s="3">
        <v>1364511</v>
      </c>
      <c r="AE7064" s="3">
        <v>1393615</v>
      </c>
      <c r="AF7064" s="3">
        <v>1467533</v>
      </c>
      <c r="AG7064" s="3">
        <v>1471793</v>
      </c>
      <c r="AH7064" s="3">
        <v>1490887</v>
      </c>
      <c r="AI7064" s="3">
        <v>1531142</v>
      </c>
      <c r="AJ7064" s="3">
        <v>1520209</v>
      </c>
      <c r="AK7064" s="3">
        <v>1619168</v>
      </c>
      <c r="AL7064" s="3">
        <v>1643126</v>
      </c>
      <c r="AM7064" s="3">
        <v>1702651</v>
      </c>
      <c r="AN7064" s="3">
        <v>1791633</v>
      </c>
      <c r="AO7064" s="3">
        <v>1789852</v>
      </c>
      <c r="AP7064" s="3">
        <v>1832896</v>
      </c>
      <c r="AQ7064" s="3">
        <v>1875522</v>
      </c>
      <c r="AR7064" s="3">
        <v>1826062</v>
      </c>
      <c r="AS7064" s="3">
        <v>1856040</v>
      </c>
      <c r="AT7064" s="3">
        <v>1868210</v>
      </c>
      <c r="AU7064" s="3">
        <v>1879324</v>
      </c>
      <c r="AV7064" s="3">
        <v>1884864</v>
      </c>
      <c r="AW7064" s="3">
        <v>1974712</v>
      </c>
      <c r="AX7064" s="3">
        <v>1966392</v>
      </c>
      <c r="AY7064" s="3">
        <v>1977350</v>
      </c>
      <c r="AZ7064" s="3">
        <v>1934392</v>
      </c>
      <c r="BA7064" s="3">
        <v>1830527</v>
      </c>
      <c r="BB7064" s="3">
        <v>1909821</v>
      </c>
      <c r="BC7064" s="3">
        <v>1854223</v>
      </c>
      <c r="BD7064" s="3">
        <v>1776923</v>
      </c>
      <c r="BE7064" s="3">
        <v>1836883</v>
      </c>
      <c r="BF7064" s="3">
        <v>1897773</v>
      </c>
      <c r="BG7064" s="3">
        <v>1811295</v>
      </c>
      <c r="BH7064" s="3">
        <v>1760865</v>
      </c>
      <c r="BI7064" s="3">
        <v>1721561</v>
      </c>
      <c r="BJ7064" s="3">
        <v>1835461</v>
      </c>
      <c r="BK7064" s="3">
        <v>1769958</v>
      </c>
      <c r="BL7064" s="3">
        <v>1659259</v>
      </c>
      <c r="BM7064" s="3">
        <v>1700068</v>
      </c>
      <c r="BN7064" s="3">
        <v>1733435</v>
      </c>
    </row>
    <row r="7065" spans="1:66" x14ac:dyDescent="0.3">
      <c r="A7065" s="3" t="s">
        <v>1571</v>
      </c>
      <c r="B7065" s="3" t="s">
        <v>64</v>
      </c>
      <c r="C7065" s="3" t="s">
        <v>490</v>
      </c>
      <c r="AO7065" s="3">
        <v>7.34</v>
      </c>
      <c r="AP7065" s="3">
        <v>7.35</v>
      </c>
      <c r="AQ7065" s="3">
        <v>7.32</v>
      </c>
      <c r="AR7065" s="3">
        <v>6.95</v>
      </c>
      <c r="AS7065" s="3">
        <v>7.13</v>
      </c>
      <c r="AT7065" s="3">
        <v>7.05</v>
      </c>
      <c r="AU7065" s="3">
        <v>6.91</v>
      </c>
      <c r="AV7065" s="3">
        <v>6.75</v>
      </c>
      <c r="AW7065" s="3">
        <v>6.92</v>
      </c>
      <c r="AX7065" s="3">
        <v>6.86</v>
      </c>
      <c r="AY7065" s="3">
        <v>6.86</v>
      </c>
      <c r="AZ7065" s="3">
        <v>6.49</v>
      </c>
      <c r="BA7065" s="3">
        <v>6.32</v>
      </c>
      <c r="BB7065" s="3">
        <v>6.45</v>
      </c>
      <c r="BC7065" s="3">
        <v>6.33</v>
      </c>
      <c r="BD7065" s="3">
        <v>5.99</v>
      </c>
      <c r="BE7065" s="3">
        <v>6.08</v>
      </c>
      <c r="BF7065" s="3">
        <v>6.25</v>
      </c>
      <c r="BG7065" s="3">
        <v>5.88</v>
      </c>
      <c r="BH7065" s="3">
        <v>5.71</v>
      </c>
      <c r="BI7065" s="3">
        <v>5.53</v>
      </c>
      <c r="BJ7065" s="3">
        <v>5.84</v>
      </c>
      <c r="BK7065" s="3">
        <v>5.52</v>
      </c>
      <c r="BL7065" s="3">
        <v>5.26</v>
      </c>
      <c r="BM7065" s="3">
        <v>5.15</v>
      </c>
      <c r="BN7065" s="3">
        <v>5.15</v>
      </c>
    </row>
    <row r="7066" spans="1:66" x14ac:dyDescent="0.3">
      <c r="A7066" s="3" t="s">
        <v>1571</v>
      </c>
      <c r="B7066" s="3" t="s">
        <v>64</v>
      </c>
      <c r="C7066" s="3" t="s">
        <v>487</v>
      </c>
      <c r="D7066" s="3">
        <v>203.9</v>
      </c>
      <c r="E7066" s="3">
        <v>202.5</v>
      </c>
      <c r="F7066" s="3">
        <v>211.1</v>
      </c>
      <c r="G7066" s="3">
        <v>212.7</v>
      </c>
      <c r="H7066" s="3">
        <v>217.9</v>
      </c>
      <c r="I7066" s="3">
        <v>228.3</v>
      </c>
      <c r="J7066" s="3">
        <v>238.1</v>
      </c>
      <c r="K7066" s="3">
        <v>243.2</v>
      </c>
      <c r="L7066" s="3">
        <v>258.8</v>
      </c>
      <c r="M7066" s="3">
        <v>265.7</v>
      </c>
      <c r="N7066" s="3">
        <v>272.3</v>
      </c>
      <c r="O7066" s="3">
        <v>273.39999999999998</v>
      </c>
      <c r="P7066" s="3">
        <v>283.5</v>
      </c>
      <c r="Q7066" s="3">
        <v>289.5</v>
      </c>
      <c r="R7066" s="3">
        <v>283.8</v>
      </c>
      <c r="S7066" s="3">
        <v>285.39999999999998</v>
      </c>
      <c r="T7066" s="3">
        <v>296.5</v>
      </c>
      <c r="U7066" s="3">
        <v>303.5</v>
      </c>
      <c r="V7066" s="3">
        <v>310.39999999999998</v>
      </c>
      <c r="W7066" s="3">
        <v>303.60000000000002</v>
      </c>
      <c r="X7066" s="3">
        <v>280.89999999999998</v>
      </c>
      <c r="Y7066" s="3">
        <v>269.10000000000002</v>
      </c>
      <c r="Z7066" s="3">
        <v>267.2</v>
      </c>
      <c r="AA7066" s="3">
        <v>265.89999999999998</v>
      </c>
      <c r="AB7066" s="3">
        <v>268.7</v>
      </c>
      <c r="AC7066" s="3">
        <v>273</v>
      </c>
      <c r="AD7066" s="3">
        <v>271.60000000000002</v>
      </c>
      <c r="AE7066" s="3">
        <v>275.60000000000002</v>
      </c>
      <c r="AF7066" s="3">
        <v>288.8</v>
      </c>
      <c r="AG7066" s="3">
        <v>288.8</v>
      </c>
      <c r="AH7066" s="3">
        <v>290.7</v>
      </c>
      <c r="AI7066" s="3">
        <v>296.10000000000002</v>
      </c>
      <c r="AJ7066" s="3">
        <v>291.39999999999998</v>
      </c>
      <c r="AK7066" s="3">
        <v>307.2</v>
      </c>
      <c r="AL7066" s="3">
        <v>308.60000000000002</v>
      </c>
      <c r="AM7066" s="3">
        <v>316.60000000000002</v>
      </c>
      <c r="AN7066" s="3">
        <v>329.9</v>
      </c>
      <c r="AO7066" s="3">
        <v>326.5</v>
      </c>
      <c r="AP7066" s="3">
        <v>331.9</v>
      </c>
      <c r="AQ7066" s="3">
        <v>337.2</v>
      </c>
      <c r="AR7066" s="3">
        <v>325.7</v>
      </c>
      <c r="AS7066" s="3">
        <v>329</v>
      </c>
      <c r="AT7066" s="3">
        <v>329.2</v>
      </c>
      <c r="AU7066" s="3">
        <v>329.2</v>
      </c>
      <c r="AV7066" s="3">
        <v>327.9</v>
      </c>
      <c r="AW7066" s="3">
        <v>341</v>
      </c>
      <c r="AX7066" s="3">
        <v>336.6</v>
      </c>
      <c r="AY7066" s="3">
        <v>335.8</v>
      </c>
      <c r="AZ7066" s="3">
        <v>326.5</v>
      </c>
      <c r="BA7066" s="3">
        <v>307.10000000000002</v>
      </c>
      <c r="BB7066" s="3">
        <v>318.5</v>
      </c>
      <c r="BC7066" s="3">
        <v>308.5</v>
      </c>
      <c r="BD7066" s="3">
        <v>294.89999999999998</v>
      </c>
      <c r="BE7066" s="3">
        <v>304</v>
      </c>
      <c r="BF7066" s="3">
        <v>313.2</v>
      </c>
      <c r="BG7066" s="3">
        <v>298.10000000000002</v>
      </c>
      <c r="BH7066" s="3">
        <v>289.10000000000002</v>
      </c>
      <c r="BI7066" s="3">
        <v>281.7</v>
      </c>
      <c r="BJ7066" s="3">
        <v>299.60000000000002</v>
      </c>
      <c r="BK7066" s="3">
        <v>288.2</v>
      </c>
      <c r="BL7066" s="3">
        <v>269.60000000000002</v>
      </c>
      <c r="BM7066" s="3">
        <v>275.5</v>
      </c>
      <c r="BN7066" s="3">
        <v>280.60000000000002</v>
      </c>
    </row>
    <row r="7067" spans="1:66" x14ac:dyDescent="0.3">
      <c r="A7067" s="3" t="s">
        <v>1571</v>
      </c>
      <c r="B7067" s="3" t="s">
        <v>64</v>
      </c>
      <c r="C7067" s="3" t="s">
        <v>442</v>
      </c>
      <c r="D7067" s="3">
        <v>882051</v>
      </c>
      <c r="E7067" s="3">
        <v>880518</v>
      </c>
      <c r="F7067" s="3">
        <v>919709</v>
      </c>
      <c r="G7067" s="3">
        <v>934347</v>
      </c>
      <c r="H7067" s="3">
        <v>968096</v>
      </c>
      <c r="I7067" s="3">
        <v>1019627</v>
      </c>
      <c r="J7067" s="3">
        <v>1076732</v>
      </c>
      <c r="K7067" s="3">
        <v>1103664</v>
      </c>
      <c r="L7067" s="3">
        <v>1182279</v>
      </c>
      <c r="M7067" s="3">
        <v>1233036</v>
      </c>
      <c r="N7067" s="3">
        <v>1276655</v>
      </c>
      <c r="O7067" s="3">
        <v>1291913</v>
      </c>
      <c r="P7067" s="3">
        <v>1349058</v>
      </c>
      <c r="Q7067" s="3">
        <v>1384670</v>
      </c>
      <c r="R7067" s="3">
        <v>1361033</v>
      </c>
      <c r="S7067" s="3">
        <v>1372274</v>
      </c>
      <c r="T7067" s="3">
        <v>1434811</v>
      </c>
      <c r="U7067" s="3">
        <v>1476137</v>
      </c>
      <c r="V7067" s="3">
        <v>1517527</v>
      </c>
      <c r="W7067" s="3">
        <v>1491650</v>
      </c>
      <c r="X7067" s="3">
        <v>1382603</v>
      </c>
      <c r="Y7067" s="3">
        <v>1327221</v>
      </c>
      <c r="Z7067" s="3">
        <v>1317374</v>
      </c>
      <c r="AA7067" s="3">
        <v>1314353</v>
      </c>
      <c r="AB7067" s="3">
        <v>1336767</v>
      </c>
      <c r="AC7067" s="3">
        <v>1364999</v>
      </c>
      <c r="AD7067" s="3">
        <v>1364511</v>
      </c>
      <c r="AE7067" s="3">
        <v>1393616</v>
      </c>
      <c r="AF7067" s="3">
        <v>1467534</v>
      </c>
      <c r="AG7067" s="3">
        <v>1471794</v>
      </c>
      <c r="AH7067" s="3">
        <v>1490887</v>
      </c>
      <c r="AI7067" s="3">
        <v>1531142</v>
      </c>
      <c r="AJ7067" s="3">
        <v>1520209</v>
      </c>
      <c r="AK7067" s="3">
        <v>1619169</v>
      </c>
      <c r="AL7067" s="3">
        <v>1643126</v>
      </c>
      <c r="AM7067" s="3">
        <v>1702652</v>
      </c>
      <c r="AN7067" s="3">
        <v>1791632</v>
      </c>
      <c r="AO7067" s="3">
        <v>1789851</v>
      </c>
      <c r="AP7067" s="3">
        <v>1832895</v>
      </c>
      <c r="AQ7067" s="3">
        <v>1875522</v>
      </c>
      <c r="AR7067" s="3">
        <v>1826064</v>
      </c>
      <c r="AS7067" s="3">
        <v>1856040</v>
      </c>
      <c r="AT7067" s="3">
        <v>1868210</v>
      </c>
      <c r="AU7067" s="3">
        <v>1879324</v>
      </c>
      <c r="AV7067" s="3">
        <v>1884865</v>
      </c>
      <c r="AW7067" s="3">
        <v>1974712</v>
      </c>
      <c r="AX7067" s="3">
        <v>1966391</v>
      </c>
      <c r="AY7067" s="3">
        <v>1977350</v>
      </c>
      <c r="AZ7067" s="3">
        <v>1934392</v>
      </c>
      <c r="BA7067" s="3">
        <v>1831019</v>
      </c>
      <c r="BB7067" s="3">
        <v>1910071</v>
      </c>
      <c r="BC7067" s="3">
        <v>1853959</v>
      </c>
      <c r="BD7067" s="3">
        <v>1776888</v>
      </c>
      <c r="BE7067" s="3">
        <v>1837440</v>
      </c>
      <c r="BF7067" s="3">
        <v>1898428</v>
      </c>
      <c r="BG7067" s="3">
        <v>1812709</v>
      </c>
      <c r="BH7067" s="3">
        <v>1762069</v>
      </c>
      <c r="BI7067" s="3">
        <v>1723294</v>
      </c>
      <c r="BJ7067" s="3">
        <v>1836968</v>
      </c>
      <c r="BK7067" s="3">
        <v>1772305</v>
      </c>
      <c r="BL7067" s="3">
        <v>1660657</v>
      </c>
      <c r="BM7067" s="3">
        <v>1701007</v>
      </c>
      <c r="BN7067" s="3">
        <v>1734310</v>
      </c>
    </row>
    <row r="7068" spans="1:66" x14ac:dyDescent="0.3">
      <c r="A7068" s="3" t="s">
        <v>1571</v>
      </c>
      <c r="B7068" s="3" t="s">
        <v>64</v>
      </c>
      <c r="C7068" s="3" t="s">
        <v>485</v>
      </c>
      <c r="D7068" s="3">
        <v>253756</v>
      </c>
      <c r="E7068" s="3">
        <v>255839</v>
      </c>
      <c r="F7068" s="3">
        <v>276073</v>
      </c>
      <c r="G7068" s="3">
        <v>282147</v>
      </c>
      <c r="H7068" s="3">
        <v>292306</v>
      </c>
      <c r="I7068" s="3">
        <v>304630</v>
      </c>
      <c r="J7068" s="3">
        <v>305174</v>
      </c>
      <c r="K7068" s="3">
        <v>322431</v>
      </c>
      <c r="L7068" s="3">
        <v>359165</v>
      </c>
      <c r="M7068" s="3">
        <v>370069</v>
      </c>
      <c r="N7068" s="3">
        <v>390887</v>
      </c>
      <c r="O7068" s="3">
        <v>403843</v>
      </c>
      <c r="P7068" s="3">
        <v>423903</v>
      </c>
      <c r="Q7068" s="3">
        <v>428118</v>
      </c>
      <c r="R7068" s="3">
        <v>421345</v>
      </c>
      <c r="S7068" s="3">
        <v>424725</v>
      </c>
      <c r="T7068" s="3">
        <v>444349</v>
      </c>
      <c r="U7068" s="3">
        <v>456659</v>
      </c>
      <c r="V7068" s="3">
        <v>468827</v>
      </c>
      <c r="W7068" s="3">
        <v>446792</v>
      </c>
      <c r="X7068" s="3">
        <v>410564</v>
      </c>
      <c r="Y7068" s="3">
        <v>399232</v>
      </c>
      <c r="Z7068" s="3">
        <v>404843</v>
      </c>
      <c r="AA7068" s="3">
        <v>409781</v>
      </c>
      <c r="AB7068" s="3">
        <v>420918</v>
      </c>
      <c r="AC7068" s="3">
        <v>430001</v>
      </c>
      <c r="AD7068" s="3">
        <v>449790</v>
      </c>
      <c r="AE7068" s="3">
        <v>459201</v>
      </c>
      <c r="AF7068" s="3">
        <v>476640</v>
      </c>
      <c r="AG7068" s="3">
        <v>483578</v>
      </c>
      <c r="AH7068" s="3">
        <v>477139</v>
      </c>
      <c r="AI7068" s="3">
        <v>474217</v>
      </c>
      <c r="AJ7068" s="3">
        <v>491151</v>
      </c>
      <c r="AK7068" s="3">
        <v>505757</v>
      </c>
      <c r="AL7068" s="3">
        <v>519930</v>
      </c>
      <c r="AM7068" s="3">
        <v>539855</v>
      </c>
      <c r="AN7068" s="3">
        <v>566541</v>
      </c>
      <c r="AO7068" s="3">
        <v>578643</v>
      </c>
      <c r="AP7068" s="3">
        <v>627586</v>
      </c>
      <c r="AQ7068" s="3">
        <v>620578</v>
      </c>
      <c r="AR7068" s="3">
        <v>555145</v>
      </c>
      <c r="AS7068" s="3">
        <v>554927</v>
      </c>
      <c r="AT7068" s="3">
        <v>570758</v>
      </c>
      <c r="AU7068" s="3">
        <v>592939</v>
      </c>
      <c r="AV7068" s="3">
        <v>576796</v>
      </c>
      <c r="AW7068" s="3">
        <v>590621</v>
      </c>
      <c r="AX7068" s="3">
        <v>594646</v>
      </c>
      <c r="AY7068" s="3">
        <v>601396</v>
      </c>
      <c r="AZ7068" s="3">
        <v>574120</v>
      </c>
      <c r="BA7068" s="3">
        <v>559685</v>
      </c>
      <c r="BB7068" s="3">
        <v>575448</v>
      </c>
      <c r="BC7068" s="3">
        <v>563213</v>
      </c>
      <c r="BD7068" s="3">
        <v>544141</v>
      </c>
      <c r="BE7068" s="3">
        <v>549399</v>
      </c>
      <c r="BF7068" s="3">
        <v>557989</v>
      </c>
      <c r="BG7068" s="3">
        <v>558772</v>
      </c>
      <c r="BH7068" s="3">
        <v>569839</v>
      </c>
      <c r="BI7068" s="3">
        <v>565792</v>
      </c>
      <c r="BJ7068" s="3">
        <v>566100</v>
      </c>
      <c r="BK7068" s="3">
        <v>567554</v>
      </c>
      <c r="BL7068" s="3">
        <v>511104</v>
      </c>
      <c r="BM7068" s="3">
        <v>544642</v>
      </c>
      <c r="BN7068" s="3">
        <v>543928</v>
      </c>
    </row>
    <row r="7069" spans="1:66" x14ac:dyDescent="0.3">
      <c r="A7069" s="3" t="s">
        <v>1571</v>
      </c>
      <c r="B7069" s="3" t="s">
        <v>64</v>
      </c>
      <c r="C7069" s="3" t="s">
        <v>484</v>
      </c>
      <c r="D7069" s="3">
        <v>85187</v>
      </c>
      <c r="E7069" s="3">
        <v>81439</v>
      </c>
      <c r="F7069" s="3">
        <v>84567</v>
      </c>
      <c r="G7069" s="3">
        <v>82246</v>
      </c>
      <c r="H7069" s="3">
        <v>88403</v>
      </c>
      <c r="I7069" s="3">
        <v>86142</v>
      </c>
      <c r="J7069" s="3">
        <v>111263</v>
      </c>
      <c r="K7069" s="3">
        <v>127776</v>
      </c>
      <c r="L7069" s="3">
        <v>128747</v>
      </c>
      <c r="M7069" s="3">
        <v>130118</v>
      </c>
      <c r="N7069" s="3">
        <v>138584</v>
      </c>
      <c r="O7069" s="3">
        <v>140081</v>
      </c>
      <c r="P7069" s="3">
        <v>148293</v>
      </c>
      <c r="Q7069" s="3">
        <v>143547</v>
      </c>
      <c r="R7069" s="3">
        <v>141887</v>
      </c>
      <c r="S7069" s="3">
        <v>142391</v>
      </c>
      <c r="T7069" s="3">
        <v>164207</v>
      </c>
      <c r="U7069" s="3">
        <v>161013</v>
      </c>
      <c r="V7069" s="3">
        <v>169647</v>
      </c>
      <c r="W7069" s="3">
        <v>166260</v>
      </c>
      <c r="X7069" s="3">
        <v>139421</v>
      </c>
      <c r="Y7069" s="3">
        <v>126771</v>
      </c>
      <c r="Z7069" s="3">
        <v>131389</v>
      </c>
      <c r="AA7069" s="3">
        <v>133011</v>
      </c>
      <c r="AB7069" s="3">
        <v>137877</v>
      </c>
      <c r="AC7069" s="3">
        <v>130873</v>
      </c>
      <c r="AD7069" s="3">
        <v>135115</v>
      </c>
      <c r="AE7069" s="3">
        <v>140540</v>
      </c>
      <c r="AF7069" s="3">
        <v>147085</v>
      </c>
      <c r="AG7069" s="3">
        <v>145264</v>
      </c>
      <c r="AH7069" s="3">
        <v>143938</v>
      </c>
      <c r="AI7069" s="3">
        <v>150442</v>
      </c>
      <c r="AJ7069" s="3">
        <v>146521</v>
      </c>
      <c r="AK7069" s="3">
        <v>160187</v>
      </c>
      <c r="AL7069" s="3">
        <v>158092</v>
      </c>
      <c r="AM7069" s="3">
        <v>160954</v>
      </c>
      <c r="AN7069" s="3">
        <v>174778</v>
      </c>
      <c r="AO7069" s="3">
        <v>173171</v>
      </c>
      <c r="AP7069" s="3">
        <v>164754</v>
      </c>
      <c r="AQ7069" s="3">
        <v>169653</v>
      </c>
      <c r="AR7069" s="3">
        <v>174126</v>
      </c>
      <c r="AS7069" s="3">
        <v>183478</v>
      </c>
      <c r="AT7069" s="3">
        <v>177297</v>
      </c>
      <c r="AU7069" s="3">
        <v>175841</v>
      </c>
      <c r="AV7069" s="3">
        <v>177715</v>
      </c>
      <c r="AW7069" s="3">
        <v>178298</v>
      </c>
      <c r="AX7069" s="3">
        <v>174023</v>
      </c>
      <c r="AY7069" s="3">
        <v>180050</v>
      </c>
      <c r="AZ7069" s="3">
        <v>189194</v>
      </c>
      <c r="BA7069" s="3">
        <v>181458</v>
      </c>
      <c r="BB7069" s="3">
        <v>182994</v>
      </c>
      <c r="BC7069" s="3">
        <v>180993</v>
      </c>
      <c r="BD7069" s="3">
        <v>171672</v>
      </c>
      <c r="BE7069" s="3">
        <v>183993</v>
      </c>
      <c r="BF7069" s="3">
        <v>194861</v>
      </c>
      <c r="BG7069" s="3">
        <v>187031</v>
      </c>
      <c r="BH7069" s="3">
        <v>183333</v>
      </c>
      <c r="BI7069" s="3">
        <v>181164</v>
      </c>
      <c r="BJ7069" s="3">
        <v>198762</v>
      </c>
      <c r="BK7069" s="3">
        <v>191547</v>
      </c>
      <c r="BL7069" s="3">
        <v>177446</v>
      </c>
      <c r="BM7069" s="3">
        <v>185374</v>
      </c>
      <c r="BN7069" s="3">
        <v>189388</v>
      </c>
    </row>
    <row r="7070" spans="1:66" x14ac:dyDescent="0.3">
      <c r="A7070" s="3" t="s">
        <v>1571</v>
      </c>
      <c r="B7070" s="3" t="s">
        <v>64</v>
      </c>
      <c r="C7070" s="3" t="s">
        <v>483</v>
      </c>
      <c r="D7070" s="3">
        <v>267144</v>
      </c>
      <c r="E7070" s="3">
        <v>263450</v>
      </c>
      <c r="F7070" s="3">
        <v>269560</v>
      </c>
      <c r="G7070" s="3">
        <v>275093</v>
      </c>
      <c r="H7070" s="3">
        <v>286873</v>
      </c>
      <c r="I7070" s="3">
        <v>315850</v>
      </c>
      <c r="J7070" s="3">
        <v>317530</v>
      </c>
      <c r="K7070" s="3">
        <v>301710</v>
      </c>
      <c r="L7070" s="3">
        <v>317069</v>
      </c>
      <c r="M7070" s="3">
        <v>326742</v>
      </c>
      <c r="N7070" s="3">
        <v>321471</v>
      </c>
      <c r="O7070" s="3">
        <v>315533</v>
      </c>
      <c r="P7070" s="3">
        <v>320256</v>
      </c>
      <c r="Q7070" s="3">
        <v>351054</v>
      </c>
      <c r="R7070" s="3">
        <v>336262</v>
      </c>
      <c r="S7070" s="3">
        <v>313727</v>
      </c>
      <c r="T7070" s="3">
        <v>318200</v>
      </c>
      <c r="U7070" s="3">
        <v>323081</v>
      </c>
      <c r="V7070" s="3">
        <v>311291</v>
      </c>
      <c r="W7070" s="3">
        <v>308844</v>
      </c>
      <c r="X7070" s="3">
        <v>269569</v>
      </c>
      <c r="Y7070" s="3">
        <v>268681</v>
      </c>
      <c r="Z7070" s="3">
        <v>248625</v>
      </c>
      <c r="AA7070" s="3">
        <v>221757</v>
      </c>
      <c r="AB7070" s="3">
        <v>234993</v>
      </c>
      <c r="AC7070" s="3">
        <v>247840</v>
      </c>
      <c r="AD7070" s="3">
        <v>223988</v>
      </c>
      <c r="AE7070" s="3">
        <v>227512</v>
      </c>
      <c r="AF7070" s="3">
        <v>241423</v>
      </c>
      <c r="AG7070" s="3">
        <v>225188</v>
      </c>
      <c r="AH7070" s="3">
        <v>219310</v>
      </c>
      <c r="AI7070" s="3">
        <v>208224</v>
      </c>
      <c r="AJ7070" s="3">
        <v>212078</v>
      </c>
      <c r="AK7070" s="3">
        <v>221227</v>
      </c>
      <c r="AL7070" s="3">
        <v>240465</v>
      </c>
      <c r="AM7070" s="3">
        <v>241469</v>
      </c>
      <c r="AN7070" s="3">
        <v>247098</v>
      </c>
      <c r="AO7070" s="3">
        <v>240564</v>
      </c>
      <c r="AP7070" s="3">
        <v>235808</v>
      </c>
      <c r="AQ7070" s="3">
        <v>262635</v>
      </c>
      <c r="AR7070" s="3">
        <v>237330</v>
      </c>
      <c r="AS7070" s="3">
        <v>263844</v>
      </c>
      <c r="AT7070" s="3">
        <v>265213</v>
      </c>
      <c r="AU7070" s="3">
        <v>261518</v>
      </c>
      <c r="AV7070" s="3">
        <v>291210</v>
      </c>
      <c r="AW7070" s="3">
        <v>295709</v>
      </c>
      <c r="AX7070" s="3">
        <v>295569</v>
      </c>
      <c r="AY7070" s="3">
        <v>291701</v>
      </c>
      <c r="AZ7070" s="3">
        <v>262756</v>
      </c>
      <c r="BA7070" s="3">
        <v>231126</v>
      </c>
      <c r="BB7070" s="3">
        <v>235415</v>
      </c>
      <c r="BC7070" s="3">
        <v>220450</v>
      </c>
      <c r="BD7070" s="3">
        <v>224372</v>
      </c>
      <c r="BE7070" s="3">
        <v>223188</v>
      </c>
      <c r="BF7070" s="3">
        <v>232218</v>
      </c>
      <c r="BG7070" s="3">
        <v>233401</v>
      </c>
      <c r="BH7070" s="3">
        <v>205164</v>
      </c>
      <c r="BI7070" s="3">
        <v>205866</v>
      </c>
      <c r="BJ7070" s="3">
        <v>212391</v>
      </c>
      <c r="BK7070" s="3">
        <v>207769</v>
      </c>
      <c r="BL7070" s="3">
        <v>212586</v>
      </c>
      <c r="BM7070" s="3">
        <v>211180</v>
      </c>
      <c r="BN7070" s="3">
        <v>207354</v>
      </c>
    </row>
    <row r="7071" spans="1:66" x14ac:dyDescent="0.3">
      <c r="A7071" s="3" t="s">
        <v>1571</v>
      </c>
      <c r="B7071" s="3" t="s">
        <v>64</v>
      </c>
      <c r="C7071" s="3" t="s">
        <v>482</v>
      </c>
      <c r="D7071" s="3">
        <v>197333</v>
      </c>
      <c r="E7071" s="3">
        <v>199383</v>
      </c>
      <c r="F7071" s="3">
        <v>203465</v>
      </c>
      <c r="G7071" s="3">
        <v>199702</v>
      </c>
      <c r="H7071" s="3">
        <v>198538</v>
      </c>
      <c r="I7071" s="3">
        <v>203465</v>
      </c>
      <c r="J7071" s="3">
        <v>210828</v>
      </c>
      <c r="K7071" s="3">
        <v>214910</v>
      </c>
      <c r="L7071" s="3">
        <v>224468</v>
      </c>
      <c r="M7071" s="3">
        <v>241667</v>
      </c>
      <c r="N7071" s="3">
        <v>245543</v>
      </c>
      <c r="O7071" s="3">
        <v>243930</v>
      </c>
      <c r="P7071" s="3">
        <v>256564</v>
      </c>
      <c r="Q7071" s="3">
        <v>249621</v>
      </c>
      <c r="R7071" s="3">
        <v>249504</v>
      </c>
      <c r="S7071" s="3">
        <v>261007</v>
      </c>
      <c r="T7071" s="3">
        <v>267105</v>
      </c>
      <c r="U7071" s="3">
        <v>266847</v>
      </c>
      <c r="V7071" s="3">
        <v>280387</v>
      </c>
      <c r="W7071" s="3">
        <v>278707</v>
      </c>
      <c r="X7071" s="3">
        <v>253466</v>
      </c>
      <c r="Y7071" s="3">
        <v>228853</v>
      </c>
      <c r="Z7071" s="3">
        <v>238914</v>
      </c>
      <c r="AA7071" s="3">
        <v>238067</v>
      </c>
      <c r="AB7071" s="3">
        <v>235699</v>
      </c>
      <c r="AC7071" s="3">
        <v>235161</v>
      </c>
      <c r="AD7071" s="3">
        <v>229359</v>
      </c>
      <c r="AE7071" s="3">
        <v>225135</v>
      </c>
      <c r="AF7071" s="3">
        <v>240368</v>
      </c>
      <c r="AG7071" s="3">
        <v>243392</v>
      </c>
      <c r="AH7071" s="3">
        <v>223602</v>
      </c>
      <c r="AI7071" s="3">
        <v>239252</v>
      </c>
      <c r="AJ7071" s="3">
        <v>227533</v>
      </c>
      <c r="AK7071" s="3">
        <v>254592</v>
      </c>
      <c r="AL7071" s="3">
        <v>240717</v>
      </c>
      <c r="AM7071" s="3">
        <v>249013</v>
      </c>
      <c r="AN7071" s="3">
        <v>272038</v>
      </c>
      <c r="AO7071" s="3">
        <v>257560</v>
      </c>
      <c r="AP7071" s="3">
        <v>237869</v>
      </c>
      <c r="AQ7071" s="3">
        <v>244452</v>
      </c>
      <c r="AR7071" s="3">
        <v>251492</v>
      </c>
      <c r="AS7071" s="3">
        <v>265175</v>
      </c>
      <c r="AT7071" s="3">
        <v>260361</v>
      </c>
      <c r="AU7071" s="3">
        <v>258921</v>
      </c>
      <c r="AV7071" s="3">
        <v>250389</v>
      </c>
      <c r="AW7071" s="3">
        <v>264346</v>
      </c>
      <c r="AX7071" s="3">
        <v>246656</v>
      </c>
      <c r="AY7071" s="3">
        <v>263431</v>
      </c>
      <c r="AZ7071" s="3">
        <v>279448</v>
      </c>
      <c r="BA7071" s="3">
        <v>270205</v>
      </c>
      <c r="BB7071" s="3">
        <v>282836</v>
      </c>
      <c r="BC7071" s="3">
        <v>270449</v>
      </c>
      <c r="BD7071" s="3">
        <v>237081</v>
      </c>
      <c r="BE7071" s="3">
        <v>273935</v>
      </c>
      <c r="BF7071" s="3">
        <v>286976</v>
      </c>
      <c r="BG7071" s="3">
        <v>245244</v>
      </c>
      <c r="BH7071" s="3">
        <v>236935</v>
      </c>
      <c r="BI7071" s="3">
        <v>227496</v>
      </c>
      <c r="BJ7071" s="3">
        <v>281543</v>
      </c>
      <c r="BK7071" s="3">
        <v>275066</v>
      </c>
      <c r="BL7071" s="3">
        <v>250567</v>
      </c>
      <c r="BM7071" s="3">
        <v>251708</v>
      </c>
      <c r="BN7071" s="3">
        <v>269546</v>
      </c>
    </row>
    <row r="7072" spans="1:66" x14ac:dyDescent="0.3">
      <c r="A7072" s="3" t="s">
        <v>1571</v>
      </c>
      <c r="B7072" s="3" t="s">
        <v>64</v>
      </c>
      <c r="C7072" s="3" t="s">
        <v>1612</v>
      </c>
      <c r="D7072" s="3">
        <v>803420</v>
      </c>
      <c r="E7072" s="3">
        <v>800111</v>
      </c>
      <c r="F7072" s="3">
        <v>833665</v>
      </c>
      <c r="G7072" s="3">
        <v>839189</v>
      </c>
      <c r="H7072" s="3">
        <v>866120</v>
      </c>
      <c r="I7072" s="3">
        <v>910088</v>
      </c>
      <c r="J7072" s="3">
        <v>944793</v>
      </c>
      <c r="K7072" s="3">
        <v>966827</v>
      </c>
      <c r="L7072" s="3">
        <v>1029449</v>
      </c>
      <c r="M7072" s="3">
        <v>1068596</v>
      </c>
      <c r="N7072" s="3">
        <v>1096485</v>
      </c>
      <c r="O7072" s="3">
        <v>1103385</v>
      </c>
      <c r="P7072" s="3">
        <v>1149018</v>
      </c>
      <c r="Q7072" s="3">
        <v>1172340</v>
      </c>
      <c r="R7072" s="3">
        <v>1148998</v>
      </c>
      <c r="S7072" s="3">
        <v>1141851</v>
      </c>
      <c r="T7072" s="3">
        <v>1193861</v>
      </c>
      <c r="U7072" s="3">
        <v>1207600</v>
      </c>
      <c r="V7072" s="3">
        <v>1230152</v>
      </c>
      <c r="W7072" s="3">
        <v>1200603</v>
      </c>
      <c r="X7072" s="3">
        <v>1073020</v>
      </c>
      <c r="Y7072" s="3">
        <v>1023537</v>
      </c>
      <c r="Z7072" s="3">
        <v>1023771</v>
      </c>
      <c r="AA7072" s="3">
        <v>1002615</v>
      </c>
      <c r="AB7072" s="3">
        <v>1029487</v>
      </c>
      <c r="AC7072" s="3">
        <v>1043875</v>
      </c>
      <c r="AD7072" s="3">
        <v>1038252</v>
      </c>
      <c r="AE7072" s="3">
        <v>1052387</v>
      </c>
      <c r="AF7072" s="3">
        <v>1105517</v>
      </c>
      <c r="AG7072" s="3">
        <v>1097422</v>
      </c>
      <c r="AH7072" s="3">
        <v>1063990</v>
      </c>
      <c r="AI7072" s="3">
        <v>1072135</v>
      </c>
      <c r="AJ7072" s="3">
        <v>1077283</v>
      </c>
      <c r="AK7072" s="3">
        <v>1141763</v>
      </c>
      <c r="AL7072" s="3">
        <v>1159205</v>
      </c>
      <c r="AM7072" s="3">
        <v>1191291</v>
      </c>
      <c r="AN7072" s="3">
        <v>1260455</v>
      </c>
      <c r="AO7072" s="3">
        <v>1249938</v>
      </c>
      <c r="AP7072" s="3">
        <v>1266017</v>
      </c>
      <c r="AQ7072" s="3">
        <v>1297318</v>
      </c>
      <c r="AR7072" s="3">
        <v>1218093</v>
      </c>
      <c r="AS7072" s="3">
        <v>1267424</v>
      </c>
      <c r="AT7072" s="3">
        <v>1273629</v>
      </c>
      <c r="AU7072" s="3">
        <v>1289220</v>
      </c>
      <c r="AV7072" s="3">
        <v>1296111</v>
      </c>
      <c r="AW7072" s="3">
        <v>1328974</v>
      </c>
      <c r="AX7072" s="3">
        <v>1310893</v>
      </c>
      <c r="AY7072" s="3">
        <v>1336578</v>
      </c>
      <c r="AZ7072" s="3">
        <v>1305517</v>
      </c>
      <c r="BA7072" s="3">
        <v>1242474</v>
      </c>
      <c r="BB7072" s="3">
        <v>1276693</v>
      </c>
      <c r="BC7072" s="3">
        <v>1235105</v>
      </c>
      <c r="BD7072" s="3">
        <v>1177266</v>
      </c>
      <c r="BE7072" s="3">
        <v>1230515</v>
      </c>
      <c r="BF7072" s="3">
        <v>1272043</v>
      </c>
      <c r="BG7072" s="3">
        <v>1224448</v>
      </c>
      <c r="BH7072" s="3">
        <v>1195271</v>
      </c>
      <c r="BI7072" s="3">
        <v>1180318</v>
      </c>
      <c r="BJ7072" s="3">
        <v>1258796</v>
      </c>
      <c r="BK7072" s="3">
        <v>1241937</v>
      </c>
      <c r="BL7072" s="3">
        <v>1151703</v>
      </c>
      <c r="BM7072" s="3">
        <v>1192905</v>
      </c>
      <c r="BN7072" s="3">
        <v>1210216</v>
      </c>
    </row>
    <row r="7073" spans="1:66" x14ac:dyDescent="0.3">
      <c r="A7073" s="3" t="s">
        <v>1571</v>
      </c>
      <c r="B7073" s="3" t="s">
        <v>64</v>
      </c>
      <c r="C7073" s="3" t="s">
        <v>481</v>
      </c>
      <c r="D7073" s="3">
        <v>4326</v>
      </c>
      <c r="E7073" s="3">
        <v>4349</v>
      </c>
      <c r="F7073" s="3">
        <v>4357</v>
      </c>
      <c r="G7073" s="3">
        <v>4392</v>
      </c>
      <c r="H7073" s="3">
        <v>4442</v>
      </c>
      <c r="I7073" s="3">
        <v>4467</v>
      </c>
      <c r="J7073" s="3">
        <v>4523</v>
      </c>
      <c r="K7073" s="3">
        <v>4539</v>
      </c>
      <c r="L7073" s="3">
        <v>4568</v>
      </c>
      <c r="M7073" s="3">
        <v>4640</v>
      </c>
      <c r="N7073" s="3">
        <v>4688</v>
      </c>
      <c r="O7073" s="3">
        <v>4726</v>
      </c>
      <c r="P7073" s="3">
        <v>4759</v>
      </c>
      <c r="Q7073" s="3">
        <v>4783</v>
      </c>
      <c r="R7073" s="3">
        <v>4796</v>
      </c>
      <c r="S7073" s="3">
        <v>4808</v>
      </c>
      <c r="T7073" s="3">
        <v>4839</v>
      </c>
      <c r="U7073" s="3">
        <v>4863</v>
      </c>
      <c r="V7073" s="3">
        <v>4889</v>
      </c>
      <c r="W7073" s="3">
        <v>4912</v>
      </c>
      <c r="X7073" s="3">
        <v>4922</v>
      </c>
      <c r="Y7073" s="3">
        <v>4932</v>
      </c>
      <c r="Z7073" s="3">
        <v>4929</v>
      </c>
      <c r="AA7073" s="3">
        <v>4944</v>
      </c>
      <c r="AB7073" s="3">
        <v>4975</v>
      </c>
      <c r="AC7073" s="3">
        <v>5000</v>
      </c>
      <c r="AD7073" s="3">
        <v>5023</v>
      </c>
      <c r="AE7073" s="3">
        <v>5057</v>
      </c>
      <c r="AF7073" s="3">
        <v>5082</v>
      </c>
      <c r="AG7073" s="3">
        <v>5096</v>
      </c>
      <c r="AH7073" s="3">
        <v>5129</v>
      </c>
      <c r="AI7073" s="3">
        <v>5171</v>
      </c>
      <c r="AJ7073" s="3">
        <v>5217</v>
      </c>
      <c r="AK7073" s="3">
        <v>5271</v>
      </c>
      <c r="AL7073" s="3">
        <v>5324</v>
      </c>
      <c r="AM7073" s="3">
        <v>5378</v>
      </c>
      <c r="AN7073" s="3">
        <v>5432</v>
      </c>
      <c r="AO7073" s="3">
        <v>5481</v>
      </c>
      <c r="AP7073" s="3">
        <v>5522</v>
      </c>
      <c r="AQ7073" s="3">
        <v>5562</v>
      </c>
      <c r="AR7073" s="3">
        <v>5607</v>
      </c>
      <c r="AS7073" s="3">
        <v>5641</v>
      </c>
      <c r="AT7073" s="3">
        <v>5675</v>
      </c>
      <c r="AU7073" s="3">
        <v>5709</v>
      </c>
      <c r="AV7073" s="3">
        <v>5748</v>
      </c>
      <c r="AW7073" s="3">
        <v>5790</v>
      </c>
      <c r="AX7073" s="3">
        <v>5843</v>
      </c>
      <c r="AY7073" s="3">
        <v>5888</v>
      </c>
      <c r="AZ7073" s="3">
        <v>5924</v>
      </c>
      <c r="BA7073" s="3">
        <v>5961</v>
      </c>
      <c r="BB7073" s="3">
        <v>5996</v>
      </c>
      <c r="BC7073" s="3">
        <v>6011</v>
      </c>
      <c r="BD7073" s="3">
        <v>6026</v>
      </c>
      <c r="BE7073" s="3">
        <v>6043</v>
      </c>
      <c r="BF7073" s="3">
        <v>6059</v>
      </c>
      <c r="BG7073" s="3">
        <v>6075</v>
      </c>
      <c r="BH7073" s="3">
        <v>6091</v>
      </c>
      <c r="BI7073" s="3">
        <v>6111</v>
      </c>
      <c r="BJ7073" s="3">
        <v>6126</v>
      </c>
      <c r="BK7073" s="3">
        <v>6140</v>
      </c>
      <c r="BL7073" s="3">
        <v>6154</v>
      </c>
      <c r="BM7073" s="3">
        <v>6170</v>
      </c>
      <c r="BN7073" s="3">
        <v>6177</v>
      </c>
    </row>
    <row r="7074" spans="1:66" x14ac:dyDescent="0.3">
      <c r="A7074" s="3" t="s">
        <v>1571</v>
      </c>
      <c r="B7074" s="3" t="s">
        <v>64</v>
      </c>
      <c r="C7074" s="3" t="s">
        <v>479</v>
      </c>
      <c r="D7074" s="3">
        <v>0</v>
      </c>
      <c r="E7074" s="3">
        <v>0</v>
      </c>
      <c r="F7074" s="3">
        <v>0</v>
      </c>
      <c r="G7074" s="3">
        <v>0</v>
      </c>
      <c r="H7074" s="3">
        <v>0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-1922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0</v>
      </c>
      <c r="AT7074" s="3">
        <v>0</v>
      </c>
      <c r="AU7074" s="3">
        <v>0</v>
      </c>
      <c r="AV7074" s="3">
        <v>0</v>
      </c>
      <c r="AW7074" s="3">
        <v>0</v>
      </c>
      <c r="AX7074" s="3">
        <v>0</v>
      </c>
      <c r="AY7074" s="3">
        <v>0</v>
      </c>
      <c r="AZ7074" s="3">
        <v>0</v>
      </c>
      <c r="BA7074" s="3">
        <v>0</v>
      </c>
      <c r="BB7074" s="3">
        <v>0</v>
      </c>
      <c r="BC7074" s="3">
        <v>0</v>
      </c>
      <c r="BD7074" s="3">
        <v>0</v>
      </c>
      <c r="BE7074" s="3">
        <v>0</v>
      </c>
      <c r="BF7074" s="3">
        <v>0</v>
      </c>
      <c r="BG7074" s="3">
        <v>0</v>
      </c>
      <c r="BH7074" s="3">
        <v>0</v>
      </c>
      <c r="BI7074" s="3">
        <v>0</v>
      </c>
      <c r="BJ7074" s="3">
        <v>0</v>
      </c>
      <c r="BK7074" s="3">
        <v>0</v>
      </c>
      <c r="BL7074" s="3">
        <v>0</v>
      </c>
      <c r="BM7074" s="3">
        <v>0</v>
      </c>
      <c r="BN7074" s="3">
        <v>0</v>
      </c>
    </row>
    <row r="7075" spans="1:66" x14ac:dyDescent="0.3">
      <c r="A7075" s="3" t="s">
        <v>1571</v>
      </c>
      <c r="B7075" s="3" t="s">
        <v>64</v>
      </c>
      <c r="C7075" s="3" t="s">
        <v>477</v>
      </c>
      <c r="D7075" s="3">
        <v>0</v>
      </c>
      <c r="E7075" s="3">
        <v>0</v>
      </c>
      <c r="F7075" s="3">
        <v>0</v>
      </c>
      <c r="G7075" s="3">
        <v>0</v>
      </c>
      <c r="H7075" s="3">
        <v>0</v>
      </c>
      <c r="I7075" s="3">
        <v>0</v>
      </c>
      <c r="J7075" s="3">
        <v>0</v>
      </c>
      <c r="K7075" s="3">
        <v>0</v>
      </c>
      <c r="L7075" s="3">
        <v>0</v>
      </c>
      <c r="M7075" s="3">
        <v>0</v>
      </c>
      <c r="N7075" s="3">
        <v>0</v>
      </c>
      <c r="O7075" s="3">
        <v>0</v>
      </c>
      <c r="P7075" s="3">
        <v>0</v>
      </c>
      <c r="Q7075" s="3">
        <v>0</v>
      </c>
      <c r="R7075" s="3">
        <v>0</v>
      </c>
      <c r="S7075" s="3">
        <v>0</v>
      </c>
      <c r="T7075" s="3">
        <v>0</v>
      </c>
      <c r="U7075" s="3">
        <v>0</v>
      </c>
      <c r="V7075" s="3">
        <v>0</v>
      </c>
      <c r="W7075" s="3">
        <v>0</v>
      </c>
      <c r="X7075" s="3">
        <v>0</v>
      </c>
      <c r="Y7075" s="3">
        <v>0</v>
      </c>
      <c r="Z7075" s="3">
        <v>0</v>
      </c>
      <c r="AA7075" s="3">
        <v>0</v>
      </c>
      <c r="AB7075" s="3">
        <v>0</v>
      </c>
      <c r="AC7075" s="3">
        <v>0</v>
      </c>
      <c r="AD7075" s="3">
        <v>0</v>
      </c>
      <c r="AE7075" s="3">
        <v>0</v>
      </c>
      <c r="AF7075" s="3">
        <v>0</v>
      </c>
      <c r="AG7075" s="3">
        <v>0</v>
      </c>
      <c r="AH7075" s="3">
        <v>0</v>
      </c>
      <c r="AI7075" s="3">
        <v>0</v>
      </c>
      <c r="AJ7075" s="3">
        <v>0</v>
      </c>
      <c r="AK7075" s="3">
        <v>0</v>
      </c>
      <c r="AL7075" s="3">
        <v>0</v>
      </c>
      <c r="AM7075" s="3">
        <v>0</v>
      </c>
      <c r="AN7075" s="3">
        <v>0</v>
      </c>
      <c r="AO7075" s="3">
        <v>0</v>
      </c>
      <c r="AP7075" s="3">
        <v>0</v>
      </c>
      <c r="AQ7075" s="3">
        <v>0</v>
      </c>
      <c r="AR7075" s="3">
        <v>0</v>
      </c>
      <c r="AS7075" s="3">
        <v>0</v>
      </c>
      <c r="AT7075" s="3">
        <v>0</v>
      </c>
      <c r="AU7075" s="3">
        <v>0</v>
      </c>
      <c r="AV7075" s="3">
        <v>0</v>
      </c>
      <c r="AW7075" s="3">
        <v>0</v>
      </c>
      <c r="AX7075" s="3">
        <v>0</v>
      </c>
      <c r="AY7075" s="3">
        <v>0</v>
      </c>
      <c r="AZ7075" s="3">
        <v>0</v>
      </c>
      <c r="BA7075" s="3">
        <v>0</v>
      </c>
      <c r="BB7075" s="3">
        <v>0</v>
      </c>
      <c r="BC7075" s="3">
        <v>0</v>
      </c>
      <c r="BD7075" s="3">
        <v>0</v>
      </c>
      <c r="BE7075" s="3">
        <v>0</v>
      </c>
      <c r="BF7075" s="3">
        <v>0</v>
      </c>
      <c r="BG7075" s="3">
        <v>0</v>
      </c>
      <c r="BH7075" s="3">
        <v>0</v>
      </c>
      <c r="BI7075" s="3">
        <v>0</v>
      </c>
      <c r="BJ7075" s="3">
        <v>0</v>
      </c>
      <c r="BK7075" s="3">
        <v>0</v>
      </c>
      <c r="BL7075" s="3">
        <v>0</v>
      </c>
      <c r="BM7075" s="3">
        <v>0</v>
      </c>
      <c r="BN7075" s="3">
        <v>0</v>
      </c>
    </row>
    <row r="7076" spans="1:66" x14ac:dyDescent="0.3">
      <c r="A7076" s="3" t="s">
        <v>1571</v>
      </c>
      <c r="B7076" s="3" t="s">
        <v>64</v>
      </c>
      <c r="C7076" s="3" t="s">
        <v>475</v>
      </c>
      <c r="D7076" s="3">
        <v>490</v>
      </c>
      <c r="E7076" s="3">
        <v>458</v>
      </c>
      <c r="F7076" s="3">
        <v>429</v>
      </c>
      <c r="G7076" s="3">
        <v>403</v>
      </c>
      <c r="H7076" s="3">
        <v>370</v>
      </c>
      <c r="I7076" s="3">
        <v>340</v>
      </c>
      <c r="J7076" s="3">
        <v>330</v>
      </c>
      <c r="K7076" s="3">
        <v>306</v>
      </c>
      <c r="L7076" s="3">
        <v>296</v>
      </c>
      <c r="M7076" s="3">
        <v>275</v>
      </c>
      <c r="N7076" s="3">
        <v>253</v>
      </c>
      <c r="O7076" s="3">
        <v>232</v>
      </c>
      <c r="P7076" s="3">
        <v>228</v>
      </c>
      <c r="Q7076" s="3">
        <v>211</v>
      </c>
      <c r="R7076" s="3">
        <v>226</v>
      </c>
      <c r="S7076" s="3">
        <v>267</v>
      </c>
      <c r="T7076" s="3">
        <v>316</v>
      </c>
      <c r="U7076" s="3">
        <v>373</v>
      </c>
      <c r="V7076" s="3">
        <v>425</v>
      </c>
      <c r="W7076" s="3">
        <v>523</v>
      </c>
      <c r="X7076" s="3">
        <v>452</v>
      </c>
      <c r="Y7076" s="3">
        <v>394</v>
      </c>
      <c r="Z7076" s="3">
        <v>444</v>
      </c>
      <c r="AA7076" s="3">
        <v>413</v>
      </c>
      <c r="AB7076" s="3">
        <v>503</v>
      </c>
      <c r="AC7076" s="3">
        <v>549</v>
      </c>
      <c r="AD7076" s="3">
        <v>617</v>
      </c>
      <c r="AE7076" s="3">
        <v>612</v>
      </c>
      <c r="AF7076" s="3">
        <v>675</v>
      </c>
      <c r="AG7076" s="3">
        <v>1572</v>
      </c>
      <c r="AH7076" s="3">
        <v>1462</v>
      </c>
      <c r="AI7076" s="3">
        <v>1526</v>
      </c>
      <c r="AJ7076" s="3">
        <v>1609</v>
      </c>
      <c r="AK7076" s="3">
        <v>1662</v>
      </c>
      <c r="AL7076" s="3">
        <v>1592</v>
      </c>
      <c r="AM7076" s="3">
        <v>1607</v>
      </c>
      <c r="AN7076" s="3">
        <v>1669</v>
      </c>
      <c r="AO7076" s="3">
        <v>1596</v>
      </c>
      <c r="AP7076" s="3">
        <v>1394</v>
      </c>
      <c r="AQ7076" s="3">
        <v>1466</v>
      </c>
      <c r="AR7076" s="3">
        <v>1568</v>
      </c>
      <c r="AS7076" s="3">
        <v>1654</v>
      </c>
      <c r="AT7076" s="3">
        <v>1694</v>
      </c>
      <c r="AU7076" s="3">
        <v>1763</v>
      </c>
      <c r="AV7076" s="3">
        <v>1724</v>
      </c>
      <c r="AW7076" s="3">
        <v>2966</v>
      </c>
      <c r="AX7076" s="3">
        <v>2752</v>
      </c>
      <c r="AY7076" s="3">
        <v>2923</v>
      </c>
      <c r="AZ7076" s="3">
        <v>3084</v>
      </c>
      <c r="BA7076" s="3">
        <v>3690</v>
      </c>
      <c r="BB7076" s="3">
        <v>3643</v>
      </c>
      <c r="BC7076" s="3">
        <v>3507</v>
      </c>
      <c r="BD7076" s="3">
        <v>3071</v>
      </c>
      <c r="BE7076" s="3">
        <v>3760</v>
      </c>
      <c r="BF7076" s="3">
        <v>4530</v>
      </c>
      <c r="BG7076" s="3">
        <v>3402</v>
      </c>
      <c r="BH7076" s="3">
        <v>3892</v>
      </c>
      <c r="BI7076" s="3">
        <v>4016</v>
      </c>
      <c r="BJ7076" s="3">
        <v>4292</v>
      </c>
      <c r="BK7076" s="3">
        <v>3838</v>
      </c>
      <c r="BL7076" s="3">
        <v>4006</v>
      </c>
      <c r="BM7076" s="3">
        <v>3668</v>
      </c>
      <c r="BN7076" s="3">
        <v>3933</v>
      </c>
    </row>
    <row r="7077" spans="1:66" x14ac:dyDescent="0.3">
      <c r="A7077" s="3" t="s">
        <v>1571</v>
      </c>
      <c r="B7077" s="3" t="s">
        <v>64</v>
      </c>
      <c r="C7077" s="3" t="s">
        <v>474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3">
        <v>0</v>
      </c>
      <c r="AS7077" s="3">
        <v>0</v>
      </c>
      <c r="AT7077" s="3">
        <v>5</v>
      </c>
      <c r="AU7077" s="3">
        <v>5</v>
      </c>
      <c r="AV7077" s="3">
        <v>4</v>
      </c>
      <c r="AW7077" s="3">
        <v>0</v>
      </c>
      <c r="AX7077" s="3">
        <v>2</v>
      </c>
      <c r="AY7077" s="3">
        <v>2</v>
      </c>
      <c r="AZ7077" s="3">
        <v>0</v>
      </c>
      <c r="BA7077" s="3">
        <v>0</v>
      </c>
      <c r="BB7077" s="3">
        <v>0</v>
      </c>
      <c r="BC7077" s="3">
        <v>0</v>
      </c>
      <c r="BD7077" s="3">
        <v>0</v>
      </c>
      <c r="BE7077" s="3">
        <v>0</v>
      </c>
      <c r="BF7077" s="3">
        <v>46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</row>
    <row r="7078" spans="1:66" x14ac:dyDescent="0.3">
      <c r="A7078" s="3" t="s">
        <v>1571</v>
      </c>
      <c r="B7078" s="3" t="s">
        <v>64</v>
      </c>
      <c r="C7078" s="3" t="s">
        <v>1410</v>
      </c>
      <c r="AZ7078" s="3">
        <v>0</v>
      </c>
      <c r="BA7078" s="3">
        <v>0</v>
      </c>
      <c r="BB7078" s="3">
        <v>0</v>
      </c>
      <c r="BC7078" s="3">
        <v>0</v>
      </c>
      <c r="BD7078" s="3">
        <v>0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0</v>
      </c>
      <c r="BN7078" s="3">
        <v>0</v>
      </c>
    </row>
    <row r="7079" spans="1:66" x14ac:dyDescent="0.3">
      <c r="A7079" s="3" t="s">
        <v>1571</v>
      </c>
      <c r="B7079" s="3" t="s">
        <v>64</v>
      </c>
      <c r="C7079" s="3" t="s">
        <v>473</v>
      </c>
      <c r="D7079" s="3">
        <v>7276</v>
      </c>
      <c r="E7079" s="3">
        <v>7293</v>
      </c>
      <c r="F7079" s="3">
        <v>7895</v>
      </c>
      <c r="G7079" s="3">
        <v>7654</v>
      </c>
      <c r="H7079" s="3">
        <v>8015</v>
      </c>
      <c r="I7079" s="3">
        <v>8720</v>
      </c>
      <c r="J7079" s="3">
        <v>9047</v>
      </c>
      <c r="K7079" s="3">
        <v>8617</v>
      </c>
      <c r="L7079" s="3">
        <v>9443</v>
      </c>
      <c r="M7079" s="3">
        <v>9838</v>
      </c>
      <c r="N7079" s="3">
        <v>9873</v>
      </c>
      <c r="O7079" s="3">
        <v>10492</v>
      </c>
      <c r="P7079" s="3">
        <v>10716</v>
      </c>
      <c r="Q7079" s="3">
        <v>11576</v>
      </c>
      <c r="R7079" s="3">
        <v>13966</v>
      </c>
      <c r="S7079" s="3">
        <v>12745</v>
      </c>
      <c r="T7079" s="3">
        <v>14844</v>
      </c>
      <c r="U7079" s="3">
        <v>13210</v>
      </c>
      <c r="V7079" s="3">
        <v>16392</v>
      </c>
      <c r="W7079" s="3">
        <v>16478</v>
      </c>
      <c r="X7079" s="3">
        <v>6402</v>
      </c>
      <c r="Y7079" s="3">
        <v>6410</v>
      </c>
      <c r="Z7079" s="3">
        <v>6066</v>
      </c>
      <c r="AA7079" s="3">
        <v>6762</v>
      </c>
      <c r="AB7079" s="3">
        <v>6718</v>
      </c>
      <c r="AC7079" s="3">
        <v>6582</v>
      </c>
      <c r="AD7079" s="3">
        <v>3093</v>
      </c>
      <c r="AE7079" s="3">
        <v>3027</v>
      </c>
      <c r="AF7079" s="3">
        <v>3121</v>
      </c>
      <c r="AG7079" s="3">
        <v>1263</v>
      </c>
      <c r="AH7079" s="3">
        <v>840</v>
      </c>
      <c r="AI7079" s="3">
        <v>885</v>
      </c>
      <c r="AJ7079" s="3">
        <v>797</v>
      </c>
      <c r="AK7079" s="3">
        <v>833</v>
      </c>
      <c r="AL7079" s="3">
        <v>707</v>
      </c>
      <c r="AM7079" s="3">
        <v>846</v>
      </c>
      <c r="AN7079" s="3">
        <v>777</v>
      </c>
      <c r="AO7079" s="3">
        <v>845</v>
      </c>
      <c r="AP7079" s="3">
        <v>790</v>
      </c>
      <c r="AQ7079" s="3">
        <v>817</v>
      </c>
      <c r="AR7079" s="3">
        <v>788</v>
      </c>
      <c r="AS7079" s="3">
        <v>5448</v>
      </c>
      <c r="AT7079" s="3">
        <v>3741</v>
      </c>
      <c r="AU7079" s="3">
        <v>3819</v>
      </c>
      <c r="AV7079" s="3">
        <v>4051</v>
      </c>
      <c r="AW7079" s="3">
        <v>4094</v>
      </c>
      <c r="AX7079" s="3">
        <v>3219</v>
      </c>
      <c r="AY7079" s="3">
        <v>3334</v>
      </c>
      <c r="AZ7079" s="3">
        <v>3266</v>
      </c>
      <c r="BA7079" s="3">
        <v>2891</v>
      </c>
      <c r="BB7079" s="3">
        <v>4782</v>
      </c>
      <c r="BC7079" s="3">
        <v>616</v>
      </c>
      <c r="BD7079" s="3">
        <v>614</v>
      </c>
      <c r="BE7079" s="3">
        <v>615</v>
      </c>
      <c r="BF7079" s="3">
        <v>631</v>
      </c>
      <c r="BG7079" s="3">
        <v>631</v>
      </c>
      <c r="BH7079" s="3">
        <v>631</v>
      </c>
      <c r="BI7079" s="3">
        <v>767</v>
      </c>
      <c r="BJ7079" s="3">
        <v>764</v>
      </c>
      <c r="BK7079" s="3">
        <v>764</v>
      </c>
      <c r="BL7079" s="3">
        <v>764</v>
      </c>
      <c r="BM7079" s="3">
        <v>764</v>
      </c>
      <c r="BN7079" s="3">
        <v>764</v>
      </c>
    </row>
    <row r="7080" spans="1:66" x14ac:dyDescent="0.3">
      <c r="A7080" s="3" t="s">
        <v>1571</v>
      </c>
      <c r="B7080" s="3" t="s">
        <v>64</v>
      </c>
      <c r="C7080" s="3" t="s">
        <v>472</v>
      </c>
      <c r="D7080" s="3">
        <v>25869</v>
      </c>
      <c r="E7080" s="3">
        <v>24114</v>
      </c>
      <c r="F7080" s="3">
        <v>22618</v>
      </c>
      <c r="G7080" s="3">
        <v>21294</v>
      </c>
      <c r="H7080" s="3">
        <v>19505</v>
      </c>
      <c r="I7080" s="3">
        <v>17957</v>
      </c>
      <c r="J7080" s="3">
        <v>17424</v>
      </c>
      <c r="K7080" s="3">
        <v>15944</v>
      </c>
      <c r="L7080" s="3">
        <v>15480</v>
      </c>
      <c r="M7080" s="3">
        <v>14500</v>
      </c>
      <c r="N7080" s="3">
        <v>13485</v>
      </c>
      <c r="O7080" s="3">
        <v>12315</v>
      </c>
      <c r="P7080" s="3">
        <v>12057</v>
      </c>
      <c r="Q7080" s="3">
        <v>11163</v>
      </c>
      <c r="R7080" s="3">
        <v>11954</v>
      </c>
      <c r="S7080" s="3">
        <v>14087</v>
      </c>
      <c r="T7080" s="3">
        <v>16701</v>
      </c>
      <c r="U7080" s="3">
        <v>19660</v>
      </c>
      <c r="V7080" s="3">
        <v>22308</v>
      </c>
      <c r="W7080" s="3">
        <v>27554</v>
      </c>
      <c r="X7080" s="3">
        <v>18229</v>
      </c>
      <c r="Y7080" s="3">
        <v>16382</v>
      </c>
      <c r="Z7080" s="3">
        <v>19588</v>
      </c>
      <c r="AA7080" s="3">
        <v>18193</v>
      </c>
      <c r="AB7080" s="3">
        <v>22423</v>
      </c>
      <c r="AC7080" s="3">
        <v>23098</v>
      </c>
      <c r="AD7080" s="3">
        <v>21039</v>
      </c>
      <c r="AE7080" s="3">
        <v>17982</v>
      </c>
      <c r="AF7080" s="3">
        <v>19191</v>
      </c>
      <c r="AG7080" s="3">
        <v>19401</v>
      </c>
      <c r="AH7080" s="3">
        <v>13373</v>
      </c>
      <c r="AI7080" s="3">
        <v>14020</v>
      </c>
      <c r="AJ7080" s="3">
        <v>14709</v>
      </c>
      <c r="AK7080" s="3">
        <v>12350</v>
      </c>
      <c r="AL7080" s="3">
        <v>11722</v>
      </c>
      <c r="AM7080" s="3">
        <v>11722</v>
      </c>
      <c r="AN7080" s="3">
        <v>12173</v>
      </c>
      <c r="AO7080" s="3">
        <v>9551</v>
      </c>
      <c r="AP7080" s="3">
        <v>8488</v>
      </c>
      <c r="AQ7080" s="3">
        <v>8711</v>
      </c>
      <c r="AR7080" s="3">
        <v>9381</v>
      </c>
      <c r="AS7080" s="3">
        <v>9398</v>
      </c>
      <c r="AT7080" s="3">
        <v>9539</v>
      </c>
      <c r="AU7080" s="3">
        <v>10041</v>
      </c>
      <c r="AV7080" s="3">
        <v>10292</v>
      </c>
      <c r="AW7080" s="3">
        <v>18484</v>
      </c>
      <c r="AX7080" s="3">
        <v>16393</v>
      </c>
      <c r="AY7080" s="3">
        <v>18119</v>
      </c>
      <c r="AZ7080" s="3">
        <v>20276</v>
      </c>
      <c r="BA7080" s="3">
        <v>26123</v>
      </c>
      <c r="BB7080" s="3">
        <v>28017</v>
      </c>
      <c r="BC7080" s="3">
        <v>27174</v>
      </c>
      <c r="BD7080" s="3">
        <v>22708</v>
      </c>
      <c r="BE7080" s="3">
        <v>29631</v>
      </c>
      <c r="BF7080" s="3">
        <v>29987</v>
      </c>
      <c r="BG7080" s="3">
        <v>18108</v>
      </c>
      <c r="BH7080" s="3">
        <v>15723</v>
      </c>
      <c r="BI7080" s="3">
        <v>14435</v>
      </c>
      <c r="BJ7080" s="3">
        <v>19793</v>
      </c>
      <c r="BK7080" s="3">
        <v>19572</v>
      </c>
      <c r="BL7080" s="3">
        <v>12677</v>
      </c>
      <c r="BM7080" s="3">
        <v>11470</v>
      </c>
      <c r="BN7080" s="3">
        <v>15226</v>
      </c>
    </row>
    <row r="7081" spans="1:66" x14ac:dyDescent="0.3">
      <c r="A7081" s="3" t="s">
        <v>1571</v>
      </c>
      <c r="B7081" s="3" t="s">
        <v>64</v>
      </c>
      <c r="C7081" s="3" t="s">
        <v>1273</v>
      </c>
      <c r="D7081" s="3">
        <v>33634</v>
      </c>
      <c r="E7081" s="3">
        <v>31865</v>
      </c>
      <c r="F7081" s="3">
        <v>30942</v>
      </c>
      <c r="G7081" s="3">
        <v>29351</v>
      </c>
      <c r="H7081" s="3">
        <v>27890</v>
      </c>
      <c r="I7081" s="3">
        <v>27017</v>
      </c>
      <c r="J7081" s="3">
        <v>26801</v>
      </c>
      <c r="K7081" s="3">
        <v>24867</v>
      </c>
      <c r="L7081" s="3">
        <v>25219</v>
      </c>
      <c r="M7081" s="3">
        <v>24613</v>
      </c>
      <c r="N7081" s="3">
        <v>23611</v>
      </c>
      <c r="O7081" s="3">
        <v>23039</v>
      </c>
      <c r="P7081" s="3">
        <v>23001</v>
      </c>
      <c r="Q7081" s="3">
        <v>22950</v>
      </c>
      <c r="R7081" s="3">
        <v>26147</v>
      </c>
      <c r="S7081" s="3">
        <v>27099</v>
      </c>
      <c r="T7081" s="3">
        <v>31860</v>
      </c>
      <c r="U7081" s="3">
        <v>33242</v>
      </c>
      <c r="V7081" s="3">
        <v>39125</v>
      </c>
      <c r="W7081" s="3">
        <v>44555</v>
      </c>
      <c r="X7081" s="3">
        <v>25084</v>
      </c>
      <c r="Y7081" s="3">
        <v>23186</v>
      </c>
      <c r="Z7081" s="3">
        <v>26097</v>
      </c>
      <c r="AA7081" s="3">
        <v>25368</v>
      </c>
      <c r="AB7081" s="3">
        <v>29644</v>
      </c>
      <c r="AC7081" s="3">
        <v>30228</v>
      </c>
      <c r="AD7081" s="3">
        <v>24749</v>
      </c>
      <c r="AE7081" s="3">
        <v>21621</v>
      </c>
      <c r="AF7081" s="3">
        <v>22987</v>
      </c>
      <c r="AG7081" s="3">
        <v>22236</v>
      </c>
      <c r="AH7081" s="3">
        <v>15675</v>
      </c>
      <c r="AI7081" s="3">
        <v>16430</v>
      </c>
      <c r="AJ7081" s="3">
        <v>17115</v>
      </c>
      <c r="AK7081" s="3">
        <v>14845</v>
      </c>
      <c r="AL7081" s="3">
        <v>14022</v>
      </c>
      <c r="AM7081" s="3">
        <v>14175</v>
      </c>
      <c r="AN7081" s="3">
        <v>14619</v>
      </c>
      <c r="AO7081" s="3">
        <v>11992</v>
      </c>
      <c r="AP7081" s="3">
        <v>10671</v>
      </c>
      <c r="AQ7081" s="3">
        <v>10994</v>
      </c>
      <c r="AR7081" s="3">
        <v>11738</v>
      </c>
      <c r="AS7081" s="3">
        <v>16500</v>
      </c>
      <c r="AT7081" s="3">
        <v>14979</v>
      </c>
      <c r="AU7081" s="3">
        <v>15628</v>
      </c>
      <c r="AV7081" s="3">
        <v>16071</v>
      </c>
      <c r="AW7081" s="3">
        <v>25545</v>
      </c>
      <c r="AX7081" s="3">
        <v>22366</v>
      </c>
      <c r="AY7081" s="3">
        <v>24378</v>
      </c>
      <c r="AZ7081" s="3">
        <v>26626</v>
      </c>
      <c r="BA7081" s="3">
        <v>32704</v>
      </c>
      <c r="BB7081" s="3">
        <v>36442</v>
      </c>
      <c r="BC7081" s="3">
        <v>31297</v>
      </c>
      <c r="BD7081" s="3">
        <v>26393</v>
      </c>
      <c r="BE7081" s="3">
        <v>34006</v>
      </c>
      <c r="BF7081" s="3">
        <v>35195</v>
      </c>
      <c r="BG7081" s="3">
        <v>22142</v>
      </c>
      <c r="BH7081" s="3">
        <v>20246</v>
      </c>
      <c r="BI7081" s="3">
        <v>19218</v>
      </c>
      <c r="BJ7081" s="3">
        <v>24849</v>
      </c>
      <c r="BK7081" s="3">
        <v>24174</v>
      </c>
      <c r="BL7081" s="3">
        <v>17447</v>
      </c>
      <c r="BM7081" s="3">
        <v>15902</v>
      </c>
      <c r="BN7081" s="3">
        <v>19923</v>
      </c>
    </row>
    <row r="7082" spans="1:66" x14ac:dyDescent="0.3">
      <c r="A7082" s="3" t="s">
        <v>1571</v>
      </c>
      <c r="B7082" s="3" t="s">
        <v>64</v>
      </c>
      <c r="C7082" s="3" t="s">
        <v>471</v>
      </c>
      <c r="D7082" s="3">
        <v>0</v>
      </c>
      <c r="E7082" s="3">
        <v>0</v>
      </c>
      <c r="F7082" s="3">
        <v>0</v>
      </c>
      <c r="G7082" s="3">
        <v>0</v>
      </c>
      <c r="H7082" s="3">
        <v>0</v>
      </c>
      <c r="I7082" s="3">
        <v>0</v>
      </c>
      <c r="J7082" s="3">
        <v>0</v>
      </c>
      <c r="K7082" s="3">
        <v>0</v>
      </c>
      <c r="L7082" s="3">
        <v>0</v>
      </c>
      <c r="M7082" s="3">
        <v>0</v>
      </c>
      <c r="N7082" s="3">
        <v>0</v>
      </c>
      <c r="O7082" s="3">
        <v>0</v>
      </c>
      <c r="P7082" s="3">
        <v>0</v>
      </c>
      <c r="Q7082" s="3">
        <v>0</v>
      </c>
      <c r="R7082" s="3">
        <v>0</v>
      </c>
      <c r="S7082" s="3">
        <v>0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0</v>
      </c>
      <c r="AL7082" s="3">
        <v>0</v>
      </c>
      <c r="AM7082" s="3">
        <v>11</v>
      </c>
      <c r="AN7082" s="3">
        <v>18</v>
      </c>
      <c r="AO7082" s="3">
        <v>114</v>
      </c>
      <c r="AP7082" s="3">
        <v>60</v>
      </c>
      <c r="AQ7082" s="3">
        <v>34</v>
      </c>
      <c r="AR7082" s="3">
        <v>56</v>
      </c>
      <c r="AS7082" s="3">
        <v>-1</v>
      </c>
      <c r="AT7082" s="3">
        <v>0</v>
      </c>
      <c r="AU7082" s="3">
        <v>0</v>
      </c>
      <c r="AV7082" s="3">
        <v>0</v>
      </c>
      <c r="AW7082" s="3">
        <v>0</v>
      </c>
      <c r="AX7082" s="3">
        <v>0</v>
      </c>
      <c r="AY7082" s="3">
        <v>0</v>
      </c>
      <c r="AZ7082" s="3">
        <v>0</v>
      </c>
      <c r="BA7082" s="3">
        <v>0</v>
      </c>
      <c r="BB7082" s="3">
        <v>0</v>
      </c>
      <c r="BC7082" s="3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</row>
    <row r="7083" spans="1:66" x14ac:dyDescent="0.3">
      <c r="A7083" s="3" t="s">
        <v>1571</v>
      </c>
      <c r="B7083" s="3" t="s">
        <v>64</v>
      </c>
      <c r="C7083" s="3" t="s">
        <v>470</v>
      </c>
      <c r="D7083" s="3">
        <v>0</v>
      </c>
      <c r="E7083" s="3">
        <v>0</v>
      </c>
      <c r="F7083" s="3">
        <v>0</v>
      </c>
      <c r="G7083" s="3">
        <v>0</v>
      </c>
      <c r="H7083" s="3">
        <v>0</v>
      </c>
      <c r="I7083" s="3">
        <v>0</v>
      </c>
      <c r="J7083" s="3">
        <v>0</v>
      </c>
      <c r="K7083" s="3">
        <v>0</v>
      </c>
      <c r="L7083" s="3">
        <v>0</v>
      </c>
      <c r="M7083" s="3">
        <v>0</v>
      </c>
      <c r="N7083" s="3">
        <v>0</v>
      </c>
      <c r="O7083" s="3">
        <v>0</v>
      </c>
      <c r="P7083" s="3">
        <v>0</v>
      </c>
      <c r="Q7083" s="3">
        <v>0</v>
      </c>
      <c r="R7083" s="3">
        <v>0</v>
      </c>
      <c r="S7083" s="3">
        <v>0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13</v>
      </c>
      <c r="AL7083" s="3">
        <v>70</v>
      </c>
      <c r="AM7083" s="3">
        <v>258</v>
      </c>
      <c r="AN7083" s="3">
        <v>324</v>
      </c>
      <c r="AO7083" s="3">
        <v>426</v>
      </c>
      <c r="AP7083" s="3">
        <v>793</v>
      </c>
      <c r="AQ7083" s="3">
        <v>510</v>
      </c>
      <c r="AR7083" s="3">
        <v>746</v>
      </c>
      <c r="AS7083" s="3">
        <v>0</v>
      </c>
      <c r="AT7083" s="3">
        <v>0</v>
      </c>
      <c r="AU7083" s="3">
        <v>0</v>
      </c>
      <c r="AV7083" s="3">
        <v>0</v>
      </c>
      <c r="AW7083" s="3">
        <v>0</v>
      </c>
      <c r="AX7083" s="3">
        <v>129</v>
      </c>
      <c r="AY7083" s="3">
        <v>187</v>
      </c>
      <c r="AZ7083" s="3">
        <v>324</v>
      </c>
      <c r="BA7083" s="3">
        <v>752</v>
      </c>
      <c r="BB7083" s="3">
        <v>653</v>
      </c>
      <c r="BC7083" s="3">
        <v>600</v>
      </c>
      <c r="BD7083" s="3">
        <v>723</v>
      </c>
      <c r="BE7083" s="3">
        <v>722</v>
      </c>
      <c r="BF7083" s="3">
        <v>853</v>
      </c>
      <c r="BG7083" s="3">
        <v>990</v>
      </c>
      <c r="BH7083" s="3">
        <v>988</v>
      </c>
      <c r="BI7083" s="3">
        <v>1070</v>
      </c>
      <c r="BJ7083" s="3">
        <v>973</v>
      </c>
      <c r="BK7083" s="3">
        <v>963</v>
      </c>
      <c r="BL7083" s="3">
        <v>1017</v>
      </c>
      <c r="BM7083" s="3">
        <v>832</v>
      </c>
      <c r="BN7083" s="3">
        <v>692</v>
      </c>
    </row>
    <row r="7084" spans="1:66" x14ac:dyDescent="0.3">
      <c r="A7084" s="3" t="s">
        <v>1571</v>
      </c>
      <c r="B7084" s="3" t="s">
        <v>64</v>
      </c>
      <c r="C7084" s="3" t="s">
        <v>1412</v>
      </c>
      <c r="AZ7084" s="3">
        <v>5</v>
      </c>
      <c r="BA7084" s="3">
        <v>8</v>
      </c>
      <c r="BB7084" s="3">
        <v>8</v>
      </c>
      <c r="BC7084" s="3">
        <v>8</v>
      </c>
      <c r="BD7084" s="3">
        <v>9</v>
      </c>
      <c r="BE7084" s="3">
        <v>10</v>
      </c>
      <c r="BF7084" s="3">
        <v>17</v>
      </c>
      <c r="BG7084" s="3">
        <v>17</v>
      </c>
      <c r="BH7084" s="3">
        <v>17</v>
      </c>
      <c r="BI7084" s="3">
        <v>17</v>
      </c>
      <c r="BJ7084" s="3">
        <v>14</v>
      </c>
      <c r="BK7084" s="3">
        <v>14</v>
      </c>
      <c r="BL7084" s="3">
        <v>14</v>
      </c>
      <c r="BM7084" s="3">
        <v>14</v>
      </c>
      <c r="BN7084" s="3">
        <v>14</v>
      </c>
    </row>
    <row r="7085" spans="1:66" x14ac:dyDescent="0.3">
      <c r="A7085" s="3" t="s">
        <v>1571</v>
      </c>
      <c r="B7085" s="3" t="s">
        <v>64</v>
      </c>
      <c r="C7085" s="3" t="s">
        <v>469</v>
      </c>
      <c r="D7085" s="3">
        <v>0</v>
      </c>
      <c r="E7085" s="3">
        <v>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3">
        <v>0</v>
      </c>
      <c r="L7085" s="3">
        <v>0</v>
      </c>
      <c r="M7085" s="3">
        <v>0</v>
      </c>
      <c r="N7085" s="3">
        <v>0</v>
      </c>
      <c r="O7085" s="3">
        <v>0</v>
      </c>
      <c r="P7085" s="3">
        <v>0</v>
      </c>
      <c r="Q7085" s="3">
        <v>0</v>
      </c>
      <c r="R7085" s="3">
        <v>0</v>
      </c>
      <c r="S7085" s="3">
        <v>0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347</v>
      </c>
      <c r="Z7085" s="3">
        <v>471</v>
      </c>
      <c r="AA7085" s="3">
        <v>621</v>
      </c>
      <c r="AB7085" s="3">
        <v>815</v>
      </c>
      <c r="AC7085" s="3">
        <v>919</v>
      </c>
      <c r="AD7085" s="3">
        <v>3719</v>
      </c>
      <c r="AE7085" s="3">
        <v>4098</v>
      </c>
      <c r="AF7085" s="3">
        <v>4476</v>
      </c>
      <c r="AG7085" s="3">
        <v>2415</v>
      </c>
      <c r="AH7085" s="3">
        <v>2274</v>
      </c>
      <c r="AI7085" s="3">
        <v>2215</v>
      </c>
      <c r="AJ7085" s="3">
        <v>2106</v>
      </c>
      <c r="AK7085" s="3">
        <v>2075</v>
      </c>
      <c r="AL7085" s="3">
        <v>1822</v>
      </c>
      <c r="AM7085" s="3">
        <v>1810</v>
      </c>
      <c r="AN7085" s="3">
        <v>2010</v>
      </c>
      <c r="AO7085" s="3">
        <v>1740</v>
      </c>
      <c r="AP7085" s="3">
        <v>1743</v>
      </c>
      <c r="AQ7085" s="3">
        <v>1809</v>
      </c>
      <c r="AR7085" s="3">
        <v>1440</v>
      </c>
      <c r="AS7085" s="3">
        <v>1343</v>
      </c>
      <c r="AT7085" s="3">
        <v>1592</v>
      </c>
      <c r="AU7085" s="3">
        <v>1486</v>
      </c>
      <c r="AV7085" s="3">
        <v>1531</v>
      </c>
      <c r="AW7085" s="3">
        <v>1581</v>
      </c>
      <c r="AX7085" s="3">
        <v>1339</v>
      </c>
      <c r="AY7085" s="3">
        <v>1431</v>
      </c>
      <c r="AZ7085" s="3">
        <v>1419</v>
      </c>
      <c r="BA7085" s="3">
        <v>1457</v>
      </c>
      <c r="BB7085" s="3">
        <v>1451</v>
      </c>
      <c r="BC7085" s="3">
        <v>1727</v>
      </c>
      <c r="BD7085" s="3">
        <v>1576</v>
      </c>
      <c r="BE7085" s="3">
        <v>1548</v>
      </c>
      <c r="BF7085" s="3">
        <v>1459</v>
      </c>
      <c r="BG7085" s="3">
        <v>1427</v>
      </c>
      <c r="BH7085" s="3">
        <v>1453</v>
      </c>
      <c r="BI7085" s="3">
        <v>3165</v>
      </c>
      <c r="BJ7085" s="3">
        <v>2381</v>
      </c>
      <c r="BK7085" s="3">
        <v>2983</v>
      </c>
      <c r="BL7085" s="3">
        <v>3081</v>
      </c>
      <c r="BM7085" s="3">
        <v>2349</v>
      </c>
      <c r="BN7085" s="3">
        <v>1747</v>
      </c>
    </row>
    <row r="7086" spans="1:66" x14ac:dyDescent="0.3">
      <c r="A7086" s="3" t="s">
        <v>1571</v>
      </c>
      <c r="B7086" s="3" t="s">
        <v>64</v>
      </c>
      <c r="C7086" s="3" t="s">
        <v>1274</v>
      </c>
      <c r="D7086" s="3">
        <v>0</v>
      </c>
      <c r="E7086" s="3">
        <v>0</v>
      </c>
      <c r="F7086" s="3">
        <v>0</v>
      </c>
      <c r="G7086" s="3">
        <v>0</v>
      </c>
      <c r="H7086" s="3">
        <v>0</v>
      </c>
      <c r="I7086" s="3">
        <v>0</v>
      </c>
      <c r="J7086" s="3">
        <v>0</v>
      </c>
      <c r="K7086" s="3">
        <v>0</v>
      </c>
      <c r="L7086" s="3">
        <v>0</v>
      </c>
      <c r="M7086" s="3">
        <v>0</v>
      </c>
      <c r="N7086" s="3">
        <v>0</v>
      </c>
      <c r="O7086" s="3">
        <v>0</v>
      </c>
      <c r="P7086" s="3">
        <v>0</v>
      </c>
      <c r="Q7086" s="3">
        <v>0</v>
      </c>
      <c r="R7086" s="3">
        <v>0</v>
      </c>
      <c r="S7086" s="3">
        <v>0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347</v>
      </c>
      <c r="Z7086" s="3">
        <v>471</v>
      </c>
      <c r="AA7086" s="3">
        <v>621</v>
      </c>
      <c r="AB7086" s="3">
        <v>815</v>
      </c>
      <c r="AC7086" s="3">
        <v>919</v>
      </c>
      <c r="AD7086" s="3">
        <v>3719</v>
      </c>
      <c r="AE7086" s="3">
        <v>4098</v>
      </c>
      <c r="AF7086" s="3">
        <v>4476</v>
      </c>
      <c r="AG7086" s="3">
        <v>2415</v>
      </c>
      <c r="AH7086" s="3">
        <v>2274</v>
      </c>
      <c r="AI7086" s="3">
        <v>2215</v>
      </c>
      <c r="AJ7086" s="3">
        <v>2106</v>
      </c>
      <c r="AK7086" s="3">
        <v>2088</v>
      </c>
      <c r="AL7086" s="3">
        <v>1892</v>
      </c>
      <c r="AM7086" s="3">
        <v>2079</v>
      </c>
      <c r="AN7086" s="3">
        <v>2352</v>
      </c>
      <c r="AO7086" s="3">
        <v>2280</v>
      </c>
      <c r="AP7086" s="3">
        <v>2596</v>
      </c>
      <c r="AQ7086" s="3">
        <v>2353</v>
      </c>
      <c r="AR7086" s="3">
        <v>2242</v>
      </c>
      <c r="AS7086" s="3">
        <v>1341</v>
      </c>
      <c r="AT7086" s="3">
        <v>1593</v>
      </c>
      <c r="AU7086" s="3">
        <v>1486</v>
      </c>
      <c r="AV7086" s="3">
        <v>1531</v>
      </c>
      <c r="AW7086" s="3">
        <v>1581</v>
      </c>
      <c r="AX7086" s="3">
        <v>1467</v>
      </c>
      <c r="AY7086" s="3">
        <v>1618</v>
      </c>
      <c r="AZ7086" s="3">
        <v>1744</v>
      </c>
      <c r="BA7086" s="3">
        <v>2209</v>
      </c>
      <c r="BB7086" s="3">
        <v>2105</v>
      </c>
      <c r="BC7086" s="3">
        <v>2327</v>
      </c>
      <c r="BD7086" s="3">
        <v>2299</v>
      </c>
      <c r="BE7086" s="3">
        <v>2270</v>
      </c>
      <c r="BF7086" s="3">
        <v>2312</v>
      </c>
      <c r="BG7086" s="3">
        <v>2417</v>
      </c>
      <c r="BH7086" s="3">
        <v>2441</v>
      </c>
      <c r="BI7086" s="3">
        <v>4235</v>
      </c>
      <c r="BJ7086" s="3">
        <v>3355</v>
      </c>
      <c r="BK7086" s="3">
        <v>3946</v>
      </c>
      <c r="BL7086" s="3">
        <v>4099</v>
      </c>
      <c r="BM7086" s="3">
        <v>3180</v>
      </c>
      <c r="BN7086" s="3">
        <v>2439</v>
      </c>
    </row>
    <row r="7087" spans="1:66" x14ac:dyDescent="0.3">
      <c r="A7087" s="3" t="s">
        <v>1571</v>
      </c>
      <c r="B7087" s="3" t="s">
        <v>64</v>
      </c>
      <c r="C7087" s="3" t="s">
        <v>468</v>
      </c>
      <c r="D7087" s="3">
        <v>490</v>
      </c>
      <c r="E7087" s="3">
        <v>458</v>
      </c>
      <c r="F7087" s="3">
        <v>429</v>
      </c>
      <c r="G7087" s="3">
        <v>403</v>
      </c>
      <c r="H7087" s="3">
        <v>370</v>
      </c>
      <c r="I7087" s="3">
        <v>340</v>
      </c>
      <c r="J7087" s="3">
        <v>330</v>
      </c>
      <c r="K7087" s="3">
        <v>306</v>
      </c>
      <c r="L7087" s="3">
        <v>296</v>
      </c>
      <c r="M7087" s="3">
        <v>275</v>
      </c>
      <c r="N7087" s="3">
        <v>253</v>
      </c>
      <c r="O7087" s="3">
        <v>232</v>
      </c>
      <c r="P7087" s="3">
        <v>228</v>
      </c>
      <c r="Q7087" s="3">
        <v>211</v>
      </c>
      <c r="R7087" s="3">
        <v>226</v>
      </c>
      <c r="S7087" s="3">
        <v>267</v>
      </c>
      <c r="T7087" s="3">
        <v>316</v>
      </c>
      <c r="U7087" s="3">
        <v>373</v>
      </c>
      <c r="V7087" s="3">
        <v>425</v>
      </c>
      <c r="W7087" s="3">
        <v>523</v>
      </c>
      <c r="X7087" s="3">
        <v>452</v>
      </c>
      <c r="Y7087" s="3">
        <v>394</v>
      </c>
      <c r="Z7087" s="3">
        <v>444</v>
      </c>
      <c r="AA7087" s="3">
        <v>413</v>
      </c>
      <c r="AB7087" s="3">
        <v>503</v>
      </c>
      <c r="AC7087" s="3">
        <v>549</v>
      </c>
      <c r="AD7087" s="3">
        <v>617</v>
      </c>
      <c r="AE7087" s="3">
        <v>612</v>
      </c>
      <c r="AF7087" s="3">
        <v>675</v>
      </c>
      <c r="AG7087" s="3">
        <v>1572</v>
      </c>
      <c r="AH7087" s="3">
        <v>1462</v>
      </c>
      <c r="AI7087" s="3">
        <v>1526</v>
      </c>
      <c r="AJ7087" s="3">
        <v>1609</v>
      </c>
      <c r="AK7087" s="3">
        <v>1662</v>
      </c>
      <c r="AL7087" s="3">
        <v>1592</v>
      </c>
      <c r="AM7087" s="3">
        <v>1618</v>
      </c>
      <c r="AN7087" s="3">
        <v>1687</v>
      </c>
      <c r="AO7087" s="3">
        <v>1710</v>
      </c>
      <c r="AP7087" s="3">
        <v>1454</v>
      </c>
      <c r="AQ7087" s="3">
        <v>1500</v>
      </c>
      <c r="AR7087" s="3">
        <v>1624</v>
      </c>
      <c r="AS7087" s="3">
        <v>1652</v>
      </c>
      <c r="AT7087" s="3">
        <v>1694</v>
      </c>
      <c r="AU7087" s="3">
        <v>1764</v>
      </c>
      <c r="AV7087" s="3">
        <v>1724</v>
      </c>
      <c r="AW7087" s="3">
        <v>2966</v>
      </c>
      <c r="AX7087" s="3">
        <v>2752</v>
      </c>
      <c r="AY7087" s="3">
        <v>2923</v>
      </c>
      <c r="AZ7087" s="3">
        <v>3084</v>
      </c>
      <c r="BA7087" s="3">
        <v>3690</v>
      </c>
      <c r="BB7087" s="3">
        <v>3643</v>
      </c>
      <c r="BC7087" s="3">
        <v>3507</v>
      </c>
      <c r="BD7087" s="3">
        <v>3071</v>
      </c>
      <c r="BE7087" s="3">
        <v>3760</v>
      </c>
      <c r="BF7087" s="3">
        <v>4530</v>
      </c>
      <c r="BG7087" s="3">
        <v>3402</v>
      </c>
      <c r="BH7087" s="3">
        <v>3892</v>
      </c>
      <c r="BI7087" s="3">
        <v>4016</v>
      </c>
      <c r="BJ7087" s="3">
        <v>4292</v>
      </c>
      <c r="BK7087" s="3">
        <v>3838</v>
      </c>
      <c r="BL7087" s="3">
        <v>4006</v>
      </c>
      <c r="BM7087" s="3">
        <v>3668</v>
      </c>
      <c r="BN7087" s="3">
        <v>3933</v>
      </c>
    </row>
    <row r="7088" spans="1:66" x14ac:dyDescent="0.3">
      <c r="A7088" s="3" t="s">
        <v>1571</v>
      </c>
      <c r="B7088" s="3" t="s">
        <v>64</v>
      </c>
      <c r="C7088" s="3" t="s">
        <v>467</v>
      </c>
      <c r="D7088" s="3">
        <v>0</v>
      </c>
      <c r="E7088" s="3">
        <v>0</v>
      </c>
      <c r="F7088" s="3">
        <v>0</v>
      </c>
      <c r="G7088" s="3">
        <v>0</v>
      </c>
      <c r="H7088" s="3">
        <v>0</v>
      </c>
      <c r="I7088" s="3">
        <v>0</v>
      </c>
      <c r="J7088" s="3">
        <v>0</v>
      </c>
      <c r="K7088" s="3">
        <v>0</v>
      </c>
      <c r="L7088" s="3">
        <v>0</v>
      </c>
      <c r="M7088" s="3">
        <v>0</v>
      </c>
      <c r="N7088" s="3">
        <v>0</v>
      </c>
      <c r="O7088" s="3">
        <v>0</v>
      </c>
      <c r="P7088" s="3">
        <v>0</v>
      </c>
      <c r="Q7088" s="3">
        <v>0</v>
      </c>
      <c r="R7088" s="3">
        <v>0</v>
      </c>
      <c r="S7088" s="3">
        <v>0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13</v>
      </c>
      <c r="AL7088" s="3">
        <v>70</v>
      </c>
      <c r="AM7088" s="3">
        <v>258</v>
      </c>
      <c r="AN7088" s="3">
        <v>324</v>
      </c>
      <c r="AO7088" s="3">
        <v>426</v>
      </c>
      <c r="AP7088" s="3">
        <v>793</v>
      </c>
      <c r="AQ7088" s="3">
        <v>510</v>
      </c>
      <c r="AR7088" s="3">
        <v>746</v>
      </c>
      <c r="AS7088" s="3">
        <v>0</v>
      </c>
      <c r="AT7088" s="3">
        <v>5</v>
      </c>
      <c r="AU7088" s="3">
        <v>5</v>
      </c>
      <c r="AV7088" s="3">
        <v>4</v>
      </c>
      <c r="AW7088" s="3">
        <v>0</v>
      </c>
      <c r="AX7088" s="3">
        <v>130</v>
      </c>
      <c r="AY7088" s="3">
        <v>189</v>
      </c>
      <c r="AZ7088" s="3">
        <v>324</v>
      </c>
      <c r="BA7088" s="3">
        <v>752</v>
      </c>
      <c r="BB7088" s="3">
        <v>653</v>
      </c>
      <c r="BC7088" s="3">
        <v>600</v>
      </c>
      <c r="BD7088" s="3">
        <v>723</v>
      </c>
      <c r="BE7088" s="3">
        <v>722</v>
      </c>
      <c r="BF7088" s="3">
        <v>898</v>
      </c>
      <c r="BG7088" s="3">
        <v>990</v>
      </c>
      <c r="BH7088" s="3">
        <v>988</v>
      </c>
      <c r="BI7088" s="3">
        <v>1070</v>
      </c>
      <c r="BJ7088" s="3">
        <v>973</v>
      </c>
      <c r="BK7088" s="3">
        <v>963</v>
      </c>
      <c r="BL7088" s="3">
        <v>1017</v>
      </c>
      <c r="BM7088" s="3">
        <v>832</v>
      </c>
      <c r="BN7088" s="3">
        <v>692</v>
      </c>
    </row>
    <row r="7089" spans="1:66" x14ac:dyDescent="0.3">
      <c r="A7089" s="3" t="s">
        <v>1571</v>
      </c>
      <c r="B7089" s="3" t="s">
        <v>64</v>
      </c>
      <c r="C7089" s="3" t="s">
        <v>466</v>
      </c>
      <c r="D7089" s="3">
        <v>7276</v>
      </c>
      <c r="E7089" s="3">
        <v>7293</v>
      </c>
      <c r="F7089" s="3">
        <v>7895</v>
      </c>
      <c r="G7089" s="3">
        <v>7654</v>
      </c>
      <c r="H7089" s="3">
        <v>8015</v>
      </c>
      <c r="I7089" s="3">
        <v>8720</v>
      </c>
      <c r="J7089" s="3">
        <v>9047</v>
      </c>
      <c r="K7089" s="3">
        <v>8617</v>
      </c>
      <c r="L7089" s="3">
        <v>9443</v>
      </c>
      <c r="M7089" s="3">
        <v>9838</v>
      </c>
      <c r="N7089" s="3">
        <v>9873</v>
      </c>
      <c r="O7089" s="3">
        <v>10492</v>
      </c>
      <c r="P7089" s="3">
        <v>10716</v>
      </c>
      <c r="Q7089" s="3">
        <v>11576</v>
      </c>
      <c r="R7089" s="3">
        <v>13966</v>
      </c>
      <c r="S7089" s="3">
        <v>12745</v>
      </c>
      <c r="T7089" s="3">
        <v>14844</v>
      </c>
      <c r="U7089" s="3">
        <v>13210</v>
      </c>
      <c r="V7089" s="3">
        <v>16392</v>
      </c>
      <c r="W7089" s="3">
        <v>16478</v>
      </c>
      <c r="X7089" s="3">
        <v>6402</v>
      </c>
      <c r="Y7089" s="3">
        <v>6757</v>
      </c>
      <c r="Z7089" s="3">
        <v>6537</v>
      </c>
      <c r="AA7089" s="3">
        <v>7383</v>
      </c>
      <c r="AB7089" s="3">
        <v>7533</v>
      </c>
      <c r="AC7089" s="3">
        <v>7501</v>
      </c>
      <c r="AD7089" s="3">
        <v>6812</v>
      </c>
      <c r="AE7089" s="3">
        <v>7126</v>
      </c>
      <c r="AF7089" s="3">
        <v>7597</v>
      </c>
      <c r="AG7089" s="3">
        <v>3678</v>
      </c>
      <c r="AH7089" s="3">
        <v>3115</v>
      </c>
      <c r="AI7089" s="3">
        <v>3100</v>
      </c>
      <c r="AJ7089" s="3">
        <v>2903</v>
      </c>
      <c r="AK7089" s="3">
        <v>2908</v>
      </c>
      <c r="AL7089" s="3">
        <v>2530</v>
      </c>
      <c r="AM7089" s="3">
        <v>2656</v>
      </c>
      <c r="AN7089" s="3">
        <v>2787</v>
      </c>
      <c r="AO7089" s="3">
        <v>2585</v>
      </c>
      <c r="AP7089" s="3">
        <v>2533</v>
      </c>
      <c r="AQ7089" s="3">
        <v>2626</v>
      </c>
      <c r="AR7089" s="3">
        <v>2229</v>
      </c>
      <c r="AS7089" s="3">
        <v>6791</v>
      </c>
      <c r="AT7089" s="3">
        <v>5333</v>
      </c>
      <c r="AU7089" s="3">
        <v>5305</v>
      </c>
      <c r="AV7089" s="3">
        <v>5582</v>
      </c>
      <c r="AW7089" s="3">
        <v>5675</v>
      </c>
      <c r="AX7089" s="3">
        <v>4558</v>
      </c>
      <c r="AY7089" s="3">
        <v>4765</v>
      </c>
      <c r="AZ7089" s="3">
        <v>4685</v>
      </c>
      <c r="BA7089" s="3">
        <v>4348</v>
      </c>
      <c r="BB7089" s="3">
        <v>6234</v>
      </c>
      <c r="BC7089" s="3">
        <v>2343</v>
      </c>
      <c r="BD7089" s="3">
        <v>2190</v>
      </c>
      <c r="BE7089" s="3">
        <v>2162</v>
      </c>
      <c r="BF7089" s="3">
        <v>2090</v>
      </c>
      <c r="BG7089" s="3">
        <v>2059</v>
      </c>
      <c r="BH7089" s="3">
        <v>2084</v>
      </c>
      <c r="BI7089" s="3">
        <v>3932</v>
      </c>
      <c r="BJ7089" s="3">
        <v>3145</v>
      </c>
      <c r="BK7089" s="3">
        <v>3747</v>
      </c>
      <c r="BL7089" s="3">
        <v>3845</v>
      </c>
      <c r="BM7089" s="3">
        <v>3113</v>
      </c>
      <c r="BN7089" s="3">
        <v>2511</v>
      </c>
    </row>
    <row r="7090" spans="1:66" x14ac:dyDescent="0.3">
      <c r="A7090" s="3" t="s">
        <v>1571</v>
      </c>
      <c r="B7090" s="3" t="s">
        <v>64</v>
      </c>
      <c r="C7090" s="3" t="s">
        <v>463</v>
      </c>
      <c r="D7090" s="3">
        <v>33634</v>
      </c>
      <c r="E7090" s="3">
        <v>31865</v>
      </c>
      <c r="F7090" s="3">
        <v>30942</v>
      </c>
      <c r="G7090" s="3">
        <v>29351</v>
      </c>
      <c r="H7090" s="3">
        <v>27890</v>
      </c>
      <c r="I7090" s="3">
        <v>27017</v>
      </c>
      <c r="J7090" s="3">
        <v>26801</v>
      </c>
      <c r="K7090" s="3">
        <v>24867</v>
      </c>
      <c r="L7090" s="3">
        <v>25219</v>
      </c>
      <c r="M7090" s="3">
        <v>24613</v>
      </c>
      <c r="N7090" s="3">
        <v>23611</v>
      </c>
      <c r="O7090" s="3">
        <v>23039</v>
      </c>
      <c r="P7090" s="3">
        <v>23001</v>
      </c>
      <c r="Q7090" s="3">
        <v>22950</v>
      </c>
      <c r="R7090" s="3">
        <v>26147</v>
      </c>
      <c r="S7090" s="3">
        <v>27099</v>
      </c>
      <c r="T7090" s="3">
        <v>31860</v>
      </c>
      <c r="U7090" s="3">
        <v>33242</v>
      </c>
      <c r="V7090" s="3">
        <v>39125</v>
      </c>
      <c r="W7090" s="3">
        <v>44555</v>
      </c>
      <c r="X7090" s="3">
        <v>25084</v>
      </c>
      <c r="Y7090" s="3">
        <v>23533</v>
      </c>
      <c r="Z7090" s="3">
        <v>26568</v>
      </c>
      <c r="AA7090" s="3">
        <v>25989</v>
      </c>
      <c r="AB7090" s="3">
        <v>30458</v>
      </c>
      <c r="AC7090" s="3">
        <v>31147</v>
      </c>
      <c r="AD7090" s="3">
        <v>28469</v>
      </c>
      <c r="AE7090" s="3">
        <v>25719</v>
      </c>
      <c r="AF7090" s="3">
        <v>27462</v>
      </c>
      <c r="AG7090" s="3">
        <v>24651</v>
      </c>
      <c r="AH7090" s="3">
        <v>17949</v>
      </c>
      <c r="AI7090" s="3">
        <v>18645</v>
      </c>
      <c r="AJ7090" s="3">
        <v>19221</v>
      </c>
      <c r="AK7090" s="3">
        <v>16933</v>
      </c>
      <c r="AL7090" s="3">
        <v>15914</v>
      </c>
      <c r="AM7090" s="3">
        <v>16254</v>
      </c>
      <c r="AN7090" s="3">
        <v>16971</v>
      </c>
      <c r="AO7090" s="3">
        <v>14273</v>
      </c>
      <c r="AP7090" s="3">
        <v>13267</v>
      </c>
      <c r="AQ7090" s="3">
        <v>13347</v>
      </c>
      <c r="AR7090" s="3">
        <v>13980</v>
      </c>
      <c r="AS7090" s="3">
        <v>17841</v>
      </c>
      <c r="AT7090" s="3">
        <v>16571</v>
      </c>
      <c r="AU7090" s="3">
        <v>17114</v>
      </c>
      <c r="AV7090" s="3">
        <v>17602</v>
      </c>
      <c r="AW7090" s="3">
        <v>27126</v>
      </c>
      <c r="AX7090" s="3">
        <v>23833</v>
      </c>
      <c r="AY7090" s="3">
        <v>25996</v>
      </c>
      <c r="AZ7090" s="3">
        <v>28370</v>
      </c>
      <c r="BA7090" s="3">
        <v>34913</v>
      </c>
      <c r="BB7090" s="3">
        <v>38547</v>
      </c>
      <c r="BC7090" s="3">
        <v>33624</v>
      </c>
      <c r="BD7090" s="3">
        <v>28692</v>
      </c>
      <c r="BE7090" s="3">
        <v>36276</v>
      </c>
      <c r="BF7090" s="3">
        <v>37507</v>
      </c>
      <c r="BG7090" s="3">
        <v>24559</v>
      </c>
      <c r="BH7090" s="3">
        <v>22687</v>
      </c>
      <c r="BI7090" s="3">
        <v>23453</v>
      </c>
      <c r="BJ7090" s="3">
        <v>28204</v>
      </c>
      <c r="BK7090" s="3">
        <v>28121</v>
      </c>
      <c r="BL7090" s="3">
        <v>21545</v>
      </c>
      <c r="BM7090" s="3">
        <v>19082</v>
      </c>
      <c r="BN7090" s="3">
        <v>22362</v>
      </c>
    </row>
    <row r="7091" spans="1:66" x14ac:dyDescent="0.3">
      <c r="A7091" s="3" t="s">
        <v>1571</v>
      </c>
      <c r="B7091" s="3" t="s">
        <v>64</v>
      </c>
      <c r="C7091" s="3" t="s">
        <v>445</v>
      </c>
      <c r="D7091" s="3">
        <v>33634</v>
      </c>
      <c r="E7091" s="3">
        <v>31865</v>
      </c>
      <c r="F7091" s="3">
        <v>30942</v>
      </c>
      <c r="G7091" s="3">
        <v>29351</v>
      </c>
      <c r="H7091" s="3">
        <v>27890</v>
      </c>
      <c r="I7091" s="3">
        <v>27017</v>
      </c>
      <c r="J7091" s="3">
        <v>26801</v>
      </c>
      <c r="K7091" s="3">
        <v>24867</v>
      </c>
      <c r="L7091" s="3">
        <v>25219</v>
      </c>
      <c r="M7091" s="3">
        <v>24613</v>
      </c>
      <c r="N7091" s="3">
        <v>23611</v>
      </c>
      <c r="O7091" s="3">
        <v>23039</v>
      </c>
      <c r="P7091" s="3">
        <v>23001</v>
      </c>
      <c r="Q7091" s="3">
        <v>22950</v>
      </c>
      <c r="R7091" s="3">
        <v>26147</v>
      </c>
      <c r="S7091" s="3">
        <v>27099</v>
      </c>
      <c r="T7091" s="3">
        <v>31860</v>
      </c>
      <c r="U7091" s="3">
        <v>33242</v>
      </c>
      <c r="V7091" s="3">
        <v>39125</v>
      </c>
      <c r="W7091" s="3">
        <v>44555</v>
      </c>
      <c r="X7091" s="3">
        <v>25084</v>
      </c>
      <c r="Y7091" s="3">
        <v>23533</v>
      </c>
      <c r="Z7091" s="3">
        <v>26568</v>
      </c>
      <c r="AA7091" s="3">
        <v>25989</v>
      </c>
      <c r="AB7091" s="3">
        <v>30458</v>
      </c>
      <c r="AC7091" s="3">
        <v>31147</v>
      </c>
      <c r="AD7091" s="3">
        <v>28469</v>
      </c>
      <c r="AE7091" s="3">
        <v>25719</v>
      </c>
      <c r="AF7091" s="3">
        <v>27462</v>
      </c>
      <c r="AG7091" s="3">
        <v>24651</v>
      </c>
      <c r="AH7091" s="3">
        <v>17949</v>
      </c>
      <c r="AI7091" s="3">
        <v>18645</v>
      </c>
      <c r="AJ7091" s="3">
        <v>19221</v>
      </c>
      <c r="AK7091" s="3">
        <v>16920</v>
      </c>
      <c r="AL7091" s="3">
        <v>15844</v>
      </c>
      <c r="AM7091" s="3">
        <v>15996</v>
      </c>
      <c r="AN7091" s="3">
        <v>16647</v>
      </c>
      <c r="AO7091" s="3">
        <v>13847</v>
      </c>
      <c r="AP7091" s="3">
        <v>12474</v>
      </c>
      <c r="AQ7091" s="3">
        <v>12837</v>
      </c>
      <c r="AR7091" s="3">
        <v>13234</v>
      </c>
      <c r="AS7091" s="3">
        <v>17841</v>
      </c>
      <c r="AT7091" s="3">
        <v>16566</v>
      </c>
      <c r="AU7091" s="3">
        <v>17109</v>
      </c>
      <c r="AV7091" s="3">
        <v>17598</v>
      </c>
      <c r="AW7091" s="3">
        <v>27126</v>
      </c>
      <c r="AX7091" s="3">
        <v>23703</v>
      </c>
      <c r="AY7091" s="3">
        <v>25808</v>
      </c>
      <c r="AZ7091" s="3">
        <v>28045</v>
      </c>
      <c r="BA7091" s="3">
        <v>34161</v>
      </c>
      <c r="BB7091" s="3">
        <v>37894</v>
      </c>
      <c r="BC7091" s="3">
        <v>33025</v>
      </c>
      <c r="BD7091" s="3">
        <v>27969</v>
      </c>
      <c r="BE7091" s="3">
        <v>35554</v>
      </c>
      <c r="BF7091" s="3">
        <v>36608</v>
      </c>
      <c r="BG7091" s="3">
        <v>23569</v>
      </c>
      <c r="BH7091" s="3">
        <v>21699</v>
      </c>
      <c r="BI7091" s="3">
        <v>22383</v>
      </c>
      <c r="BJ7091" s="3">
        <v>27230</v>
      </c>
      <c r="BK7091" s="3">
        <v>27157</v>
      </c>
      <c r="BL7091" s="3">
        <v>20528</v>
      </c>
      <c r="BM7091" s="3">
        <v>18251</v>
      </c>
      <c r="BN7091" s="3">
        <v>21670</v>
      </c>
    </row>
    <row r="7092" spans="1:66" x14ac:dyDescent="0.3">
      <c r="A7092" s="3" t="s">
        <v>1571</v>
      </c>
      <c r="B7092" s="3" t="s">
        <v>64</v>
      </c>
      <c r="C7092" s="3" t="s">
        <v>462</v>
      </c>
      <c r="D7092" s="3">
        <v>2151</v>
      </c>
      <c r="E7092" s="3">
        <v>2128</v>
      </c>
      <c r="F7092" s="3">
        <v>1922</v>
      </c>
      <c r="G7092" s="3">
        <v>1847</v>
      </c>
      <c r="H7092" s="3">
        <v>1743</v>
      </c>
      <c r="I7092" s="3">
        <v>1857</v>
      </c>
      <c r="J7092" s="3">
        <v>1770</v>
      </c>
      <c r="K7092" s="3">
        <v>1747</v>
      </c>
      <c r="L7092" s="3">
        <v>1970</v>
      </c>
      <c r="M7092" s="3">
        <v>2073</v>
      </c>
      <c r="N7092" s="3">
        <v>2081</v>
      </c>
      <c r="O7092" s="3">
        <v>1704</v>
      </c>
      <c r="P7092" s="3">
        <v>1757</v>
      </c>
      <c r="Q7092" s="3">
        <v>2254</v>
      </c>
      <c r="R7092" s="3">
        <v>2209</v>
      </c>
      <c r="S7092" s="3">
        <v>1973</v>
      </c>
      <c r="T7092" s="3">
        <v>2348</v>
      </c>
      <c r="U7092" s="3">
        <v>1962</v>
      </c>
      <c r="V7092" s="3">
        <v>2022</v>
      </c>
      <c r="W7092" s="3">
        <v>1981</v>
      </c>
      <c r="X7092" s="3">
        <v>1935</v>
      </c>
      <c r="Y7092" s="3">
        <v>3590</v>
      </c>
      <c r="Z7092" s="3">
        <v>2807</v>
      </c>
      <c r="AA7092" s="3">
        <v>3052</v>
      </c>
      <c r="AB7092" s="3">
        <v>3023</v>
      </c>
      <c r="AC7092" s="3">
        <v>3093</v>
      </c>
      <c r="AD7092" s="3">
        <v>3014</v>
      </c>
      <c r="AE7092" s="3">
        <v>3224</v>
      </c>
      <c r="AF7092" s="3">
        <v>3344</v>
      </c>
      <c r="AG7092" s="3">
        <v>3296</v>
      </c>
      <c r="AH7092" s="3">
        <v>3281</v>
      </c>
      <c r="AI7092" s="3">
        <v>861</v>
      </c>
      <c r="AJ7092" s="3">
        <v>913</v>
      </c>
      <c r="AK7092" s="3">
        <v>981</v>
      </c>
      <c r="AL7092" s="3">
        <v>995</v>
      </c>
      <c r="AM7092" s="3">
        <v>995</v>
      </c>
      <c r="AN7092" s="3">
        <v>976</v>
      </c>
      <c r="AO7092" s="3">
        <v>877</v>
      </c>
      <c r="AP7092" s="3">
        <v>849</v>
      </c>
      <c r="AQ7092" s="3">
        <v>751</v>
      </c>
      <c r="AR7092" s="3">
        <v>663</v>
      </c>
      <c r="AS7092" s="3">
        <v>1007</v>
      </c>
      <c r="AT7092" s="3">
        <v>891</v>
      </c>
      <c r="AU7092" s="3">
        <v>860</v>
      </c>
      <c r="AV7092" s="3">
        <v>852</v>
      </c>
      <c r="AW7092" s="3">
        <v>869</v>
      </c>
      <c r="AX7092" s="3">
        <v>797</v>
      </c>
      <c r="AY7092" s="3">
        <v>667</v>
      </c>
      <c r="AZ7092" s="3">
        <v>583</v>
      </c>
      <c r="BA7092" s="3">
        <v>372</v>
      </c>
      <c r="BB7092" s="3">
        <v>520</v>
      </c>
      <c r="BC7092" s="3">
        <v>459</v>
      </c>
      <c r="BD7092" s="3">
        <v>466</v>
      </c>
      <c r="BE7092" s="3">
        <v>389</v>
      </c>
      <c r="BF7092" s="3">
        <v>349</v>
      </c>
      <c r="BG7092" s="3">
        <v>292</v>
      </c>
      <c r="BH7092" s="3">
        <v>303</v>
      </c>
      <c r="BI7092" s="3">
        <v>345</v>
      </c>
      <c r="BJ7092" s="3">
        <v>422</v>
      </c>
      <c r="BK7092" s="3">
        <v>354</v>
      </c>
      <c r="BL7092" s="3">
        <v>313</v>
      </c>
      <c r="BM7092" s="3">
        <v>401</v>
      </c>
      <c r="BN7092" s="3">
        <v>443</v>
      </c>
    </row>
    <row r="7093" spans="1:66" x14ac:dyDescent="0.3">
      <c r="A7093" s="3" t="s">
        <v>1571</v>
      </c>
      <c r="B7093" s="3" t="s">
        <v>64</v>
      </c>
      <c r="C7093" s="3" t="s">
        <v>1566</v>
      </c>
      <c r="AZ7093" s="3">
        <v>16.5</v>
      </c>
      <c r="BA7093" s="3">
        <v>20.7</v>
      </c>
      <c r="BB7093" s="3">
        <v>25.7</v>
      </c>
      <c r="BC7093" s="3">
        <v>29.3</v>
      </c>
      <c r="BD7093" s="3">
        <v>30.9</v>
      </c>
      <c r="BE7093" s="3">
        <v>29.1</v>
      </c>
      <c r="BF7093" s="3">
        <v>28.2</v>
      </c>
      <c r="BG7093" s="3">
        <v>25.7</v>
      </c>
      <c r="BH7093" s="3">
        <v>27.2</v>
      </c>
      <c r="BI7093" s="3">
        <v>32.5</v>
      </c>
      <c r="BJ7093" s="3">
        <v>33.9</v>
      </c>
      <c r="BK7093" s="3">
        <v>34.200000000000003</v>
      </c>
      <c r="BL7093" s="3">
        <v>32.9</v>
      </c>
      <c r="BM7093" s="3">
        <v>36.799999999999997</v>
      </c>
      <c r="BN7093" s="3">
        <v>36.200000000000003</v>
      </c>
    </row>
    <row r="7094" spans="1:66" x14ac:dyDescent="0.3">
      <c r="A7094" s="3" t="s">
        <v>1571</v>
      </c>
      <c r="B7094" s="3" t="s">
        <v>64</v>
      </c>
      <c r="C7094" s="3" t="s">
        <v>679</v>
      </c>
      <c r="D7094" s="3">
        <v>0</v>
      </c>
      <c r="E7094" s="3">
        <v>0</v>
      </c>
      <c r="F7094" s="3">
        <v>0</v>
      </c>
      <c r="G7094" s="3">
        <v>0</v>
      </c>
      <c r="H7094" s="3">
        <v>0</v>
      </c>
      <c r="I7094" s="3">
        <v>0</v>
      </c>
      <c r="J7094" s="3">
        <v>0</v>
      </c>
      <c r="K7094" s="3">
        <v>0</v>
      </c>
      <c r="L7094" s="3">
        <v>0</v>
      </c>
      <c r="M7094" s="3">
        <v>0</v>
      </c>
      <c r="N7094" s="3">
        <v>0</v>
      </c>
      <c r="O7094" s="3">
        <v>0</v>
      </c>
      <c r="P7094" s="3">
        <v>0</v>
      </c>
      <c r="Q7094" s="3">
        <v>0</v>
      </c>
      <c r="R7094" s="3">
        <v>0</v>
      </c>
      <c r="S7094" s="3">
        <v>0</v>
      </c>
      <c r="T7094" s="3">
        <v>0</v>
      </c>
      <c r="U7094" s="3">
        <v>0</v>
      </c>
      <c r="V7094" s="3">
        <v>0</v>
      </c>
      <c r="W7094" s="3">
        <v>0</v>
      </c>
      <c r="X7094" s="3">
        <v>0</v>
      </c>
      <c r="Y7094" s="3">
        <v>0</v>
      </c>
      <c r="Z7094" s="3">
        <v>0</v>
      </c>
      <c r="AA7094" s="3">
        <v>0</v>
      </c>
      <c r="AB7094" s="3">
        <v>0</v>
      </c>
      <c r="AC7094" s="3">
        <v>0</v>
      </c>
      <c r="AD7094" s="3">
        <v>0</v>
      </c>
      <c r="AE7094" s="3">
        <v>0</v>
      </c>
      <c r="AF7094" s="3">
        <v>0</v>
      </c>
      <c r="AG7094" s="3">
        <v>0</v>
      </c>
      <c r="AH7094" s="3">
        <v>0</v>
      </c>
      <c r="AI7094" s="3">
        <v>0</v>
      </c>
      <c r="AJ7094" s="3">
        <v>0</v>
      </c>
      <c r="AK7094" s="3">
        <v>0</v>
      </c>
      <c r="AL7094" s="3">
        <v>0</v>
      </c>
      <c r="AM7094" s="3">
        <v>0</v>
      </c>
      <c r="AN7094" s="3">
        <v>0</v>
      </c>
      <c r="AO7094" s="3">
        <v>0</v>
      </c>
      <c r="AP7094" s="3">
        <v>0</v>
      </c>
      <c r="AQ7094" s="3">
        <v>0</v>
      </c>
      <c r="AR7094" s="3">
        <v>0</v>
      </c>
      <c r="AS7094" s="3">
        <v>0</v>
      </c>
      <c r="AT7094" s="3">
        <v>0</v>
      </c>
      <c r="AU7094" s="3">
        <v>0</v>
      </c>
      <c r="AV7094" s="3">
        <v>0</v>
      </c>
      <c r="AW7094" s="3">
        <v>0</v>
      </c>
      <c r="AX7094" s="3">
        <v>0</v>
      </c>
      <c r="AY7094" s="3">
        <v>0</v>
      </c>
      <c r="AZ7094" s="3">
        <v>0</v>
      </c>
      <c r="BA7094" s="3">
        <v>0</v>
      </c>
      <c r="BB7094" s="3">
        <v>0</v>
      </c>
      <c r="BC7094" s="3">
        <v>0</v>
      </c>
      <c r="BD7094" s="3">
        <v>0</v>
      </c>
      <c r="BE7094" s="3">
        <v>0</v>
      </c>
      <c r="BF7094" s="3">
        <v>0</v>
      </c>
      <c r="BG7094" s="3">
        <v>0</v>
      </c>
      <c r="BH7094" s="3">
        <v>0</v>
      </c>
      <c r="BI7094" s="3">
        <v>0</v>
      </c>
      <c r="BJ7094" s="3">
        <v>0</v>
      </c>
      <c r="BK7094" s="3">
        <v>0</v>
      </c>
      <c r="BL7094" s="3">
        <v>0</v>
      </c>
      <c r="BM7094" s="3">
        <v>0</v>
      </c>
      <c r="BN7094" s="3">
        <v>0</v>
      </c>
    </row>
    <row r="7095" spans="1:66" x14ac:dyDescent="0.3">
      <c r="A7095" s="3" t="s">
        <v>1571</v>
      </c>
      <c r="B7095" s="3" t="s">
        <v>64</v>
      </c>
      <c r="C7095" s="3" t="s">
        <v>459</v>
      </c>
      <c r="D7095" s="3">
        <v>0</v>
      </c>
      <c r="E7095" s="3">
        <v>0</v>
      </c>
      <c r="F7095" s="3">
        <v>0</v>
      </c>
      <c r="G7095" s="3">
        <v>0</v>
      </c>
      <c r="H7095" s="3">
        <v>0</v>
      </c>
      <c r="I7095" s="3">
        <v>0</v>
      </c>
      <c r="J7095" s="3">
        <v>0</v>
      </c>
      <c r="K7095" s="3">
        <v>0</v>
      </c>
      <c r="L7095" s="3">
        <v>0</v>
      </c>
      <c r="M7095" s="3">
        <v>0</v>
      </c>
      <c r="N7095" s="3">
        <v>0</v>
      </c>
      <c r="O7095" s="3">
        <v>0</v>
      </c>
      <c r="P7095" s="3">
        <v>0</v>
      </c>
      <c r="Q7095" s="3">
        <v>0</v>
      </c>
      <c r="R7095" s="3">
        <v>0</v>
      </c>
      <c r="S7095" s="3">
        <v>0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694</v>
      </c>
      <c r="BA7095" s="3">
        <v>1704</v>
      </c>
      <c r="BB7095" s="3">
        <v>3158</v>
      </c>
      <c r="BC7095" s="3">
        <v>4020</v>
      </c>
      <c r="BD7095" s="3">
        <v>4247</v>
      </c>
      <c r="BE7095" s="3">
        <v>3981</v>
      </c>
      <c r="BF7095" s="3">
        <v>3859</v>
      </c>
      <c r="BG7095" s="3">
        <v>3525</v>
      </c>
      <c r="BH7095" s="3">
        <v>3828</v>
      </c>
      <c r="BI7095" s="3">
        <v>6934</v>
      </c>
      <c r="BJ7095" s="3">
        <v>9672</v>
      </c>
      <c r="BK7095" s="3">
        <v>9751</v>
      </c>
      <c r="BL7095" s="3">
        <v>11413</v>
      </c>
      <c r="BM7095" s="3">
        <v>22295</v>
      </c>
      <c r="BN7095" s="3">
        <v>25674</v>
      </c>
    </row>
    <row r="7096" spans="1:66" x14ac:dyDescent="0.3">
      <c r="A7096" s="3" t="s">
        <v>1571</v>
      </c>
      <c r="B7096" s="3" t="s">
        <v>64</v>
      </c>
      <c r="C7096" s="3" t="s">
        <v>1414</v>
      </c>
      <c r="AZ7096" s="3">
        <v>163</v>
      </c>
      <c r="BA7096" s="3">
        <v>309</v>
      </c>
      <c r="BB7096" s="3">
        <v>459</v>
      </c>
      <c r="BC7096" s="3">
        <v>459</v>
      </c>
      <c r="BD7096" s="3">
        <v>459</v>
      </c>
      <c r="BE7096" s="3">
        <v>459</v>
      </c>
      <c r="BF7096" s="3">
        <v>459</v>
      </c>
      <c r="BG7096" s="3">
        <v>459</v>
      </c>
      <c r="BH7096" s="3">
        <v>654</v>
      </c>
      <c r="BI7096" s="3">
        <v>954</v>
      </c>
      <c r="BJ7096" s="3">
        <v>954</v>
      </c>
      <c r="BK7096" s="3">
        <v>954</v>
      </c>
      <c r="BL7096" s="3">
        <v>1982</v>
      </c>
      <c r="BM7096" s="3">
        <v>2122</v>
      </c>
      <c r="BN7096" s="3">
        <v>2375</v>
      </c>
    </row>
    <row r="7097" spans="1:66" x14ac:dyDescent="0.3">
      <c r="A7097" s="3" t="s">
        <v>1571</v>
      </c>
      <c r="B7097" s="3" t="s">
        <v>64</v>
      </c>
      <c r="C7097" s="3" t="s">
        <v>680</v>
      </c>
      <c r="D7097" s="3">
        <v>0</v>
      </c>
      <c r="E7097" s="3">
        <v>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3">
        <v>0</v>
      </c>
      <c r="L7097" s="3">
        <v>0</v>
      </c>
      <c r="M7097" s="3">
        <v>0</v>
      </c>
      <c r="N7097" s="3">
        <v>0</v>
      </c>
      <c r="O7097" s="3">
        <v>0</v>
      </c>
      <c r="P7097" s="3">
        <v>0</v>
      </c>
      <c r="Q7097" s="3">
        <v>0</v>
      </c>
      <c r="R7097" s="3">
        <v>0</v>
      </c>
      <c r="S7097" s="3">
        <v>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3">
        <v>0</v>
      </c>
      <c r="AS7097" s="3">
        <v>0</v>
      </c>
      <c r="AT7097" s="3">
        <v>0</v>
      </c>
      <c r="AU7097" s="3">
        <v>0</v>
      </c>
      <c r="AV7097" s="3">
        <v>0</v>
      </c>
      <c r="AW7097" s="3">
        <v>0</v>
      </c>
      <c r="AX7097" s="3">
        <v>0</v>
      </c>
      <c r="AY7097" s="3">
        <v>0</v>
      </c>
      <c r="AZ7097" s="3">
        <v>0</v>
      </c>
      <c r="BA7097" s="3">
        <v>0</v>
      </c>
      <c r="BB7097" s="3">
        <v>0</v>
      </c>
      <c r="BC7097" s="3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</row>
    <row r="7098" spans="1:66" x14ac:dyDescent="0.3">
      <c r="A7098" s="3" t="s">
        <v>1571</v>
      </c>
      <c r="B7098" s="3" t="s">
        <v>64</v>
      </c>
      <c r="C7098" s="3" t="s">
        <v>456</v>
      </c>
      <c r="D7098" s="3">
        <v>0</v>
      </c>
      <c r="E7098" s="3">
        <v>0</v>
      </c>
      <c r="F7098" s="3">
        <v>0</v>
      </c>
      <c r="G7098" s="3">
        <v>0</v>
      </c>
      <c r="H7098" s="3">
        <v>0</v>
      </c>
      <c r="I7098" s="3">
        <v>0</v>
      </c>
      <c r="J7098" s="3">
        <v>0</v>
      </c>
      <c r="K7098" s="3">
        <v>0</v>
      </c>
      <c r="L7098" s="3">
        <v>0</v>
      </c>
      <c r="M7098" s="3">
        <v>0</v>
      </c>
      <c r="N7098" s="3">
        <v>0</v>
      </c>
      <c r="O7098" s="3">
        <v>0</v>
      </c>
      <c r="P7098" s="3">
        <v>0</v>
      </c>
      <c r="Q7098" s="3">
        <v>0</v>
      </c>
      <c r="R7098" s="3">
        <v>0</v>
      </c>
      <c r="S7098" s="3">
        <v>0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  <c r="AA7098" s="3">
        <v>0</v>
      </c>
      <c r="AB7098" s="3">
        <v>0</v>
      </c>
      <c r="AC7098" s="3">
        <v>0</v>
      </c>
      <c r="AD7098" s="3">
        <v>0</v>
      </c>
      <c r="AE7098" s="3">
        <v>0</v>
      </c>
      <c r="AF7098" s="3">
        <v>0</v>
      </c>
      <c r="AG7098" s="3">
        <v>0</v>
      </c>
      <c r="AH7098" s="3">
        <v>0</v>
      </c>
      <c r="AI7098" s="3">
        <v>0</v>
      </c>
      <c r="AJ7098" s="3">
        <v>0</v>
      </c>
      <c r="AK7098" s="3">
        <v>0</v>
      </c>
      <c r="AL7098" s="3">
        <v>0</v>
      </c>
      <c r="AM7098" s="3">
        <v>0</v>
      </c>
      <c r="AN7098" s="3">
        <v>0</v>
      </c>
      <c r="AO7098" s="3">
        <v>0</v>
      </c>
      <c r="AP7098" s="3">
        <v>0</v>
      </c>
      <c r="AQ7098" s="3">
        <v>0</v>
      </c>
      <c r="AR7098" s="3">
        <v>0</v>
      </c>
      <c r="AS7098" s="3">
        <v>0</v>
      </c>
      <c r="AT7098" s="3">
        <v>0</v>
      </c>
      <c r="AU7098" s="3">
        <v>0</v>
      </c>
      <c r="AV7098" s="3">
        <v>0</v>
      </c>
      <c r="AW7098" s="3">
        <v>0</v>
      </c>
      <c r="AX7098" s="3">
        <v>0</v>
      </c>
      <c r="AY7098" s="3">
        <v>0</v>
      </c>
      <c r="AZ7098" s="3">
        <v>694</v>
      </c>
      <c r="BA7098" s="3">
        <v>1704</v>
      </c>
      <c r="BB7098" s="3">
        <v>3158</v>
      </c>
      <c r="BC7098" s="3">
        <v>4020</v>
      </c>
      <c r="BD7098" s="3">
        <v>4247</v>
      </c>
      <c r="BE7098" s="3">
        <v>3981</v>
      </c>
      <c r="BF7098" s="3">
        <v>3859</v>
      </c>
      <c r="BG7098" s="3">
        <v>3525</v>
      </c>
      <c r="BH7098" s="3">
        <v>3828</v>
      </c>
      <c r="BI7098" s="3">
        <v>6934</v>
      </c>
      <c r="BJ7098" s="3">
        <v>9672</v>
      </c>
      <c r="BK7098" s="3">
        <v>9751</v>
      </c>
      <c r="BL7098" s="3">
        <v>11413</v>
      </c>
      <c r="BM7098" s="3">
        <v>22295</v>
      </c>
      <c r="BN7098" s="3">
        <v>25674</v>
      </c>
    </row>
    <row r="7099" spans="1:66" x14ac:dyDescent="0.3">
      <c r="A7099" s="3" t="s">
        <v>1571</v>
      </c>
      <c r="B7099" s="3" t="s">
        <v>64</v>
      </c>
      <c r="C7099" s="3" t="s">
        <v>684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3">
        <v>0</v>
      </c>
      <c r="AS7099" s="3">
        <v>0</v>
      </c>
      <c r="AT7099" s="3">
        <v>0</v>
      </c>
      <c r="AU7099" s="3">
        <v>0</v>
      </c>
      <c r="AV7099" s="3">
        <v>0</v>
      </c>
      <c r="AW7099" s="3">
        <v>0</v>
      </c>
      <c r="AX7099" s="3">
        <v>0</v>
      </c>
      <c r="AY7099" s="3">
        <v>0</v>
      </c>
      <c r="AZ7099" s="3">
        <v>0</v>
      </c>
      <c r="BA7099" s="3">
        <v>0</v>
      </c>
      <c r="BB7099" s="3">
        <v>0</v>
      </c>
      <c r="BC7099" s="3">
        <v>0</v>
      </c>
      <c r="BD7099" s="3">
        <v>0</v>
      </c>
      <c r="BE7099" s="3">
        <v>0</v>
      </c>
      <c r="BF7099" s="3">
        <v>0</v>
      </c>
      <c r="BG7099" s="3">
        <v>0</v>
      </c>
      <c r="BH7099" s="3">
        <v>0</v>
      </c>
      <c r="BI7099" s="3">
        <v>0</v>
      </c>
      <c r="BJ7099" s="3">
        <v>0</v>
      </c>
      <c r="BK7099" s="3">
        <v>0</v>
      </c>
      <c r="BL7099" s="3">
        <v>0</v>
      </c>
      <c r="BM7099" s="3">
        <v>0</v>
      </c>
      <c r="BN7099" s="3">
        <v>0</v>
      </c>
    </row>
    <row r="7100" spans="1:66" x14ac:dyDescent="0.3">
      <c r="A7100" s="3" t="s">
        <v>1571</v>
      </c>
      <c r="B7100" s="3" t="s">
        <v>64</v>
      </c>
      <c r="C7100" s="3" t="s">
        <v>1365</v>
      </c>
      <c r="D7100" s="3">
        <v>1186</v>
      </c>
      <c r="E7100" s="3">
        <v>987</v>
      </c>
      <c r="F7100" s="3">
        <v>1284</v>
      </c>
      <c r="G7100" s="3">
        <v>1418</v>
      </c>
      <c r="H7100" s="3">
        <v>1251</v>
      </c>
      <c r="I7100" s="3">
        <v>1187</v>
      </c>
      <c r="J7100" s="3">
        <v>1070</v>
      </c>
      <c r="K7100" s="3">
        <v>859</v>
      </c>
      <c r="L7100" s="3">
        <v>1119</v>
      </c>
      <c r="M7100" s="3">
        <v>1170</v>
      </c>
      <c r="N7100" s="3">
        <v>1251</v>
      </c>
      <c r="O7100" s="3">
        <v>1222</v>
      </c>
      <c r="P7100" s="3">
        <v>1188</v>
      </c>
      <c r="Q7100" s="3">
        <v>1244</v>
      </c>
      <c r="R7100" s="3">
        <v>1045</v>
      </c>
      <c r="S7100" s="3">
        <v>1231</v>
      </c>
      <c r="T7100" s="3">
        <v>1059</v>
      </c>
      <c r="U7100" s="3">
        <v>1443</v>
      </c>
      <c r="V7100" s="3">
        <v>1294</v>
      </c>
      <c r="W7100" s="3">
        <v>1092</v>
      </c>
      <c r="X7100" s="3">
        <v>1636</v>
      </c>
      <c r="Y7100" s="3">
        <v>1166</v>
      </c>
      <c r="Z7100" s="3">
        <v>1076</v>
      </c>
      <c r="AA7100" s="3">
        <v>1428</v>
      </c>
      <c r="AB7100" s="3">
        <v>1168</v>
      </c>
      <c r="AC7100" s="3">
        <v>1087</v>
      </c>
      <c r="AD7100" s="3">
        <v>1368</v>
      </c>
      <c r="AE7100" s="3">
        <v>1433</v>
      </c>
      <c r="AF7100" s="3">
        <v>1404</v>
      </c>
      <c r="AG7100" s="3">
        <v>1001</v>
      </c>
      <c r="AH7100" s="3">
        <v>1201</v>
      </c>
      <c r="AI7100" s="3">
        <v>1406</v>
      </c>
      <c r="AJ7100" s="3">
        <v>862</v>
      </c>
      <c r="AK7100" s="3">
        <v>1138</v>
      </c>
      <c r="AL7100" s="3">
        <v>1102</v>
      </c>
      <c r="AM7100" s="3">
        <v>1199</v>
      </c>
      <c r="AN7100" s="3">
        <v>1055</v>
      </c>
      <c r="AO7100" s="3">
        <v>1083</v>
      </c>
      <c r="AP7100" s="3">
        <v>1462</v>
      </c>
      <c r="AQ7100" s="3">
        <v>1248</v>
      </c>
      <c r="AR7100" s="3">
        <v>1312</v>
      </c>
      <c r="AS7100" s="3">
        <v>1275</v>
      </c>
      <c r="AT7100" s="3">
        <v>1352</v>
      </c>
      <c r="AU7100" s="3">
        <v>1169</v>
      </c>
      <c r="AV7100" s="3">
        <v>993</v>
      </c>
      <c r="AW7100" s="3">
        <v>1422</v>
      </c>
      <c r="AX7100" s="3">
        <v>1330</v>
      </c>
      <c r="AY7100" s="3">
        <v>1497</v>
      </c>
      <c r="AZ7100" s="3">
        <v>1085</v>
      </c>
      <c r="BA7100" s="3">
        <v>979</v>
      </c>
      <c r="BB7100" s="3">
        <v>1513</v>
      </c>
      <c r="BC7100" s="3">
        <v>1438</v>
      </c>
      <c r="BD7100" s="3">
        <v>1607</v>
      </c>
      <c r="BE7100" s="3">
        <v>1145</v>
      </c>
      <c r="BF7100" s="3">
        <v>1106</v>
      </c>
      <c r="BG7100" s="3">
        <v>1271</v>
      </c>
      <c r="BH7100" s="3">
        <v>1486</v>
      </c>
      <c r="BI7100" s="3">
        <v>1248</v>
      </c>
      <c r="BJ7100" s="3">
        <v>1598</v>
      </c>
      <c r="BK7100" s="3">
        <v>1339</v>
      </c>
      <c r="BL7100" s="3">
        <v>1222</v>
      </c>
      <c r="BM7100" s="3">
        <v>1378</v>
      </c>
      <c r="BN7100" s="3">
        <v>1399</v>
      </c>
    </row>
    <row r="7101" spans="1:66" x14ac:dyDescent="0.3">
      <c r="A7101" s="3" t="s">
        <v>1571</v>
      </c>
      <c r="B7101" s="3" t="s">
        <v>64</v>
      </c>
      <c r="C7101" s="3" t="s">
        <v>1363</v>
      </c>
      <c r="D7101" s="3">
        <v>5669</v>
      </c>
      <c r="E7101" s="3">
        <v>5413</v>
      </c>
      <c r="F7101" s="3">
        <v>5470</v>
      </c>
      <c r="G7101" s="3">
        <v>5390</v>
      </c>
      <c r="H7101" s="3">
        <v>4981</v>
      </c>
      <c r="I7101" s="3">
        <v>4986</v>
      </c>
      <c r="J7101" s="3">
        <v>5445</v>
      </c>
      <c r="K7101" s="3">
        <v>5131</v>
      </c>
      <c r="L7101" s="3">
        <v>5470</v>
      </c>
      <c r="M7101" s="3">
        <v>5569</v>
      </c>
      <c r="N7101" s="3">
        <v>5375</v>
      </c>
      <c r="O7101" s="3">
        <v>5059</v>
      </c>
      <c r="P7101" s="3">
        <v>5456</v>
      </c>
      <c r="Q7101" s="3">
        <v>4941</v>
      </c>
      <c r="R7101" s="3">
        <v>5040</v>
      </c>
      <c r="S7101" s="3">
        <v>5130</v>
      </c>
      <c r="T7101" s="3">
        <v>5369</v>
      </c>
      <c r="U7101" s="3">
        <v>5312</v>
      </c>
      <c r="V7101" s="3">
        <v>5981</v>
      </c>
      <c r="W7101" s="3">
        <v>5941</v>
      </c>
      <c r="X7101" s="3">
        <v>5440</v>
      </c>
      <c r="Y7101" s="3">
        <v>4991</v>
      </c>
      <c r="Z7101" s="3">
        <v>5425</v>
      </c>
      <c r="AA7101" s="3">
        <v>5569</v>
      </c>
      <c r="AB7101" s="3">
        <v>5177</v>
      </c>
      <c r="AC7101" s="3">
        <v>5627</v>
      </c>
      <c r="AD7101" s="3">
        <v>4833</v>
      </c>
      <c r="AE7101" s="3">
        <v>4688</v>
      </c>
      <c r="AF7101" s="3">
        <v>5292</v>
      </c>
      <c r="AG7101" s="3">
        <v>5479</v>
      </c>
      <c r="AH7101" s="3">
        <v>4560</v>
      </c>
      <c r="AI7101" s="3">
        <v>4814</v>
      </c>
      <c r="AJ7101" s="3">
        <v>4833</v>
      </c>
      <c r="AK7101" s="3">
        <v>5680</v>
      </c>
      <c r="AL7101" s="3">
        <v>5005</v>
      </c>
      <c r="AM7101" s="3">
        <v>5327</v>
      </c>
      <c r="AN7101" s="3">
        <v>5633</v>
      </c>
      <c r="AO7101" s="3">
        <v>5365</v>
      </c>
      <c r="AP7101" s="3">
        <v>4482</v>
      </c>
      <c r="AQ7101" s="3">
        <v>4568</v>
      </c>
      <c r="AR7101" s="3">
        <v>5072</v>
      </c>
      <c r="AS7101" s="3">
        <v>4772</v>
      </c>
      <c r="AT7101" s="3">
        <v>5016</v>
      </c>
      <c r="AU7101" s="3">
        <v>5127</v>
      </c>
      <c r="AV7101" s="3">
        <v>4813</v>
      </c>
      <c r="AW7101" s="3">
        <v>4782</v>
      </c>
      <c r="AX7101" s="3">
        <v>4446</v>
      </c>
      <c r="AY7101" s="3">
        <v>4845</v>
      </c>
      <c r="AZ7101" s="3">
        <v>5462</v>
      </c>
      <c r="BA7101" s="3">
        <v>5183</v>
      </c>
      <c r="BB7101" s="3">
        <v>5244</v>
      </c>
      <c r="BC7101" s="3">
        <v>4998</v>
      </c>
      <c r="BD7101" s="3">
        <v>4079</v>
      </c>
      <c r="BE7101" s="3">
        <v>5461</v>
      </c>
      <c r="BF7101" s="3">
        <v>5700</v>
      </c>
      <c r="BG7101" s="3">
        <v>4728</v>
      </c>
      <c r="BH7101" s="3">
        <v>4399</v>
      </c>
      <c r="BI7101" s="3">
        <v>4291</v>
      </c>
      <c r="BJ7101" s="3">
        <v>5320</v>
      </c>
      <c r="BK7101" s="3">
        <v>5182</v>
      </c>
      <c r="BL7101" s="3">
        <v>4765</v>
      </c>
      <c r="BM7101" s="3">
        <v>4645</v>
      </c>
      <c r="BN7101" s="3">
        <v>5216</v>
      </c>
    </row>
    <row r="7102" spans="1:66" x14ac:dyDescent="0.3">
      <c r="A7102" s="3" t="s">
        <v>1571</v>
      </c>
      <c r="B7102" s="3" t="s">
        <v>66</v>
      </c>
      <c r="C7102" s="3" t="s">
        <v>177</v>
      </c>
      <c r="D7102" s="3">
        <v>0</v>
      </c>
      <c r="E7102" s="3">
        <v>0</v>
      </c>
      <c r="F7102" s="3">
        <v>0</v>
      </c>
      <c r="G7102" s="3">
        <v>0</v>
      </c>
      <c r="H7102" s="3">
        <v>0</v>
      </c>
      <c r="I7102" s="3">
        <v>0</v>
      </c>
      <c r="J7102" s="3">
        <v>0</v>
      </c>
      <c r="K7102" s="3">
        <v>0</v>
      </c>
      <c r="L7102" s="3">
        <v>0</v>
      </c>
      <c r="M7102" s="3">
        <v>0</v>
      </c>
      <c r="N7102" s="3">
        <v>0</v>
      </c>
      <c r="O7102" s="3">
        <v>0</v>
      </c>
      <c r="P7102" s="3">
        <v>0</v>
      </c>
      <c r="Q7102" s="3">
        <v>0</v>
      </c>
      <c r="R7102" s="3">
        <v>0</v>
      </c>
      <c r="S7102" s="3">
        <v>0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114</v>
      </c>
      <c r="Z7102" s="3">
        <v>107</v>
      </c>
      <c r="AA7102" s="3">
        <v>16</v>
      </c>
      <c r="AB7102" s="3">
        <v>2</v>
      </c>
      <c r="AC7102" s="3">
        <v>96</v>
      </c>
      <c r="AD7102" s="3">
        <v>13</v>
      </c>
      <c r="AE7102" s="3">
        <v>1</v>
      </c>
      <c r="AF7102" s="3">
        <v>-26</v>
      </c>
      <c r="AG7102" s="3">
        <v>3</v>
      </c>
      <c r="AH7102" s="3">
        <v>6</v>
      </c>
      <c r="AI7102" s="3">
        <v>-2</v>
      </c>
      <c r="AJ7102" s="3">
        <v>4</v>
      </c>
      <c r="AK7102" s="3">
        <v>4</v>
      </c>
      <c r="AL7102" s="3">
        <v>135</v>
      </c>
      <c r="AM7102" s="3">
        <v>117</v>
      </c>
      <c r="AN7102" s="3">
        <v>153</v>
      </c>
      <c r="AO7102" s="3">
        <v>195</v>
      </c>
      <c r="AP7102" s="3">
        <v>84</v>
      </c>
      <c r="AQ7102" s="3">
        <v>132</v>
      </c>
      <c r="AR7102" s="3">
        <v>78</v>
      </c>
      <c r="AS7102" s="3">
        <v>125</v>
      </c>
      <c r="AT7102" s="3">
        <v>166</v>
      </c>
      <c r="AU7102" s="3">
        <v>163</v>
      </c>
      <c r="AV7102" s="3">
        <v>228</v>
      </c>
      <c r="AW7102" s="3">
        <v>185</v>
      </c>
      <c r="AX7102" s="3">
        <v>14</v>
      </c>
      <c r="AY7102" s="3">
        <v>38</v>
      </c>
      <c r="AZ7102" s="3">
        <v>2</v>
      </c>
      <c r="BA7102" s="3">
        <v>-17</v>
      </c>
      <c r="BB7102" s="3">
        <v>-5</v>
      </c>
      <c r="BC7102" s="3">
        <v>0</v>
      </c>
      <c r="BD7102" s="3">
        <v>0</v>
      </c>
      <c r="BE7102" s="3">
        <v>-8</v>
      </c>
      <c r="BF7102" s="3">
        <v>-3</v>
      </c>
      <c r="BG7102" s="3">
        <v>-7</v>
      </c>
      <c r="BH7102" s="3">
        <v>-6</v>
      </c>
      <c r="BI7102" s="3">
        <v>-4</v>
      </c>
      <c r="BJ7102" s="3">
        <v>-33</v>
      </c>
      <c r="BK7102" s="3">
        <v>-25</v>
      </c>
      <c r="BL7102" s="3">
        <v>-17</v>
      </c>
      <c r="BM7102" s="3">
        <v>-19</v>
      </c>
      <c r="BN7102" s="3">
        <v>-15</v>
      </c>
    </row>
    <row r="7103" spans="1:66" x14ac:dyDescent="0.3">
      <c r="A7103" s="3" t="s">
        <v>1571</v>
      </c>
      <c r="B7103" s="3" t="s">
        <v>66</v>
      </c>
      <c r="C7103" s="3" t="s">
        <v>175</v>
      </c>
      <c r="D7103" s="3">
        <v>5058</v>
      </c>
      <c r="E7103" s="3">
        <v>6074</v>
      </c>
      <c r="F7103" s="3">
        <v>6256</v>
      </c>
      <c r="G7103" s="3">
        <v>8974</v>
      </c>
      <c r="H7103" s="3">
        <v>8312</v>
      </c>
      <c r="I7103" s="3">
        <v>7591</v>
      </c>
      <c r="J7103" s="3">
        <v>8503</v>
      </c>
      <c r="K7103" s="3">
        <v>9713</v>
      </c>
      <c r="L7103" s="3">
        <v>9215</v>
      </c>
      <c r="M7103" s="3">
        <v>8992</v>
      </c>
      <c r="N7103" s="3">
        <v>11597</v>
      </c>
      <c r="O7103" s="3">
        <v>16257</v>
      </c>
      <c r="P7103" s="3">
        <v>18707</v>
      </c>
      <c r="Q7103" s="3">
        <v>21530</v>
      </c>
      <c r="R7103" s="3">
        <v>20180</v>
      </c>
      <c r="S7103" s="3">
        <v>17181</v>
      </c>
      <c r="T7103" s="3">
        <v>15620</v>
      </c>
      <c r="U7103" s="3">
        <v>14604</v>
      </c>
      <c r="V7103" s="3">
        <v>17569</v>
      </c>
      <c r="W7103" s="3">
        <v>18091</v>
      </c>
      <c r="X7103" s="3">
        <v>13508</v>
      </c>
      <c r="Y7103" s="3">
        <v>11746</v>
      </c>
      <c r="Z7103" s="3">
        <v>11402</v>
      </c>
      <c r="AA7103" s="3">
        <v>11305</v>
      </c>
      <c r="AB7103" s="3">
        <v>23629</v>
      </c>
      <c r="AC7103" s="3">
        <v>13631</v>
      </c>
      <c r="AD7103" s="3">
        <v>12635</v>
      </c>
      <c r="AE7103" s="3">
        <v>14426</v>
      </c>
      <c r="AF7103" s="3">
        <v>17431</v>
      </c>
      <c r="AG7103" s="3">
        <v>13103</v>
      </c>
      <c r="AH7103" s="3">
        <v>16652</v>
      </c>
      <c r="AI7103" s="3">
        <v>16794</v>
      </c>
      <c r="AJ7103" s="3">
        <v>14406</v>
      </c>
      <c r="AK7103" s="3">
        <v>12906</v>
      </c>
      <c r="AL7103" s="3">
        <v>14005</v>
      </c>
      <c r="AM7103" s="3">
        <v>16126</v>
      </c>
      <c r="AN7103" s="3">
        <v>17305</v>
      </c>
      <c r="AO7103" s="3">
        <v>20178</v>
      </c>
      <c r="AP7103" s="3">
        <v>21387</v>
      </c>
      <c r="AQ7103" s="3">
        <v>21949</v>
      </c>
      <c r="AR7103" s="3">
        <v>19148</v>
      </c>
      <c r="AS7103" s="3">
        <v>12806</v>
      </c>
      <c r="AT7103" s="3">
        <v>13282</v>
      </c>
      <c r="AU7103" s="3">
        <v>19508</v>
      </c>
      <c r="AV7103" s="3">
        <v>20922</v>
      </c>
      <c r="AW7103" s="3">
        <v>22096</v>
      </c>
      <c r="AX7103" s="3">
        <v>27695</v>
      </c>
      <c r="AY7103" s="3">
        <v>28508</v>
      </c>
      <c r="AZ7103" s="3">
        <v>18757</v>
      </c>
      <c r="BA7103" s="3">
        <v>11251</v>
      </c>
      <c r="BB7103" s="3">
        <v>11761</v>
      </c>
      <c r="BC7103" s="3">
        <v>14165</v>
      </c>
      <c r="BD7103" s="3">
        <v>9250</v>
      </c>
      <c r="BE7103" s="3">
        <v>9181</v>
      </c>
      <c r="BF7103" s="3">
        <v>8241</v>
      </c>
      <c r="BG7103" s="3">
        <v>10578</v>
      </c>
      <c r="BH7103" s="3">
        <v>10967</v>
      </c>
      <c r="BI7103" s="3">
        <v>10965</v>
      </c>
      <c r="BJ7103" s="3">
        <v>11409</v>
      </c>
      <c r="BK7103" s="3">
        <v>5599</v>
      </c>
      <c r="BL7103" s="3">
        <v>8857</v>
      </c>
      <c r="BM7103" s="3">
        <v>11473</v>
      </c>
      <c r="BN7103" s="3">
        <v>12305</v>
      </c>
    </row>
    <row r="7104" spans="1:66" x14ac:dyDescent="0.3">
      <c r="A7104" s="3" t="s">
        <v>1571</v>
      </c>
      <c r="B7104" s="3" t="s">
        <v>66</v>
      </c>
      <c r="C7104" s="3" t="s">
        <v>173</v>
      </c>
      <c r="D7104" s="3">
        <v>5058</v>
      </c>
      <c r="E7104" s="3">
        <v>6074</v>
      </c>
      <c r="F7104" s="3">
        <v>6256</v>
      </c>
      <c r="G7104" s="3">
        <v>8974</v>
      </c>
      <c r="H7104" s="3">
        <v>8312</v>
      </c>
      <c r="I7104" s="3">
        <v>7591</v>
      </c>
      <c r="J7104" s="3">
        <v>8503</v>
      </c>
      <c r="K7104" s="3">
        <v>9713</v>
      </c>
      <c r="L7104" s="3">
        <v>9215</v>
      </c>
      <c r="M7104" s="3">
        <v>8992</v>
      </c>
      <c r="N7104" s="3">
        <v>11597</v>
      </c>
      <c r="O7104" s="3">
        <v>16257</v>
      </c>
      <c r="P7104" s="3">
        <v>18707</v>
      </c>
      <c r="Q7104" s="3">
        <v>21530</v>
      </c>
      <c r="R7104" s="3">
        <v>20180</v>
      </c>
      <c r="S7104" s="3">
        <v>17181</v>
      </c>
      <c r="T7104" s="3">
        <v>15620</v>
      </c>
      <c r="U7104" s="3">
        <v>14604</v>
      </c>
      <c r="V7104" s="3">
        <v>17569</v>
      </c>
      <c r="W7104" s="3">
        <v>18091</v>
      </c>
      <c r="X7104" s="3">
        <v>13508</v>
      </c>
      <c r="Y7104" s="3">
        <v>11746</v>
      </c>
      <c r="Z7104" s="3">
        <v>11402</v>
      </c>
      <c r="AA7104" s="3">
        <v>11305</v>
      </c>
      <c r="AB7104" s="3">
        <v>23629</v>
      </c>
      <c r="AC7104" s="3">
        <v>13631</v>
      </c>
      <c r="AD7104" s="3">
        <v>12635</v>
      </c>
      <c r="AE7104" s="3">
        <v>14426</v>
      </c>
      <c r="AF7104" s="3">
        <v>17431</v>
      </c>
      <c r="AG7104" s="3">
        <v>13103</v>
      </c>
      <c r="AH7104" s="3">
        <v>16652</v>
      </c>
      <c r="AI7104" s="3">
        <v>16794</v>
      </c>
      <c r="AJ7104" s="3">
        <v>14406</v>
      </c>
      <c r="AK7104" s="3">
        <v>12906</v>
      </c>
      <c r="AL7104" s="3">
        <v>14005</v>
      </c>
      <c r="AM7104" s="3">
        <v>16126</v>
      </c>
      <c r="AN7104" s="3">
        <v>17305</v>
      </c>
      <c r="AO7104" s="3">
        <v>20178</v>
      </c>
      <c r="AP7104" s="3">
        <v>21387</v>
      </c>
      <c r="AQ7104" s="3">
        <v>21949</v>
      </c>
      <c r="AR7104" s="3">
        <v>19148</v>
      </c>
      <c r="AS7104" s="3">
        <v>12806</v>
      </c>
      <c r="AT7104" s="3">
        <v>13282</v>
      </c>
      <c r="AU7104" s="3">
        <v>19508</v>
      </c>
      <c r="AV7104" s="3">
        <v>20922</v>
      </c>
      <c r="AW7104" s="3">
        <v>22096</v>
      </c>
      <c r="AX7104" s="3">
        <v>27695</v>
      </c>
      <c r="AY7104" s="3">
        <v>28508</v>
      </c>
      <c r="AZ7104" s="3">
        <v>18757</v>
      </c>
      <c r="BA7104" s="3">
        <v>11251</v>
      </c>
      <c r="BB7104" s="3">
        <v>11761</v>
      </c>
      <c r="BC7104" s="3">
        <v>14165</v>
      </c>
      <c r="BD7104" s="3">
        <v>9250</v>
      </c>
      <c r="BE7104" s="3">
        <v>9181</v>
      </c>
      <c r="BF7104" s="3">
        <v>8241</v>
      </c>
      <c r="BG7104" s="3">
        <v>10578</v>
      </c>
      <c r="BH7104" s="3">
        <v>10967</v>
      </c>
      <c r="BI7104" s="3">
        <v>10965</v>
      </c>
      <c r="BJ7104" s="3">
        <v>11409</v>
      </c>
      <c r="BK7104" s="3">
        <v>5599</v>
      </c>
      <c r="BL7104" s="3">
        <v>8857</v>
      </c>
      <c r="BM7104" s="3">
        <v>11473</v>
      </c>
      <c r="BN7104" s="3">
        <v>12305</v>
      </c>
    </row>
    <row r="7105" spans="1:66" x14ac:dyDescent="0.3">
      <c r="A7105" s="3" t="s">
        <v>1571</v>
      </c>
      <c r="B7105" s="3" t="s">
        <v>66</v>
      </c>
      <c r="C7105" s="3" t="s">
        <v>387</v>
      </c>
      <c r="D7105" s="3">
        <v>5058</v>
      </c>
      <c r="E7105" s="3">
        <v>6074</v>
      </c>
      <c r="F7105" s="3">
        <v>6256</v>
      </c>
      <c r="G7105" s="3">
        <v>8974</v>
      </c>
      <c r="H7105" s="3">
        <v>8312</v>
      </c>
      <c r="I7105" s="3">
        <v>7591</v>
      </c>
      <c r="J7105" s="3">
        <v>8503</v>
      </c>
      <c r="K7105" s="3">
        <v>9713</v>
      </c>
      <c r="L7105" s="3">
        <v>9215</v>
      </c>
      <c r="M7105" s="3">
        <v>8992</v>
      </c>
      <c r="N7105" s="3">
        <v>11597</v>
      </c>
      <c r="O7105" s="3">
        <v>16257</v>
      </c>
      <c r="P7105" s="3">
        <v>18707</v>
      </c>
      <c r="Q7105" s="3">
        <v>21530</v>
      </c>
      <c r="R7105" s="3">
        <v>20180</v>
      </c>
      <c r="S7105" s="3">
        <v>17181</v>
      </c>
      <c r="T7105" s="3">
        <v>15620</v>
      </c>
      <c r="U7105" s="3">
        <v>14604</v>
      </c>
      <c r="V7105" s="3">
        <v>17569</v>
      </c>
      <c r="W7105" s="3">
        <v>18091</v>
      </c>
      <c r="X7105" s="3">
        <v>13508</v>
      </c>
      <c r="Y7105" s="3">
        <v>11746</v>
      </c>
      <c r="Z7105" s="3">
        <v>11402</v>
      </c>
      <c r="AA7105" s="3">
        <v>11305</v>
      </c>
      <c r="AB7105" s="3">
        <v>23629</v>
      </c>
      <c r="AC7105" s="3">
        <v>13631</v>
      </c>
      <c r="AD7105" s="3">
        <v>12635</v>
      </c>
      <c r="AE7105" s="3">
        <v>14426</v>
      </c>
      <c r="AF7105" s="3">
        <v>17431</v>
      </c>
      <c r="AG7105" s="3">
        <v>13103</v>
      </c>
      <c r="AH7105" s="3">
        <v>16652</v>
      </c>
      <c r="AI7105" s="3">
        <v>16794</v>
      </c>
      <c r="AJ7105" s="3">
        <v>14406</v>
      </c>
      <c r="AK7105" s="3">
        <v>12906</v>
      </c>
      <c r="AL7105" s="3">
        <v>14005</v>
      </c>
      <c r="AM7105" s="3">
        <v>16126</v>
      </c>
      <c r="AN7105" s="3">
        <v>17305</v>
      </c>
      <c r="AO7105" s="3">
        <v>20178</v>
      </c>
      <c r="AP7105" s="3">
        <v>21387</v>
      </c>
      <c r="AQ7105" s="3">
        <v>21949</v>
      </c>
      <c r="AR7105" s="3">
        <v>19148</v>
      </c>
      <c r="AS7105" s="3">
        <v>12806</v>
      </c>
      <c r="AT7105" s="3">
        <v>13282</v>
      </c>
      <c r="AU7105" s="3">
        <v>19508</v>
      </c>
      <c r="AV7105" s="3">
        <v>20922</v>
      </c>
      <c r="AW7105" s="3">
        <v>22096</v>
      </c>
      <c r="AX7105" s="3">
        <v>27695</v>
      </c>
      <c r="AY7105" s="3">
        <v>28508</v>
      </c>
      <c r="AZ7105" s="3">
        <v>18757</v>
      </c>
      <c r="BA7105" s="3">
        <v>11251</v>
      </c>
      <c r="BB7105" s="3">
        <v>11761</v>
      </c>
      <c r="BC7105" s="3">
        <v>14165</v>
      </c>
      <c r="BD7105" s="3">
        <v>9250</v>
      </c>
      <c r="BE7105" s="3">
        <v>9181</v>
      </c>
      <c r="BF7105" s="3">
        <v>8241</v>
      </c>
      <c r="BG7105" s="3">
        <v>10578</v>
      </c>
      <c r="BH7105" s="3">
        <v>10967</v>
      </c>
      <c r="BI7105" s="3">
        <v>10965</v>
      </c>
      <c r="BJ7105" s="3">
        <v>11409</v>
      </c>
      <c r="BK7105" s="3">
        <v>5599</v>
      </c>
      <c r="BL7105" s="3">
        <v>8857</v>
      </c>
      <c r="BM7105" s="3">
        <v>11473</v>
      </c>
      <c r="BN7105" s="3">
        <v>12305</v>
      </c>
    </row>
    <row r="7106" spans="1:66" x14ac:dyDescent="0.3">
      <c r="A7106" s="3" t="s">
        <v>1571</v>
      </c>
      <c r="B7106" s="3" t="s">
        <v>66</v>
      </c>
      <c r="C7106" s="3" t="s">
        <v>171</v>
      </c>
      <c r="D7106" s="3">
        <v>860</v>
      </c>
      <c r="E7106" s="3">
        <v>847</v>
      </c>
      <c r="F7106" s="3">
        <v>1615</v>
      </c>
      <c r="G7106" s="3">
        <v>2127</v>
      </c>
      <c r="H7106" s="3">
        <v>1950</v>
      </c>
      <c r="I7106" s="3">
        <v>2337</v>
      </c>
      <c r="J7106" s="3">
        <v>1490</v>
      </c>
      <c r="K7106" s="3">
        <v>1644</v>
      </c>
      <c r="L7106" s="3">
        <v>2051</v>
      </c>
      <c r="M7106" s="3">
        <v>1951</v>
      </c>
      <c r="N7106" s="3">
        <v>1604</v>
      </c>
      <c r="O7106" s="3">
        <v>1684</v>
      </c>
      <c r="P7106" s="3">
        <v>1706</v>
      </c>
      <c r="Q7106" s="3">
        <v>1735</v>
      </c>
      <c r="R7106" s="3">
        <v>1213</v>
      </c>
      <c r="S7106" s="3">
        <v>1026</v>
      </c>
      <c r="T7106" s="3">
        <v>874</v>
      </c>
      <c r="U7106" s="3">
        <v>802</v>
      </c>
      <c r="V7106" s="3">
        <v>740</v>
      </c>
      <c r="W7106" s="3">
        <v>580</v>
      </c>
      <c r="X7106" s="3">
        <v>1039</v>
      </c>
      <c r="Y7106" s="3">
        <v>716</v>
      </c>
      <c r="Z7106" s="3">
        <v>533</v>
      </c>
      <c r="AA7106" s="3">
        <v>572</v>
      </c>
      <c r="AB7106" s="3">
        <v>611</v>
      </c>
      <c r="AC7106" s="3">
        <v>544</v>
      </c>
      <c r="AD7106" s="3">
        <v>694</v>
      </c>
      <c r="AE7106" s="3">
        <v>572</v>
      </c>
      <c r="AF7106" s="3">
        <v>653</v>
      </c>
      <c r="AG7106" s="3">
        <v>771</v>
      </c>
      <c r="AH7106" s="3">
        <v>665</v>
      </c>
      <c r="AI7106" s="3">
        <v>556</v>
      </c>
      <c r="AJ7106" s="3">
        <v>475</v>
      </c>
      <c r="AK7106" s="3">
        <v>427</v>
      </c>
      <c r="AL7106" s="3">
        <v>362</v>
      </c>
      <c r="AM7106" s="3">
        <v>504</v>
      </c>
      <c r="AN7106" s="3">
        <v>309</v>
      </c>
      <c r="AO7106" s="3">
        <v>332</v>
      </c>
      <c r="AP7106" s="3">
        <v>499</v>
      </c>
      <c r="AQ7106" s="3">
        <v>405</v>
      </c>
      <c r="AR7106" s="3">
        <v>495</v>
      </c>
      <c r="AS7106" s="3">
        <v>533</v>
      </c>
      <c r="AT7106" s="3">
        <v>399</v>
      </c>
      <c r="AU7106" s="3">
        <v>348</v>
      </c>
      <c r="AV7106" s="3">
        <v>574</v>
      </c>
      <c r="AW7106" s="3">
        <v>227</v>
      </c>
      <c r="AX7106" s="3">
        <v>551</v>
      </c>
      <c r="AY7106" s="3">
        <v>545</v>
      </c>
      <c r="AZ7106" s="3">
        <v>496</v>
      </c>
      <c r="BA7106" s="3">
        <v>370</v>
      </c>
      <c r="BB7106" s="3">
        <v>371</v>
      </c>
      <c r="BC7106" s="3">
        <v>348</v>
      </c>
      <c r="BD7106" s="3">
        <v>339</v>
      </c>
      <c r="BE7106" s="3">
        <v>314</v>
      </c>
      <c r="BF7106" s="3">
        <v>267</v>
      </c>
      <c r="BG7106" s="3">
        <v>235</v>
      </c>
      <c r="BH7106" s="3">
        <v>217</v>
      </c>
      <c r="BI7106" s="3">
        <v>239</v>
      </c>
      <c r="BJ7106" s="3">
        <v>312</v>
      </c>
      <c r="BK7106" s="3">
        <v>219</v>
      </c>
      <c r="BL7106" s="3">
        <v>264</v>
      </c>
      <c r="BM7106" s="3">
        <v>321</v>
      </c>
      <c r="BN7106" s="3">
        <v>333</v>
      </c>
    </row>
    <row r="7107" spans="1:66" x14ac:dyDescent="0.3">
      <c r="A7107" s="3" t="s">
        <v>1571</v>
      </c>
      <c r="B7107" s="3" t="s">
        <v>66</v>
      </c>
      <c r="C7107" s="3" t="s">
        <v>169</v>
      </c>
      <c r="D7107" s="3">
        <v>860</v>
      </c>
      <c r="E7107" s="3">
        <v>847</v>
      </c>
      <c r="F7107" s="3">
        <v>1615</v>
      </c>
      <c r="G7107" s="3">
        <v>2127</v>
      </c>
      <c r="H7107" s="3">
        <v>1950</v>
      </c>
      <c r="I7107" s="3">
        <v>2337</v>
      </c>
      <c r="J7107" s="3">
        <v>1490</v>
      </c>
      <c r="K7107" s="3">
        <v>1644</v>
      </c>
      <c r="L7107" s="3">
        <v>2051</v>
      </c>
      <c r="M7107" s="3">
        <v>1951</v>
      </c>
      <c r="N7107" s="3">
        <v>1604</v>
      </c>
      <c r="O7107" s="3">
        <v>1684</v>
      </c>
      <c r="P7107" s="3">
        <v>1706</v>
      </c>
      <c r="Q7107" s="3">
        <v>1735</v>
      </c>
      <c r="R7107" s="3">
        <v>1213</v>
      </c>
      <c r="S7107" s="3">
        <v>1026</v>
      </c>
      <c r="T7107" s="3">
        <v>874</v>
      </c>
      <c r="U7107" s="3">
        <v>802</v>
      </c>
      <c r="V7107" s="3">
        <v>740</v>
      </c>
      <c r="W7107" s="3">
        <v>580</v>
      </c>
      <c r="X7107" s="3">
        <v>1039</v>
      </c>
      <c r="Y7107" s="3">
        <v>716</v>
      </c>
      <c r="Z7107" s="3">
        <v>533</v>
      </c>
      <c r="AA7107" s="3">
        <v>572</v>
      </c>
      <c r="AB7107" s="3">
        <v>611</v>
      </c>
      <c r="AC7107" s="3">
        <v>544</v>
      </c>
      <c r="AD7107" s="3">
        <v>694</v>
      </c>
      <c r="AE7107" s="3">
        <v>572</v>
      </c>
      <c r="AF7107" s="3">
        <v>653</v>
      </c>
      <c r="AG7107" s="3">
        <v>771</v>
      </c>
      <c r="AH7107" s="3">
        <v>665</v>
      </c>
      <c r="AI7107" s="3">
        <v>556</v>
      </c>
      <c r="AJ7107" s="3">
        <v>475</v>
      </c>
      <c r="AK7107" s="3">
        <v>427</v>
      </c>
      <c r="AL7107" s="3">
        <v>362</v>
      </c>
      <c r="AM7107" s="3">
        <v>504</v>
      </c>
      <c r="AN7107" s="3">
        <v>309</v>
      </c>
      <c r="AO7107" s="3">
        <v>332</v>
      </c>
      <c r="AP7107" s="3">
        <v>499</v>
      </c>
      <c r="AQ7107" s="3">
        <v>405</v>
      </c>
      <c r="AR7107" s="3">
        <v>495</v>
      </c>
      <c r="AS7107" s="3">
        <v>533</v>
      </c>
      <c r="AT7107" s="3">
        <v>399</v>
      </c>
      <c r="AU7107" s="3">
        <v>348</v>
      </c>
      <c r="AV7107" s="3">
        <v>574</v>
      </c>
      <c r="AW7107" s="3">
        <v>227</v>
      </c>
      <c r="AX7107" s="3">
        <v>551</v>
      </c>
      <c r="AY7107" s="3">
        <v>545</v>
      </c>
      <c r="AZ7107" s="3">
        <v>496</v>
      </c>
      <c r="BA7107" s="3">
        <v>370</v>
      </c>
      <c r="BB7107" s="3">
        <v>371</v>
      </c>
      <c r="BC7107" s="3">
        <v>348</v>
      </c>
      <c r="BD7107" s="3">
        <v>339</v>
      </c>
      <c r="BE7107" s="3">
        <v>314</v>
      </c>
      <c r="BF7107" s="3">
        <v>267</v>
      </c>
      <c r="BG7107" s="3">
        <v>235</v>
      </c>
      <c r="BH7107" s="3">
        <v>217</v>
      </c>
      <c r="BI7107" s="3">
        <v>239</v>
      </c>
      <c r="BJ7107" s="3">
        <v>312</v>
      </c>
      <c r="BK7107" s="3">
        <v>219</v>
      </c>
      <c r="BL7107" s="3">
        <v>264</v>
      </c>
      <c r="BM7107" s="3">
        <v>321</v>
      </c>
      <c r="BN7107" s="3">
        <v>333</v>
      </c>
    </row>
    <row r="7108" spans="1:66" x14ac:dyDescent="0.3">
      <c r="A7108" s="3" t="s">
        <v>1571</v>
      </c>
      <c r="B7108" s="3" t="s">
        <v>66</v>
      </c>
      <c r="C7108" s="3" t="s">
        <v>162</v>
      </c>
      <c r="D7108" s="3">
        <v>860</v>
      </c>
      <c r="E7108" s="3">
        <v>847</v>
      </c>
      <c r="F7108" s="3">
        <v>1615</v>
      </c>
      <c r="G7108" s="3">
        <v>2127</v>
      </c>
      <c r="H7108" s="3">
        <v>1950</v>
      </c>
      <c r="I7108" s="3">
        <v>2337</v>
      </c>
      <c r="J7108" s="3">
        <v>1490</v>
      </c>
      <c r="K7108" s="3">
        <v>1644</v>
      </c>
      <c r="L7108" s="3">
        <v>2051</v>
      </c>
      <c r="M7108" s="3">
        <v>1951</v>
      </c>
      <c r="N7108" s="3">
        <v>1604</v>
      </c>
      <c r="O7108" s="3">
        <v>1684</v>
      </c>
      <c r="P7108" s="3">
        <v>1706</v>
      </c>
      <c r="Q7108" s="3">
        <v>1735</v>
      </c>
      <c r="R7108" s="3">
        <v>1213</v>
      </c>
      <c r="S7108" s="3">
        <v>1026</v>
      </c>
      <c r="T7108" s="3">
        <v>874</v>
      </c>
      <c r="U7108" s="3">
        <v>802</v>
      </c>
      <c r="V7108" s="3">
        <v>740</v>
      </c>
      <c r="W7108" s="3">
        <v>580</v>
      </c>
      <c r="X7108" s="3">
        <v>1039</v>
      </c>
      <c r="Y7108" s="3">
        <v>716</v>
      </c>
      <c r="Z7108" s="3">
        <v>533</v>
      </c>
      <c r="AA7108" s="3">
        <v>572</v>
      </c>
      <c r="AB7108" s="3">
        <v>611</v>
      </c>
      <c r="AC7108" s="3">
        <v>544</v>
      </c>
      <c r="AD7108" s="3">
        <v>694</v>
      </c>
      <c r="AE7108" s="3">
        <v>572</v>
      </c>
      <c r="AF7108" s="3">
        <v>653</v>
      </c>
      <c r="AG7108" s="3">
        <v>771</v>
      </c>
      <c r="AH7108" s="3">
        <v>665</v>
      </c>
      <c r="AI7108" s="3">
        <v>556</v>
      </c>
      <c r="AJ7108" s="3">
        <v>475</v>
      </c>
      <c r="AK7108" s="3">
        <v>427</v>
      </c>
      <c r="AL7108" s="3">
        <v>362</v>
      </c>
      <c r="AM7108" s="3">
        <v>504</v>
      </c>
      <c r="AN7108" s="3">
        <v>309</v>
      </c>
      <c r="AO7108" s="3">
        <v>332</v>
      </c>
      <c r="AP7108" s="3">
        <v>499</v>
      </c>
      <c r="AQ7108" s="3">
        <v>405</v>
      </c>
      <c r="AR7108" s="3">
        <v>495</v>
      </c>
      <c r="AS7108" s="3">
        <v>533</v>
      </c>
      <c r="AT7108" s="3">
        <v>399</v>
      </c>
      <c r="AU7108" s="3">
        <v>348</v>
      </c>
      <c r="AV7108" s="3">
        <v>574</v>
      </c>
      <c r="AW7108" s="3">
        <v>227</v>
      </c>
      <c r="AX7108" s="3">
        <v>551</v>
      </c>
      <c r="AY7108" s="3">
        <v>545</v>
      </c>
      <c r="AZ7108" s="3">
        <v>496</v>
      </c>
      <c r="BA7108" s="3">
        <v>370</v>
      </c>
      <c r="BB7108" s="3">
        <v>371</v>
      </c>
      <c r="BC7108" s="3">
        <v>348</v>
      </c>
      <c r="BD7108" s="3">
        <v>339</v>
      </c>
      <c r="BE7108" s="3">
        <v>314</v>
      </c>
      <c r="BF7108" s="3">
        <v>267</v>
      </c>
      <c r="BG7108" s="3">
        <v>235</v>
      </c>
      <c r="BH7108" s="3">
        <v>217</v>
      </c>
      <c r="BI7108" s="3">
        <v>239</v>
      </c>
      <c r="BJ7108" s="3">
        <v>312</v>
      </c>
      <c r="BK7108" s="3">
        <v>219</v>
      </c>
      <c r="BL7108" s="3">
        <v>264</v>
      </c>
      <c r="BM7108" s="3">
        <v>321</v>
      </c>
      <c r="BN7108" s="3">
        <v>333</v>
      </c>
    </row>
    <row r="7109" spans="1:66" x14ac:dyDescent="0.3">
      <c r="A7109" s="3" t="s">
        <v>1571</v>
      </c>
      <c r="B7109" s="3" t="s">
        <v>66</v>
      </c>
      <c r="C7109" s="3" t="s">
        <v>1366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AX7109" s="3">
        <v>0</v>
      </c>
      <c r="AY7109" s="3">
        <v>0</v>
      </c>
      <c r="AZ7109" s="3">
        <v>0</v>
      </c>
      <c r="BA7109" s="3">
        <v>0</v>
      </c>
      <c r="BB7109" s="3">
        <v>0</v>
      </c>
      <c r="BC7109" s="3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0</v>
      </c>
      <c r="BN7109" s="3">
        <v>0</v>
      </c>
    </row>
    <row r="7110" spans="1:66" x14ac:dyDescent="0.3">
      <c r="A7110" s="3" t="s">
        <v>1571</v>
      </c>
      <c r="B7110" s="3" t="s">
        <v>66</v>
      </c>
      <c r="C7110" s="3" t="s">
        <v>1369</v>
      </c>
      <c r="D7110" s="3">
        <v>0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3">
        <v>0</v>
      </c>
      <c r="L7110" s="3">
        <v>0</v>
      </c>
      <c r="M7110" s="3">
        <v>0</v>
      </c>
      <c r="N7110" s="3">
        <v>0</v>
      </c>
      <c r="O7110" s="3">
        <v>0</v>
      </c>
      <c r="P7110" s="3">
        <v>0</v>
      </c>
      <c r="Q7110" s="3">
        <v>0</v>
      </c>
      <c r="R7110" s="3">
        <v>0</v>
      </c>
      <c r="S7110" s="3">
        <v>0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3">
        <v>0</v>
      </c>
      <c r="AS7110" s="3">
        <v>0</v>
      </c>
      <c r="AT7110" s="3">
        <v>0</v>
      </c>
      <c r="AU7110" s="3">
        <v>0</v>
      </c>
      <c r="AV7110" s="3">
        <v>0</v>
      </c>
      <c r="AW7110" s="3">
        <v>0</v>
      </c>
      <c r="AX7110" s="3">
        <v>0</v>
      </c>
      <c r="AY7110" s="3">
        <v>0</v>
      </c>
      <c r="AZ7110" s="3">
        <v>0</v>
      </c>
      <c r="BA7110" s="3">
        <v>0</v>
      </c>
      <c r="BB7110" s="3">
        <v>0</v>
      </c>
      <c r="BC7110" s="3">
        <v>0</v>
      </c>
      <c r="BD7110" s="3">
        <v>0</v>
      </c>
      <c r="BE7110" s="3">
        <v>0</v>
      </c>
      <c r="BF7110" s="3">
        <v>0</v>
      </c>
      <c r="BG7110" s="3">
        <v>0</v>
      </c>
      <c r="BH7110" s="3">
        <v>0</v>
      </c>
      <c r="BI7110" s="3">
        <v>0</v>
      </c>
      <c r="BJ7110" s="3">
        <v>0</v>
      </c>
      <c r="BK7110" s="3">
        <v>0</v>
      </c>
      <c r="BL7110" s="3">
        <v>0</v>
      </c>
      <c r="BM7110" s="3">
        <v>0</v>
      </c>
      <c r="BN7110" s="3">
        <v>0</v>
      </c>
    </row>
    <row r="7111" spans="1:66" x14ac:dyDescent="0.3">
      <c r="A7111" s="3" t="s">
        <v>1571</v>
      </c>
      <c r="B7111" s="3" t="s">
        <v>66</v>
      </c>
      <c r="C7111" s="3" t="s">
        <v>1324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0</v>
      </c>
      <c r="L7111" s="3">
        <v>0</v>
      </c>
      <c r="M7111" s="3">
        <v>0</v>
      </c>
      <c r="N7111" s="3">
        <v>0</v>
      </c>
      <c r="O7111" s="3">
        <v>0</v>
      </c>
      <c r="P7111" s="3">
        <v>0</v>
      </c>
      <c r="Q7111" s="3">
        <v>0</v>
      </c>
      <c r="R7111" s="3">
        <v>0</v>
      </c>
      <c r="S7111" s="3">
        <v>0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0</v>
      </c>
      <c r="AD7111" s="3">
        <v>0</v>
      </c>
      <c r="AE7111" s="3">
        <v>0</v>
      </c>
      <c r="AF7111" s="3">
        <v>0</v>
      </c>
      <c r="AG7111" s="3">
        <v>0</v>
      </c>
      <c r="AH7111" s="3">
        <v>0</v>
      </c>
      <c r="AI7111" s="3">
        <v>0</v>
      </c>
      <c r="AJ7111" s="3">
        <v>0</v>
      </c>
      <c r="AK7111" s="3">
        <v>0</v>
      </c>
      <c r="AL7111" s="3">
        <v>0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3">
        <v>0</v>
      </c>
      <c r="AS7111" s="3">
        <v>18</v>
      </c>
      <c r="AT7111" s="3">
        <v>28</v>
      </c>
      <c r="AU7111" s="3">
        <v>23</v>
      </c>
      <c r="AV7111" s="3">
        <v>46</v>
      </c>
      <c r="AW7111" s="3">
        <v>156</v>
      </c>
      <c r="AX7111" s="3">
        <v>447</v>
      </c>
      <c r="AY7111" s="3">
        <v>606</v>
      </c>
      <c r="AZ7111" s="3">
        <v>520</v>
      </c>
      <c r="BA7111" s="3">
        <v>552</v>
      </c>
      <c r="BB7111" s="3">
        <v>446</v>
      </c>
      <c r="BC7111" s="3">
        <v>1519</v>
      </c>
      <c r="BD7111" s="3">
        <v>1932</v>
      </c>
      <c r="BE7111" s="3">
        <v>3418</v>
      </c>
      <c r="BF7111" s="3">
        <v>2680</v>
      </c>
      <c r="BG7111" s="3">
        <v>3291</v>
      </c>
      <c r="BH7111" s="3">
        <v>5060</v>
      </c>
      <c r="BI7111" s="3">
        <v>4375</v>
      </c>
      <c r="BJ7111" s="3">
        <v>4649</v>
      </c>
      <c r="BK7111" s="3">
        <v>4181</v>
      </c>
      <c r="BL7111" s="3">
        <v>4280</v>
      </c>
      <c r="BM7111" s="3">
        <v>2887</v>
      </c>
      <c r="BN7111" s="3">
        <v>2612</v>
      </c>
    </row>
    <row r="7112" spans="1:66" x14ac:dyDescent="0.3">
      <c r="A7112" s="3" t="s">
        <v>1571</v>
      </c>
      <c r="B7112" s="3" t="s">
        <v>66</v>
      </c>
      <c r="C7112" s="3" t="s">
        <v>1326</v>
      </c>
      <c r="D7112" s="3">
        <v>0</v>
      </c>
      <c r="E7112" s="3">
        <v>0</v>
      </c>
      <c r="F7112" s="3">
        <v>0</v>
      </c>
      <c r="G7112" s="3">
        <v>0</v>
      </c>
      <c r="H7112" s="3">
        <v>0</v>
      </c>
      <c r="I7112" s="3">
        <v>0</v>
      </c>
      <c r="J7112" s="3">
        <v>0</v>
      </c>
      <c r="K7112" s="3">
        <v>0</v>
      </c>
      <c r="L7112" s="3">
        <v>0</v>
      </c>
      <c r="M7112" s="3">
        <v>0</v>
      </c>
      <c r="N7112" s="3">
        <v>0</v>
      </c>
      <c r="O7112" s="3">
        <v>0</v>
      </c>
      <c r="P7112" s="3">
        <v>0</v>
      </c>
      <c r="Q7112" s="3">
        <v>0</v>
      </c>
      <c r="R7112" s="3">
        <v>0</v>
      </c>
      <c r="S7112" s="3">
        <v>0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0</v>
      </c>
      <c r="AV7112" s="3">
        <v>0</v>
      </c>
      <c r="AW7112" s="3">
        <v>0</v>
      </c>
      <c r="AX7112" s="3">
        <v>2</v>
      </c>
      <c r="AY7112" s="3">
        <v>34</v>
      </c>
      <c r="AZ7112" s="3">
        <v>36</v>
      </c>
      <c r="BA7112" s="3">
        <v>27</v>
      </c>
      <c r="BB7112" s="3">
        <v>2</v>
      </c>
      <c r="BC7112" s="3">
        <v>34</v>
      </c>
      <c r="BD7112" s="3">
        <v>49</v>
      </c>
      <c r="BE7112" s="3">
        <v>70</v>
      </c>
      <c r="BF7112" s="3">
        <v>51</v>
      </c>
      <c r="BG7112" s="3">
        <v>26</v>
      </c>
      <c r="BH7112" s="3">
        <v>109</v>
      </c>
      <c r="BI7112" s="3">
        <v>92</v>
      </c>
      <c r="BJ7112" s="3">
        <v>115</v>
      </c>
      <c r="BK7112" s="3">
        <v>79</v>
      </c>
      <c r="BL7112" s="3">
        <v>44</v>
      </c>
      <c r="BM7112" s="3">
        <v>32</v>
      </c>
      <c r="BN7112" s="3">
        <v>31</v>
      </c>
    </row>
    <row r="7113" spans="1:66" x14ac:dyDescent="0.3">
      <c r="A7113" s="3" t="s">
        <v>1571</v>
      </c>
      <c r="B7113" s="3" t="s">
        <v>66</v>
      </c>
      <c r="C7113" s="3" t="s">
        <v>1327</v>
      </c>
      <c r="D7113" s="3">
        <v>0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3">
        <v>0</v>
      </c>
      <c r="L7113" s="3">
        <v>0</v>
      </c>
      <c r="M7113" s="3">
        <v>0</v>
      </c>
      <c r="N7113" s="3">
        <v>0</v>
      </c>
      <c r="O7113" s="3">
        <v>0</v>
      </c>
      <c r="P7113" s="3">
        <v>0</v>
      </c>
      <c r="Q7113" s="3">
        <v>0</v>
      </c>
      <c r="R7113" s="3">
        <v>0</v>
      </c>
      <c r="S7113" s="3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3">
        <v>0</v>
      </c>
      <c r="AS7113" s="3">
        <v>18</v>
      </c>
      <c r="AT7113" s="3">
        <v>28</v>
      </c>
      <c r="AU7113" s="3">
        <v>23</v>
      </c>
      <c r="AV7113" s="3">
        <v>46</v>
      </c>
      <c r="AW7113" s="3">
        <v>156</v>
      </c>
      <c r="AX7113" s="3">
        <v>447</v>
      </c>
      <c r="AY7113" s="3">
        <v>606</v>
      </c>
      <c r="AZ7113" s="3">
        <v>520</v>
      </c>
      <c r="BA7113" s="3">
        <v>552</v>
      </c>
      <c r="BB7113" s="3">
        <v>446</v>
      </c>
      <c r="BC7113" s="3">
        <v>1519</v>
      </c>
      <c r="BD7113" s="3">
        <v>1932</v>
      </c>
      <c r="BE7113" s="3">
        <v>3418</v>
      </c>
      <c r="BF7113" s="3">
        <v>2680</v>
      </c>
      <c r="BG7113" s="3">
        <v>3291</v>
      </c>
      <c r="BH7113" s="3">
        <v>5060</v>
      </c>
      <c r="BI7113" s="3">
        <v>4375</v>
      </c>
      <c r="BJ7113" s="3">
        <v>4649</v>
      </c>
      <c r="BK7113" s="3">
        <v>4181</v>
      </c>
      <c r="BL7113" s="3">
        <v>4280</v>
      </c>
      <c r="BM7113" s="3">
        <v>2887</v>
      </c>
      <c r="BN7113" s="3">
        <v>2612</v>
      </c>
    </row>
    <row r="7114" spans="1:66" x14ac:dyDescent="0.3">
      <c r="A7114" s="3" t="s">
        <v>1571</v>
      </c>
      <c r="B7114" s="3" t="s">
        <v>66</v>
      </c>
      <c r="C7114" s="3" t="s">
        <v>1329</v>
      </c>
      <c r="D7114" s="3">
        <v>0</v>
      </c>
      <c r="E7114" s="3">
        <v>0</v>
      </c>
      <c r="F7114" s="3">
        <v>0</v>
      </c>
      <c r="G7114" s="3">
        <v>0</v>
      </c>
      <c r="H7114" s="3">
        <v>0</v>
      </c>
      <c r="I7114" s="3">
        <v>0</v>
      </c>
      <c r="J7114" s="3">
        <v>0</v>
      </c>
      <c r="K7114" s="3">
        <v>0</v>
      </c>
      <c r="L7114" s="3">
        <v>0</v>
      </c>
      <c r="M7114" s="3">
        <v>0</v>
      </c>
      <c r="N7114" s="3">
        <v>0</v>
      </c>
      <c r="O7114" s="3">
        <v>0</v>
      </c>
      <c r="P7114" s="3">
        <v>0</v>
      </c>
      <c r="Q7114" s="3">
        <v>0</v>
      </c>
      <c r="R7114" s="3">
        <v>0</v>
      </c>
      <c r="S7114" s="3">
        <v>0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0</v>
      </c>
      <c r="Z7114" s="3">
        <v>0</v>
      </c>
      <c r="AA7114" s="3">
        <v>0</v>
      </c>
      <c r="AB7114" s="3">
        <v>0</v>
      </c>
      <c r="AC7114" s="3">
        <v>0</v>
      </c>
      <c r="AD7114" s="3">
        <v>0</v>
      </c>
      <c r="AE7114" s="3">
        <v>0</v>
      </c>
      <c r="AF7114" s="3">
        <v>0</v>
      </c>
      <c r="AG7114" s="3">
        <v>0</v>
      </c>
      <c r="AH7114" s="3">
        <v>0</v>
      </c>
      <c r="AI7114" s="3">
        <v>0</v>
      </c>
      <c r="AJ7114" s="3">
        <v>0</v>
      </c>
      <c r="AK7114" s="3">
        <v>0</v>
      </c>
      <c r="AL7114" s="3">
        <v>0</v>
      </c>
      <c r="AM7114" s="3">
        <v>0</v>
      </c>
      <c r="AN7114" s="3">
        <v>0</v>
      </c>
      <c r="AO7114" s="3">
        <v>0</v>
      </c>
      <c r="AP7114" s="3">
        <v>0</v>
      </c>
      <c r="AQ7114" s="3">
        <v>0</v>
      </c>
      <c r="AR7114" s="3">
        <v>0</v>
      </c>
      <c r="AS7114" s="3">
        <v>0</v>
      </c>
      <c r="AT7114" s="3">
        <v>0</v>
      </c>
      <c r="AU7114" s="3">
        <v>0</v>
      </c>
      <c r="AV7114" s="3">
        <v>0</v>
      </c>
      <c r="AW7114" s="3">
        <v>0</v>
      </c>
      <c r="AX7114" s="3">
        <v>2</v>
      </c>
      <c r="AY7114" s="3">
        <v>34</v>
      </c>
      <c r="AZ7114" s="3">
        <v>282</v>
      </c>
      <c r="BA7114" s="3">
        <v>2995</v>
      </c>
      <c r="BB7114" s="3">
        <v>2470</v>
      </c>
      <c r="BC7114" s="3">
        <v>2291</v>
      </c>
      <c r="BD7114" s="3">
        <v>2010</v>
      </c>
      <c r="BE7114" s="3">
        <v>70</v>
      </c>
      <c r="BF7114" s="3">
        <v>51</v>
      </c>
      <c r="BG7114" s="3">
        <v>1598</v>
      </c>
      <c r="BH7114" s="3">
        <v>2741</v>
      </c>
      <c r="BI7114" s="3">
        <v>2761</v>
      </c>
      <c r="BJ7114" s="3">
        <v>2762</v>
      </c>
      <c r="BK7114" s="3">
        <v>79</v>
      </c>
      <c r="BL7114" s="3">
        <v>44</v>
      </c>
      <c r="BM7114" s="3">
        <v>32</v>
      </c>
      <c r="BN7114" s="3">
        <v>31</v>
      </c>
    </row>
    <row r="7115" spans="1:66" x14ac:dyDescent="0.3">
      <c r="A7115" s="3" t="s">
        <v>1571</v>
      </c>
      <c r="B7115" s="3" t="s">
        <v>66</v>
      </c>
      <c r="C7115" s="3" t="s">
        <v>1341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484</v>
      </c>
      <c r="AL7115" s="3">
        <v>341</v>
      </c>
      <c r="AM7115" s="3">
        <v>191</v>
      </c>
      <c r="AN7115" s="3">
        <v>20</v>
      </c>
      <c r="AO7115" s="3">
        <v>0</v>
      </c>
      <c r="AP7115" s="3">
        <v>0</v>
      </c>
      <c r="AQ7115" s="3">
        <v>0</v>
      </c>
      <c r="AR7115" s="3">
        <v>0</v>
      </c>
      <c r="AS7115" s="3">
        <v>18</v>
      </c>
      <c r="AT7115" s="3">
        <v>28</v>
      </c>
      <c r="AU7115" s="3">
        <v>23</v>
      </c>
      <c r="AV7115" s="3">
        <v>46</v>
      </c>
      <c r="AW7115" s="3">
        <v>273</v>
      </c>
      <c r="AX7115" s="3">
        <v>559</v>
      </c>
      <c r="AY7115" s="3">
        <v>983</v>
      </c>
      <c r="AZ7115" s="3">
        <v>3618</v>
      </c>
      <c r="BA7115" s="3">
        <v>10593</v>
      </c>
      <c r="BB7115" s="3">
        <v>17410</v>
      </c>
      <c r="BC7115" s="3">
        <v>17374</v>
      </c>
      <c r="BD7115" s="3">
        <v>17494</v>
      </c>
      <c r="BE7115" s="3">
        <v>17327</v>
      </c>
      <c r="BF7115" s="3">
        <v>17209</v>
      </c>
      <c r="BG7115" s="3">
        <v>19715</v>
      </c>
      <c r="BH7115" s="3">
        <v>22813</v>
      </c>
      <c r="BI7115" s="3">
        <v>21899</v>
      </c>
      <c r="BJ7115" s="3">
        <v>20928</v>
      </c>
      <c r="BK7115" s="3">
        <v>17834</v>
      </c>
      <c r="BL7115" s="3">
        <v>16585</v>
      </c>
      <c r="BM7115" s="3">
        <v>16480</v>
      </c>
      <c r="BN7115" s="3">
        <v>17112</v>
      </c>
    </row>
    <row r="7116" spans="1:66" x14ac:dyDescent="0.3">
      <c r="A7116" s="3" t="s">
        <v>1571</v>
      </c>
      <c r="B7116" s="3" t="s">
        <v>66</v>
      </c>
      <c r="C7116" s="3" t="s">
        <v>1540</v>
      </c>
      <c r="AZ7116" s="3">
        <v>55.9</v>
      </c>
      <c r="BA7116" s="3">
        <v>58.8</v>
      </c>
      <c r="BB7116" s="3">
        <v>59.8</v>
      </c>
      <c r="BC7116" s="3">
        <v>57.8</v>
      </c>
      <c r="BD7116" s="3">
        <v>59.3</v>
      </c>
      <c r="BE7116" s="3">
        <v>65.8</v>
      </c>
      <c r="BF7116" s="3">
        <v>68.2</v>
      </c>
      <c r="BG7116" s="3">
        <v>72.099999999999994</v>
      </c>
      <c r="BH7116" s="3">
        <v>72.900000000000006</v>
      </c>
      <c r="BI7116" s="3">
        <v>71.8</v>
      </c>
      <c r="BJ7116" s="3">
        <v>63.7</v>
      </c>
      <c r="BK7116" s="3">
        <v>62.7</v>
      </c>
      <c r="BL7116" s="3">
        <v>65.2</v>
      </c>
      <c r="BM7116" s="3">
        <v>63.3</v>
      </c>
      <c r="BN7116" s="3">
        <v>58.8</v>
      </c>
    </row>
    <row r="7117" spans="1:66" x14ac:dyDescent="0.3">
      <c r="A7117" s="3" t="s">
        <v>1571</v>
      </c>
      <c r="B7117" s="3" t="s">
        <v>66</v>
      </c>
      <c r="C7117" s="3" t="s">
        <v>582</v>
      </c>
      <c r="D7117" s="3">
        <v>46565</v>
      </c>
      <c r="E7117" s="3">
        <v>45532</v>
      </c>
      <c r="F7117" s="3">
        <v>44673</v>
      </c>
      <c r="G7117" s="3">
        <v>39154</v>
      </c>
      <c r="H7117" s="3">
        <v>38448</v>
      </c>
      <c r="I7117" s="3">
        <v>37759</v>
      </c>
      <c r="J7117" s="3">
        <v>37816</v>
      </c>
      <c r="K7117" s="3">
        <v>34261</v>
      </c>
      <c r="L7117" s="3">
        <v>35452</v>
      </c>
      <c r="M7117" s="3">
        <v>34609</v>
      </c>
      <c r="N7117" s="3">
        <v>33527</v>
      </c>
      <c r="O7117" s="3">
        <v>32841</v>
      </c>
      <c r="P7117" s="3">
        <v>32432</v>
      </c>
      <c r="Q7117" s="3">
        <v>32195</v>
      </c>
      <c r="R7117" s="3">
        <v>31279</v>
      </c>
      <c r="S7117" s="3">
        <v>31152</v>
      </c>
      <c r="T7117" s="3">
        <v>34819</v>
      </c>
      <c r="U7117" s="3">
        <v>36230</v>
      </c>
      <c r="V7117" s="3">
        <v>37576</v>
      </c>
      <c r="W7117" s="3">
        <v>37510</v>
      </c>
      <c r="X7117" s="3">
        <v>38097</v>
      </c>
      <c r="Y7117" s="3">
        <v>41070</v>
      </c>
      <c r="Z7117" s="3">
        <v>44643</v>
      </c>
      <c r="AA7117" s="3">
        <v>45071</v>
      </c>
      <c r="AB7117" s="3">
        <v>50468</v>
      </c>
      <c r="AC7117" s="3">
        <v>50892</v>
      </c>
      <c r="AD7117" s="3">
        <v>49196</v>
      </c>
      <c r="AE7117" s="3">
        <v>45439</v>
      </c>
      <c r="AF7117" s="3">
        <v>47412</v>
      </c>
      <c r="AG7117" s="3">
        <v>76395</v>
      </c>
      <c r="AH7117" s="3">
        <v>84840</v>
      </c>
      <c r="AI7117" s="3">
        <v>89472</v>
      </c>
      <c r="AJ7117" s="3">
        <v>90783</v>
      </c>
      <c r="AK7117" s="3">
        <v>92863</v>
      </c>
      <c r="AL7117" s="3">
        <v>95092</v>
      </c>
      <c r="AM7117" s="3">
        <v>94256</v>
      </c>
      <c r="AN7117" s="3">
        <v>85599</v>
      </c>
      <c r="AO7117" s="3">
        <v>84113</v>
      </c>
      <c r="AP7117" s="3">
        <v>63943</v>
      </c>
      <c r="AQ7117" s="3">
        <v>64858</v>
      </c>
      <c r="AR7117" s="3">
        <v>75116</v>
      </c>
      <c r="AS7117" s="3">
        <v>55795</v>
      </c>
      <c r="AT7117" s="3">
        <v>49338</v>
      </c>
      <c r="AU7117" s="3">
        <v>44948</v>
      </c>
      <c r="AV7117" s="3">
        <v>60823</v>
      </c>
      <c r="AW7117" s="3">
        <v>62397</v>
      </c>
      <c r="AX7117" s="3">
        <v>63042</v>
      </c>
      <c r="AY7117" s="3">
        <v>63940</v>
      </c>
      <c r="AZ7117" s="3">
        <v>49751</v>
      </c>
      <c r="BA7117" s="3">
        <v>56058</v>
      </c>
      <c r="BB7117" s="3">
        <v>73892</v>
      </c>
      <c r="BC7117" s="3">
        <v>74485</v>
      </c>
      <c r="BD7117" s="3">
        <v>87564</v>
      </c>
      <c r="BE7117" s="3">
        <v>75915</v>
      </c>
      <c r="BF7117" s="3">
        <v>77061</v>
      </c>
      <c r="BG7117" s="3">
        <v>73235</v>
      </c>
      <c r="BH7117" s="3">
        <v>75939</v>
      </c>
      <c r="BI7117" s="3">
        <v>69989</v>
      </c>
      <c r="BJ7117" s="3">
        <v>70021</v>
      </c>
      <c r="BK7117" s="3">
        <v>66182</v>
      </c>
      <c r="BL7117" s="3">
        <v>63626</v>
      </c>
      <c r="BM7117" s="3">
        <v>63833</v>
      </c>
      <c r="BN7117" s="3">
        <v>62508</v>
      </c>
    </row>
    <row r="7118" spans="1:66" x14ac:dyDescent="0.3">
      <c r="A7118" s="3" t="s">
        <v>1571</v>
      </c>
      <c r="B7118" s="3" t="s">
        <v>66</v>
      </c>
      <c r="C7118" s="3" t="s">
        <v>766</v>
      </c>
      <c r="BB7118" s="3">
        <v>0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3">
      <c r="A7119" s="3" t="s">
        <v>1571</v>
      </c>
      <c r="B7119" s="3" t="s">
        <v>66</v>
      </c>
      <c r="C7119" s="3" t="s">
        <v>768</v>
      </c>
      <c r="BB7119" s="3">
        <v>0</v>
      </c>
      <c r="BC7119" s="3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</row>
    <row r="7120" spans="1:66" x14ac:dyDescent="0.3">
      <c r="A7120" s="3" t="s">
        <v>1571</v>
      </c>
      <c r="B7120" s="3" t="s">
        <v>66</v>
      </c>
      <c r="C7120" s="3" t="s">
        <v>1542</v>
      </c>
      <c r="BE7120" s="3">
        <v>0</v>
      </c>
      <c r="BF7120" s="3">
        <v>0</v>
      </c>
      <c r="BG7120" s="3">
        <v>0</v>
      </c>
      <c r="BH7120" s="3">
        <v>0</v>
      </c>
      <c r="BI7120" s="3">
        <v>0</v>
      </c>
      <c r="BJ7120" s="3">
        <v>0</v>
      </c>
      <c r="BK7120" s="3">
        <v>0</v>
      </c>
      <c r="BL7120" s="3">
        <v>0</v>
      </c>
      <c r="BM7120" s="3">
        <v>0</v>
      </c>
      <c r="BN7120" s="3">
        <v>0</v>
      </c>
    </row>
    <row r="7121" spans="1:66" x14ac:dyDescent="0.3">
      <c r="A7121" s="3" t="s">
        <v>1571</v>
      </c>
      <c r="B7121" s="3" t="s">
        <v>66</v>
      </c>
      <c r="C7121" s="3" t="s">
        <v>1387</v>
      </c>
      <c r="AZ7121" s="3">
        <v>0</v>
      </c>
      <c r="BA7121" s="3">
        <v>0</v>
      </c>
      <c r="BB7121" s="3">
        <v>0</v>
      </c>
      <c r="BC7121" s="3">
        <v>0</v>
      </c>
      <c r="BD7121" s="3">
        <v>0</v>
      </c>
      <c r="BE7121" s="3">
        <v>0</v>
      </c>
      <c r="BF7121" s="3">
        <v>0</v>
      </c>
      <c r="BG7121" s="3">
        <v>0</v>
      </c>
      <c r="BH7121" s="3">
        <v>0</v>
      </c>
      <c r="BI7121" s="3">
        <v>0</v>
      </c>
      <c r="BJ7121" s="3">
        <v>0</v>
      </c>
      <c r="BK7121" s="3">
        <v>0</v>
      </c>
      <c r="BL7121" s="3">
        <v>0</v>
      </c>
      <c r="BM7121" s="3">
        <v>0</v>
      </c>
      <c r="BN7121" s="3">
        <v>0</v>
      </c>
    </row>
    <row r="7122" spans="1:66" x14ac:dyDescent="0.3">
      <c r="A7122" s="3" t="s">
        <v>1571</v>
      </c>
      <c r="B7122" s="3" t="s">
        <v>66</v>
      </c>
      <c r="C7122" s="3" t="s">
        <v>1572</v>
      </c>
      <c r="BH7122" s="3">
        <v>0.1</v>
      </c>
      <c r="BI7122" s="3">
        <v>0.2</v>
      </c>
      <c r="BJ7122" s="3">
        <v>0.3</v>
      </c>
      <c r="BK7122" s="3">
        <v>0.5</v>
      </c>
      <c r="BL7122" s="3">
        <v>0.8</v>
      </c>
      <c r="BM7122" s="3">
        <v>1.3</v>
      </c>
      <c r="BN7122" s="3">
        <v>2.1</v>
      </c>
    </row>
    <row r="7123" spans="1:66" x14ac:dyDescent="0.3">
      <c r="A7123" s="3" t="s">
        <v>1571</v>
      </c>
      <c r="B7123" s="3" t="s">
        <v>66</v>
      </c>
      <c r="C7123" s="3" t="s">
        <v>1638</v>
      </c>
      <c r="BJ7123" s="3">
        <v>0</v>
      </c>
      <c r="BK7123" s="3">
        <v>1</v>
      </c>
      <c r="BL7123" s="3">
        <v>1</v>
      </c>
      <c r="BM7123" s="3">
        <v>2</v>
      </c>
      <c r="BN7123" s="3">
        <v>3</v>
      </c>
    </row>
    <row r="7124" spans="1:66" x14ac:dyDescent="0.3">
      <c r="A7124" s="3" t="s">
        <v>1571</v>
      </c>
      <c r="B7124" s="3" t="s">
        <v>66</v>
      </c>
      <c r="C7124" s="3" t="s">
        <v>770</v>
      </c>
      <c r="BB7124" s="3">
        <v>0</v>
      </c>
      <c r="BC7124" s="3">
        <v>0</v>
      </c>
      <c r="BD7124" s="3">
        <v>0</v>
      </c>
      <c r="BE7124" s="3">
        <v>0</v>
      </c>
      <c r="BF7124" s="3">
        <v>0</v>
      </c>
      <c r="BG7124" s="3">
        <v>0</v>
      </c>
      <c r="BH7124" s="3">
        <v>0</v>
      </c>
      <c r="BI7124" s="3">
        <v>0</v>
      </c>
      <c r="BJ7124" s="3">
        <v>0</v>
      </c>
      <c r="BK7124" s="3">
        <v>0</v>
      </c>
      <c r="BL7124" s="3">
        <v>0</v>
      </c>
      <c r="BM7124" s="3">
        <v>0</v>
      </c>
      <c r="BN7124" s="3">
        <v>0</v>
      </c>
    </row>
    <row r="7125" spans="1:66" x14ac:dyDescent="0.3">
      <c r="A7125" s="3" t="s">
        <v>1571</v>
      </c>
      <c r="B7125" s="3" t="s">
        <v>66</v>
      </c>
      <c r="C7125" s="3" t="s">
        <v>772</v>
      </c>
      <c r="BB7125" s="3">
        <v>0</v>
      </c>
      <c r="BC7125" s="3">
        <v>0</v>
      </c>
      <c r="BD7125" s="3">
        <v>0</v>
      </c>
      <c r="BE7125" s="3">
        <v>0</v>
      </c>
      <c r="BF7125" s="3">
        <v>0</v>
      </c>
      <c r="BG7125" s="3">
        <v>0</v>
      </c>
      <c r="BH7125" s="3">
        <v>0</v>
      </c>
      <c r="BI7125" s="3">
        <v>0</v>
      </c>
      <c r="BJ7125" s="3">
        <v>0</v>
      </c>
      <c r="BK7125" s="3">
        <v>0</v>
      </c>
      <c r="BL7125" s="3">
        <v>0</v>
      </c>
      <c r="BM7125" s="3">
        <v>0</v>
      </c>
      <c r="BN7125" s="3">
        <v>0</v>
      </c>
    </row>
    <row r="7126" spans="1:66" x14ac:dyDescent="0.3">
      <c r="A7126" s="3" t="s">
        <v>1571</v>
      </c>
      <c r="B7126" s="3" t="s">
        <v>66</v>
      </c>
      <c r="C7126" s="3" t="s">
        <v>157</v>
      </c>
      <c r="D7126" s="3">
        <v>9</v>
      </c>
      <c r="E7126" s="3">
        <v>2</v>
      </c>
      <c r="F7126" s="3">
        <v>2</v>
      </c>
      <c r="G7126" s="3">
        <v>2</v>
      </c>
      <c r="H7126" s="3">
        <v>2</v>
      </c>
      <c r="I7126" s="3">
        <v>3</v>
      </c>
      <c r="J7126" s="3">
        <v>2</v>
      </c>
      <c r="K7126" s="3">
        <v>2</v>
      </c>
      <c r="L7126" s="3">
        <v>2</v>
      </c>
      <c r="M7126" s="3">
        <v>2</v>
      </c>
      <c r="N7126" s="3">
        <v>2</v>
      </c>
      <c r="O7126" s="3">
        <v>2</v>
      </c>
      <c r="P7126" s="3">
        <v>1</v>
      </c>
      <c r="Q7126" s="3">
        <v>1</v>
      </c>
      <c r="R7126" s="3">
        <v>1</v>
      </c>
      <c r="S7126" s="3">
        <v>0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>
        <v>0</v>
      </c>
      <c r="AE7126" s="3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>
        <v>0</v>
      </c>
      <c r="AQ7126" s="3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  <c r="BE7126" s="3">
        <v>0</v>
      </c>
      <c r="BF7126" s="3">
        <v>0</v>
      </c>
      <c r="BG7126" s="3">
        <v>0</v>
      </c>
      <c r="BH7126" s="3">
        <v>0</v>
      </c>
      <c r="BI7126" s="3">
        <v>0</v>
      </c>
      <c r="BJ7126" s="3">
        <v>0</v>
      </c>
      <c r="BK7126" s="3">
        <v>0</v>
      </c>
      <c r="BL7126" s="3">
        <v>0</v>
      </c>
      <c r="BM7126" s="3">
        <v>0</v>
      </c>
      <c r="BN7126" s="3">
        <v>0</v>
      </c>
    </row>
    <row r="7127" spans="1:66" x14ac:dyDescent="0.3">
      <c r="A7127" s="3" t="s">
        <v>1571</v>
      </c>
      <c r="B7127" s="3" t="s">
        <v>66</v>
      </c>
      <c r="C7127" s="3" t="s">
        <v>1544</v>
      </c>
      <c r="AZ7127" s="3">
        <v>74.599999999999994</v>
      </c>
      <c r="BA7127" s="3">
        <v>58.1</v>
      </c>
      <c r="BB7127" s="3">
        <v>61.8</v>
      </c>
      <c r="BC7127" s="3">
        <v>44.5</v>
      </c>
      <c r="BD7127" s="3">
        <v>33.9</v>
      </c>
      <c r="BE7127" s="3">
        <v>39.9</v>
      </c>
      <c r="BF7127" s="3">
        <v>49.7</v>
      </c>
      <c r="BG7127" s="3">
        <v>35.9</v>
      </c>
      <c r="BH7127" s="3">
        <v>33.6</v>
      </c>
      <c r="BI7127" s="3">
        <v>29.5</v>
      </c>
      <c r="BJ7127" s="3">
        <v>34.799999999999997</v>
      </c>
      <c r="BK7127" s="3">
        <v>35.1</v>
      </c>
      <c r="BL7127" s="3">
        <v>36.4</v>
      </c>
      <c r="BM7127" s="3">
        <v>44</v>
      </c>
      <c r="BN7127" s="3">
        <v>44.9</v>
      </c>
    </row>
    <row r="7128" spans="1:66" x14ac:dyDescent="0.3">
      <c r="A7128" s="3" t="s">
        <v>1571</v>
      </c>
      <c r="B7128" s="3" t="s">
        <v>66</v>
      </c>
      <c r="C7128" s="3" t="s">
        <v>154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0</v>
      </c>
      <c r="M7128" s="3">
        <v>0</v>
      </c>
      <c r="N7128" s="3">
        <v>0</v>
      </c>
      <c r="O7128" s="3">
        <v>0</v>
      </c>
      <c r="P7128" s="3">
        <v>0</v>
      </c>
      <c r="Q7128" s="3">
        <v>0</v>
      </c>
      <c r="R7128" s="3">
        <v>0</v>
      </c>
      <c r="S7128" s="3">
        <v>0</v>
      </c>
      <c r="T7128" s="3">
        <v>0</v>
      </c>
      <c r="U7128" s="3">
        <v>0</v>
      </c>
      <c r="V7128" s="3">
        <v>71</v>
      </c>
      <c r="W7128" s="3">
        <v>72</v>
      </c>
      <c r="X7128" s="3">
        <v>36</v>
      </c>
      <c r="Y7128" s="3">
        <v>0</v>
      </c>
      <c r="Z7128" s="3">
        <v>0</v>
      </c>
      <c r="AA7128" s="3">
        <v>140</v>
      </c>
      <c r="AB7128" s="3">
        <v>40</v>
      </c>
      <c r="AC7128" s="3">
        <v>19</v>
      </c>
      <c r="AD7128" s="3">
        <v>38</v>
      </c>
      <c r="AE7128" s="3">
        <v>88</v>
      </c>
      <c r="AF7128" s="3">
        <v>239</v>
      </c>
      <c r="AG7128" s="3">
        <v>38</v>
      </c>
      <c r="AH7128" s="3">
        <v>2</v>
      </c>
      <c r="AI7128" s="3">
        <v>2</v>
      </c>
      <c r="AJ7128" s="3">
        <v>6</v>
      </c>
      <c r="AK7128" s="3">
        <v>0</v>
      </c>
      <c r="AL7128" s="3">
        <v>0</v>
      </c>
      <c r="AM7128" s="3">
        <v>0</v>
      </c>
      <c r="AN7128" s="3">
        <v>0</v>
      </c>
      <c r="AO7128" s="3">
        <v>1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  <c r="BE7128" s="3">
        <v>0</v>
      </c>
      <c r="BF7128" s="3">
        <v>0</v>
      </c>
      <c r="BG7128" s="3">
        <v>0</v>
      </c>
      <c r="BH7128" s="3">
        <v>0</v>
      </c>
      <c r="BI7128" s="3">
        <v>0</v>
      </c>
      <c r="BJ7128" s="3">
        <v>0</v>
      </c>
      <c r="BK7128" s="3">
        <v>0</v>
      </c>
      <c r="BL7128" s="3">
        <v>0</v>
      </c>
      <c r="BM7128" s="3">
        <v>0</v>
      </c>
      <c r="BN7128" s="3">
        <v>0</v>
      </c>
    </row>
    <row r="7129" spans="1:66" x14ac:dyDescent="0.3">
      <c r="A7129" s="3" t="s">
        <v>1571</v>
      </c>
      <c r="B7129" s="3" t="s">
        <v>66</v>
      </c>
      <c r="C7129" s="3" t="s">
        <v>152</v>
      </c>
      <c r="D7129" s="3">
        <v>200</v>
      </c>
      <c r="E7129" s="3">
        <v>126</v>
      </c>
      <c r="F7129" s="3">
        <v>171</v>
      </c>
      <c r="G7129" s="3">
        <v>247</v>
      </c>
      <c r="H7129" s="3">
        <v>192</v>
      </c>
      <c r="I7129" s="3">
        <v>223</v>
      </c>
      <c r="J7129" s="3">
        <v>115</v>
      </c>
      <c r="K7129" s="3">
        <v>174</v>
      </c>
      <c r="L7129" s="3">
        <v>6303</v>
      </c>
      <c r="M7129" s="3">
        <v>13796</v>
      </c>
      <c r="N7129" s="3">
        <v>12061</v>
      </c>
      <c r="O7129" s="3">
        <v>12223</v>
      </c>
      <c r="P7129" s="3">
        <v>12682</v>
      </c>
      <c r="Q7129" s="3">
        <v>28318</v>
      </c>
      <c r="R7129" s="3">
        <v>33427</v>
      </c>
      <c r="S7129" s="3">
        <v>32804</v>
      </c>
      <c r="T7129" s="3">
        <v>39834</v>
      </c>
      <c r="U7129" s="3">
        <v>36144</v>
      </c>
      <c r="V7129" s="3">
        <v>39247</v>
      </c>
      <c r="W7129" s="3">
        <v>58113</v>
      </c>
      <c r="X7129" s="3">
        <v>73708</v>
      </c>
      <c r="Y7129" s="3">
        <v>80375</v>
      </c>
      <c r="Z7129" s="3">
        <v>98026</v>
      </c>
      <c r="AA7129" s="3">
        <v>92290</v>
      </c>
      <c r="AB7129" s="3">
        <v>98772</v>
      </c>
      <c r="AC7129" s="3">
        <v>103483</v>
      </c>
      <c r="AD7129" s="3">
        <v>102916</v>
      </c>
      <c r="AE7129" s="3">
        <v>115627</v>
      </c>
      <c r="AF7129" s="3">
        <v>123067</v>
      </c>
      <c r="AG7129" s="3">
        <v>89460</v>
      </c>
      <c r="AH7129" s="3">
        <v>97640</v>
      </c>
      <c r="AI7129" s="3">
        <v>89669</v>
      </c>
      <c r="AJ7129" s="3">
        <v>81006</v>
      </c>
      <c r="AK7129" s="3">
        <v>93008</v>
      </c>
      <c r="AL7129" s="3">
        <v>90188</v>
      </c>
      <c r="AM7129" s="3">
        <v>96887</v>
      </c>
      <c r="AN7129" s="3">
        <v>122205</v>
      </c>
      <c r="AO7129" s="3">
        <v>126535</v>
      </c>
      <c r="AP7129" s="3">
        <v>120793</v>
      </c>
      <c r="AQ7129" s="3">
        <v>133184</v>
      </c>
      <c r="AR7129" s="3">
        <v>143780</v>
      </c>
      <c r="AS7129" s="3">
        <v>194552</v>
      </c>
      <c r="AT7129" s="3">
        <v>150707</v>
      </c>
      <c r="AU7129" s="3">
        <v>175412</v>
      </c>
      <c r="AV7129" s="3">
        <v>181248</v>
      </c>
      <c r="AW7129" s="3">
        <v>173414</v>
      </c>
      <c r="AX7129" s="3">
        <v>186441</v>
      </c>
      <c r="AY7129" s="3">
        <v>181521</v>
      </c>
      <c r="AZ7129" s="3">
        <v>174025</v>
      </c>
      <c r="BA7129" s="3">
        <v>139095</v>
      </c>
      <c r="BB7129" s="3">
        <v>145614</v>
      </c>
      <c r="BC7129" s="3">
        <v>104924</v>
      </c>
      <c r="BD7129" s="3">
        <v>79848</v>
      </c>
      <c r="BE7129" s="3">
        <v>94966</v>
      </c>
      <c r="BF7129" s="3">
        <v>114021</v>
      </c>
      <c r="BG7129" s="3">
        <v>69064</v>
      </c>
      <c r="BH7129" s="3">
        <v>61219</v>
      </c>
      <c r="BI7129" s="3">
        <v>53779</v>
      </c>
      <c r="BJ7129" s="3">
        <v>60015</v>
      </c>
      <c r="BK7129" s="3">
        <v>50463</v>
      </c>
      <c r="BL7129" s="3">
        <v>51940</v>
      </c>
      <c r="BM7129" s="3">
        <v>62254</v>
      </c>
      <c r="BN7129" s="3">
        <v>64180</v>
      </c>
    </row>
    <row r="7130" spans="1:66" x14ac:dyDescent="0.3">
      <c r="A7130" s="3" t="s">
        <v>1571</v>
      </c>
      <c r="B7130" s="3" t="s">
        <v>66</v>
      </c>
      <c r="C7130" s="3" t="s">
        <v>1390</v>
      </c>
      <c r="AZ7130" s="3">
        <v>2555</v>
      </c>
      <c r="BA7130" s="3">
        <v>2555</v>
      </c>
      <c r="BB7130" s="3">
        <v>2526</v>
      </c>
      <c r="BC7130" s="3">
        <v>2526</v>
      </c>
      <c r="BD7130" s="3">
        <v>2526</v>
      </c>
      <c r="BE7130" s="3">
        <v>2526</v>
      </c>
      <c r="BF7130" s="3">
        <v>2526</v>
      </c>
      <c r="BG7130" s="3">
        <v>1820</v>
      </c>
      <c r="BH7130" s="3">
        <v>1820</v>
      </c>
      <c r="BI7130" s="3">
        <v>1804</v>
      </c>
      <c r="BJ7130" s="3">
        <v>1444</v>
      </c>
      <c r="BK7130" s="3">
        <v>1444</v>
      </c>
      <c r="BL7130" s="3">
        <v>1444</v>
      </c>
      <c r="BM7130" s="3">
        <v>1444</v>
      </c>
      <c r="BN7130" s="3">
        <v>1444</v>
      </c>
    </row>
    <row r="7131" spans="1:66" x14ac:dyDescent="0.3">
      <c r="A7131" s="3" t="s">
        <v>1571</v>
      </c>
      <c r="B7131" s="3" t="s">
        <v>66</v>
      </c>
      <c r="C7131" s="3" t="s">
        <v>148</v>
      </c>
      <c r="D7131" s="3">
        <v>544</v>
      </c>
      <c r="E7131" s="3">
        <v>526</v>
      </c>
      <c r="F7131" s="3">
        <v>536</v>
      </c>
      <c r="G7131" s="3">
        <v>514</v>
      </c>
      <c r="H7131" s="3">
        <v>535</v>
      </c>
      <c r="I7131" s="3">
        <v>794</v>
      </c>
      <c r="J7131" s="3">
        <v>780</v>
      </c>
      <c r="K7131" s="3">
        <v>786</v>
      </c>
      <c r="L7131" s="3">
        <v>1012</v>
      </c>
      <c r="M7131" s="3">
        <v>959</v>
      </c>
      <c r="N7131" s="3">
        <v>1162</v>
      </c>
      <c r="O7131" s="3">
        <v>1274</v>
      </c>
      <c r="P7131" s="3">
        <v>1269</v>
      </c>
      <c r="Q7131" s="3">
        <v>1167</v>
      </c>
      <c r="R7131" s="3">
        <v>1153</v>
      </c>
      <c r="S7131" s="3">
        <v>552</v>
      </c>
      <c r="T7131" s="3">
        <v>2697</v>
      </c>
      <c r="U7131" s="3">
        <v>2514</v>
      </c>
      <c r="V7131" s="3">
        <v>1654</v>
      </c>
      <c r="W7131" s="3">
        <v>1562</v>
      </c>
      <c r="X7131" s="3">
        <v>1242</v>
      </c>
      <c r="Y7131" s="3">
        <v>2573</v>
      </c>
      <c r="Z7131" s="3">
        <v>2492</v>
      </c>
      <c r="AA7131" s="3">
        <v>3634</v>
      </c>
      <c r="AB7131" s="3">
        <v>5129</v>
      </c>
      <c r="AC7131" s="3">
        <v>5873</v>
      </c>
      <c r="AD7131" s="3">
        <v>5806</v>
      </c>
      <c r="AE7131" s="3">
        <v>6631</v>
      </c>
      <c r="AF7131" s="3">
        <v>6248</v>
      </c>
      <c r="AG7131" s="3">
        <v>6141</v>
      </c>
      <c r="AH7131" s="3">
        <v>6302</v>
      </c>
      <c r="AI7131" s="3">
        <v>5630</v>
      </c>
      <c r="AJ7131" s="3">
        <v>5772</v>
      </c>
      <c r="AK7131" s="3">
        <v>6317</v>
      </c>
      <c r="AL7131" s="3">
        <v>7082</v>
      </c>
      <c r="AM7131" s="3">
        <v>6899</v>
      </c>
      <c r="AN7131" s="3">
        <v>5575</v>
      </c>
      <c r="AO7131" s="3">
        <v>5636</v>
      </c>
      <c r="AP7131" s="3">
        <v>5137</v>
      </c>
      <c r="AQ7131" s="3">
        <v>4424</v>
      </c>
      <c r="AR7131" s="3">
        <v>3701</v>
      </c>
      <c r="AS7131" s="3">
        <v>3723</v>
      </c>
      <c r="AT7131" s="3">
        <v>3632</v>
      </c>
      <c r="AU7131" s="3">
        <v>3537</v>
      </c>
      <c r="AV7131" s="3">
        <v>3744</v>
      </c>
      <c r="AW7131" s="3">
        <v>2872</v>
      </c>
      <c r="AX7131" s="3">
        <v>3616</v>
      </c>
      <c r="AY7131" s="3">
        <v>3542</v>
      </c>
      <c r="AZ7131" s="3">
        <v>3141</v>
      </c>
      <c r="BA7131" s="3">
        <v>2580</v>
      </c>
      <c r="BB7131" s="3">
        <v>2849</v>
      </c>
      <c r="BC7131" s="3">
        <v>2622</v>
      </c>
      <c r="BD7131" s="3">
        <v>2608</v>
      </c>
      <c r="BE7131" s="3">
        <v>2801</v>
      </c>
      <c r="BF7131" s="3">
        <v>2516</v>
      </c>
      <c r="BG7131" s="3">
        <v>2562</v>
      </c>
      <c r="BH7131" s="3">
        <v>0</v>
      </c>
      <c r="BI7131" s="3">
        <v>0</v>
      </c>
      <c r="BJ7131" s="3">
        <v>0</v>
      </c>
      <c r="BK7131" s="3">
        <v>565</v>
      </c>
      <c r="BL7131" s="3">
        <v>2247</v>
      </c>
      <c r="BM7131" s="3">
        <v>2191</v>
      </c>
      <c r="BN7131" s="3">
        <v>2034</v>
      </c>
    </row>
    <row r="7132" spans="1:66" x14ac:dyDescent="0.3">
      <c r="A7132" s="3" t="s">
        <v>1571</v>
      </c>
      <c r="B7132" s="3" t="s">
        <v>66</v>
      </c>
      <c r="C7132" s="3" t="s">
        <v>146</v>
      </c>
      <c r="D7132" s="3">
        <v>0</v>
      </c>
      <c r="E7132" s="3">
        <v>0</v>
      </c>
      <c r="F7132" s="3">
        <v>0</v>
      </c>
      <c r="G7132" s="3">
        <v>0</v>
      </c>
      <c r="H7132" s="3">
        <v>0</v>
      </c>
      <c r="I7132" s="3">
        <v>0</v>
      </c>
      <c r="J7132" s="3">
        <v>0</v>
      </c>
      <c r="K7132" s="3">
        <v>0</v>
      </c>
      <c r="L7132" s="3">
        <v>0</v>
      </c>
      <c r="M7132" s="3">
        <v>0</v>
      </c>
      <c r="N7132" s="3">
        <v>0</v>
      </c>
      <c r="O7132" s="3">
        <v>0</v>
      </c>
      <c r="P7132" s="3">
        <v>0</v>
      </c>
      <c r="Q7132" s="3">
        <v>0</v>
      </c>
      <c r="R7132" s="3">
        <v>0</v>
      </c>
      <c r="S7132" s="3">
        <v>0</v>
      </c>
      <c r="T7132" s="3">
        <v>0</v>
      </c>
      <c r="U7132" s="3">
        <v>0</v>
      </c>
      <c r="V7132" s="3">
        <v>0</v>
      </c>
      <c r="W7132" s="3">
        <v>0</v>
      </c>
      <c r="X7132" s="3">
        <v>0</v>
      </c>
      <c r="Y7132" s="3">
        <v>0</v>
      </c>
      <c r="Z7132" s="3">
        <v>0</v>
      </c>
      <c r="AA7132" s="3">
        <v>0</v>
      </c>
      <c r="AB7132" s="3">
        <v>0</v>
      </c>
      <c r="AC7132" s="3">
        <v>0</v>
      </c>
      <c r="AD7132" s="3">
        <v>0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3">
        <v>0</v>
      </c>
      <c r="AS7132" s="3">
        <v>0</v>
      </c>
      <c r="AT7132" s="3">
        <v>0</v>
      </c>
      <c r="AU7132" s="3">
        <v>0</v>
      </c>
      <c r="AV7132" s="3">
        <v>0</v>
      </c>
      <c r="AW7132" s="3">
        <v>0</v>
      </c>
      <c r="AX7132" s="3">
        <v>0</v>
      </c>
      <c r="AY7132" s="3">
        <v>0</v>
      </c>
      <c r="AZ7132" s="3">
        <v>0</v>
      </c>
      <c r="BA7132" s="3">
        <v>0</v>
      </c>
      <c r="BB7132" s="3">
        <v>0</v>
      </c>
      <c r="BC7132" s="3">
        <v>0</v>
      </c>
      <c r="BD7132" s="3">
        <v>0</v>
      </c>
      <c r="BE7132" s="3">
        <v>0</v>
      </c>
      <c r="BF7132" s="3">
        <v>0</v>
      </c>
      <c r="BG7132" s="3">
        <v>0</v>
      </c>
      <c r="BH7132" s="3">
        <v>0</v>
      </c>
      <c r="BI7132" s="3">
        <v>0</v>
      </c>
      <c r="BJ7132" s="3">
        <v>0</v>
      </c>
      <c r="BK7132" s="3">
        <v>0</v>
      </c>
      <c r="BL7132" s="3">
        <v>0</v>
      </c>
      <c r="BM7132" s="3">
        <v>0</v>
      </c>
      <c r="BN7132" s="3">
        <v>0</v>
      </c>
    </row>
    <row r="7133" spans="1:66" x14ac:dyDescent="0.3">
      <c r="A7133" s="3" t="s">
        <v>1571</v>
      </c>
      <c r="B7133" s="3" t="s">
        <v>66</v>
      </c>
      <c r="C7133" s="3" t="s">
        <v>143</v>
      </c>
      <c r="D7133" s="3">
        <v>544</v>
      </c>
      <c r="E7133" s="3">
        <v>526</v>
      </c>
      <c r="F7133" s="3">
        <v>536</v>
      </c>
      <c r="G7133" s="3">
        <v>514</v>
      </c>
      <c r="H7133" s="3">
        <v>535</v>
      </c>
      <c r="I7133" s="3">
        <v>794</v>
      </c>
      <c r="J7133" s="3">
        <v>780</v>
      </c>
      <c r="K7133" s="3">
        <v>786</v>
      </c>
      <c r="L7133" s="3">
        <v>1012</v>
      </c>
      <c r="M7133" s="3">
        <v>959</v>
      </c>
      <c r="N7133" s="3">
        <v>1162</v>
      </c>
      <c r="O7133" s="3">
        <v>1274</v>
      </c>
      <c r="P7133" s="3">
        <v>1269</v>
      </c>
      <c r="Q7133" s="3">
        <v>1167</v>
      </c>
      <c r="R7133" s="3">
        <v>1153</v>
      </c>
      <c r="S7133" s="3">
        <v>552</v>
      </c>
      <c r="T7133" s="3">
        <v>2697</v>
      </c>
      <c r="U7133" s="3">
        <v>2514</v>
      </c>
      <c r="V7133" s="3">
        <v>1654</v>
      </c>
      <c r="W7133" s="3">
        <v>1562</v>
      </c>
      <c r="X7133" s="3">
        <v>1242</v>
      </c>
      <c r="Y7133" s="3">
        <v>2573</v>
      </c>
      <c r="Z7133" s="3">
        <v>2492</v>
      </c>
      <c r="AA7133" s="3">
        <v>3634</v>
      </c>
      <c r="AB7133" s="3">
        <v>5129</v>
      </c>
      <c r="AC7133" s="3">
        <v>5873</v>
      </c>
      <c r="AD7133" s="3">
        <v>5806</v>
      </c>
      <c r="AE7133" s="3">
        <v>6631</v>
      </c>
      <c r="AF7133" s="3">
        <v>6248</v>
      </c>
      <c r="AG7133" s="3">
        <v>6141</v>
      </c>
      <c r="AH7133" s="3">
        <v>6302</v>
      </c>
      <c r="AI7133" s="3">
        <v>5630</v>
      </c>
      <c r="AJ7133" s="3">
        <v>5772</v>
      </c>
      <c r="AK7133" s="3">
        <v>6317</v>
      </c>
      <c r="AL7133" s="3">
        <v>7082</v>
      </c>
      <c r="AM7133" s="3">
        <v>6899</v>
      </c>
      <c r="AN7133" s="3">
        <v>5575</v>
      </c>
      <c r="AO7133" s="3">
        <v>5636</v>
      </c>
      <c r="AP7133" s="3">
        <v>5137</v>
      </c>
      <c r="AQ7133" s="3">
        <v>4424</v>
      </c>
      <c r="AR7133" s="3">
        <v>3701</v>
      </c>
      <c r="AS7133" s="3">
        <v>3723</v>
      </c>
      <c r="AT7133" s="3">
        <v>3632</v>
      </c>
      <c r="AU7133" s="3">
        <v>3537</v>
      </c>
      <c r="AV7133" s="3">
        <v>3744</v>
      </c>
      <c r="AW7133" s="3">
        <v>2872</v>
      </c>
      <c r="AX7133" s="3">
        <v>3616</v>
      </c>
      <c r="AY7133" s="3">
        <v>3542</v>
      </c>
      <c r="AZ7133" s="3">
        <v>3141</v>
      </c>
      <c r="BA7133" s="3">
        <v>2580</v>
      </c>
      <c r="BB7133" s="3">
        <v>2849</v>
      </c>
      <c r="BC7133" s="3">
        <v>2622</v>
      </c>
      <c r="BD7133" s="3">
        <v>2608</v>
      </c>
      <c r="BE7133" s="3">
        <v>2801</v>
      </c>
      <c r="BF7133" s="3">
        <v>2516</v>
      </c>
      <c r="BG7133" s="3">
        <v>2562</v>
      </c>
      <c r="BH7133" s="3">
        <v>0</v>
      </c>
      <c r="BI7133" s="3">
        <v>0</v>
      </c>
      <c r="BJ7133" s="3">
        <v>0</v>
      </c>
      <c r="BK7133" s="3">
        <v>565</v>
      </c>
      <c r="BL7133" s="3">
        <v>2247</v>
      </c>
      <c r="BM7133" s="3">
        <v>2191</v>
      </c>
      <c r="BN7133" s="3">
        <v>2034</v>
      </c>
    </row>
    <row r="7134" spans="1:66" x14ac:dyDescent="0.3">
      <c r="A7134" s="3" t="s">
        <v>1571</v>
      </c>
      <c r="B7134" s="3" t="s">
        <v>66</v>
      </c>
      <c r="C7134" s="3" t="s">
        <v>127</v>
      </c>
      <c r="D7134" s="3">
        <v>0</v>
      </c>
      <c r="E7134" s="3">
        <v>0</v>
      </c>
      <c r="F7134" s="3">
        <v>0</v>
      </c>
      <c r="G7134" s="3">
        <v>0</v>
      </c>
      <c r="H7134" s="3">
        <v>0</v>
      </c>
      <c r="I7134" s="3">
        <v>0</v>
      </c>
      <c r="J7134" s="3">
        <v>0</v>
      </c>
      <c r="K7134" s="3">
        <v>0</v>
      </c>
      <c r="L7134" s="3">
        <v>0</v>
      </c>
      <c r="M7134" s="3">
        <v>0</v>
      </c>
      <c r="N7134" s="3">
        <v>0</v>
      </c>
      <c r="O7134" s="3">
        <v>0</v>
      </c>
      <c r="P7134" s="3">
        <v>0</v>
      </c>
      <c r="Q7134" s="3">
        <v>0</v>
      </c>
      <c r="R7134" s="3">
        <v>0</v>
      </c>
      <c r="S7134" s="3">
        <v>0</v>
      </c>
      <c r="T7134" s="3">
        <v>0</v>
      </c>
      <c r="U7134" s="3">
        <v>0</v>
      </c>
      <c r="V7134" s="3">
        <v>21</v>
      </c>
      <c r="W7134" s="3">
        <v>18</v>
      </c>
      <c r="X7134" s="3">
        <v>10</v>
      </c>
      <c r="Y7134" s="3">
        <v>0</v>
      </c>
      <c r="Z7134" s="3">
        <v>0</v>
      </c>
      <c r="AA7134" s="3">
        <v>27</v>
      </c>
      <c r="AB7134" s="3">
        <v>9</v>
      </c>
      <c r="AC7134" s="3">
        <v>5</v>
      </c>
      <c r="AD7134" s="3">
        <v>11</v>
      </c>
      <c r="AE7134" s="3">
        <v>26</v>
      </c>
      <c r="AF7134" s="3">
        <v>68</v>
      </c>
      <c r="AG7134" s="3">
        <v>10</v>
      </c>
      <c r="AH7134" s="3">
        <v>0</v>
      </c>
      <c r="AI7134" s="3">
        <v>0</v>
      </c>
      <c r="AJ7134" s="3">
        <v>1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</row>
    <row r="7135" spans="1:66" x14ac:dyDescent="0.3">
      <c r="A7135" s="3" t="s">
        <v>1571</v>
      </c>
      <c r="B7135" s="3" t="s">
        <v>66</v>
      </c>
      <c r="C7135" s="3" t="s">
        <v>125</v>
      </c>
      <c r="D7135" s="3">
        <v>753</v>
      </c>
      <c r="E7135" s="3">
        <v>655</v>
      </c>
      <c r="F7135" s="3">
        <v>708</v>
      </c>
      <c r="G7135" s="3">
        <v>763</v>
      </c>
      <c r="H7135" s="3">
        <v>729</v>
      </c>
      <c r="I7135" s="3">
        <v>1020</v>
      </c>
      <c r="J7135" s="3">
        <v>898</v>
      </c>
      <c r="K7135" s="3">
        <v>962</v>
      </c>
      <c r="L7135" s="3">
        <v>7317</v>
      </c>
      <c r="M7135" s="3">
        <v>14757</v>
      </c>
      <c r="N7135" s="3">
        <v>13225</v>
      </c>
      <c r="O7135" s="3">
        <v>13498</v>
      </c>
      <c r="P7135" s="3">
        <v>13952</v>
      </c>
      <c r="Q7135" s="3">
        <v>29485</v>
      </c>
      <c r="R7135" s="3">
        <v>34581</v>
      </c>
      <c r="S7135" s="3">
        <v>33355</v>
      </c>
      <c r="T7135" s="3">
        <v>42531</v>
      </c>
      <c r="U7135" s="3">
        <v>38658</v>
      </c>
      <c r="V7135" s="3">
        <v>40994</v>
      </c>
      <c r="W7135" s="3">
        <v>59765</v>
      </c>
      <c r="X7135" s="3">
        <v>74997</v>
      </c>
      <c r="Y7135" s="3">
        <v>82948</v>
      </c>
      <c r="Z7135" s="3">
        <v>100518</v>
      </c>
      <c r="AA7135" s="3">
        <v>96091</v>
      </c>
      <c r="AB7135" s="3">
        <v>103950</v>
      </c>
      <c r="AC7135" s="3">
        <v>109381</v>
      </c>
      <c r="AD7135" s="3">
        <v>108771</v>
      </c>
      <c r="AE7135" s="3">
        <v>122372</v>
      </c>
      <c r="AF7135" s="3">
        <v>129622</v>
      </c>
      <c r="AG7135" s="3">
        <v>95648</v>
      </c>
      <c r="AH7135" s="3">
        <v>103944</v>
      </c>
      <c r="AI7135" s="3">
        <v>95302</v>
      </c>
      <c r="AJ7135" s="3">
        <v>86785</v>
      </c>
      <c r="AK7135" s="3">
        <v>99325</v>
      </c>
      <c r="AL7135" s="3">
        <v>97270</v>
      </c>
      <c r="AM7135" s="3">
        <v>103786</v>
      </c>
      <c r="AN7135" s="3">
        <v>127780</v>
      </c>
      <c r="AO7135" s="3">
        <v>132171</v>
      </c>
      <c r="AP7135" s="3">
        <v>125930</v>
      </c>
      <c r="AQ7135" s="3">
        <v>137608</v>
      </c>
      <c r="AR7135" s="3">
        <v>147481</v>
      </c>
      <c r="AS7135" s="3">
        <v>198275</v>
      </c>
      <c r="AT7135" s="3">
        <v>154339</v>
      </c>
      <c r="AU7135" s="3">
        <v>178949</v>
      </c>
      <c r="AV7135" s="3">
        <v>184992</v>
      </c>
      <c r="AW7135" s="3">
        <v>176286</v>
      </c>
      <c r="AX7135" s="3">
        <v>190057</v>
      </c>
      <c r="AY7135" s="3">
        <v>185063</v>
      </c>
      <c r="AZ7135" s="3">
        <v>177166</v>
      </c>
      <c r="BA7135" s="3">
        <v>141675</v>
      </c>
      <c r="BB7135" s="3">
        <v>148463</v>
      </c>
      <c r="BC7135" s="3">
        <v>107546</v>
      </c>
      <c r="BD7135" s="3">
        <v>82456</v>
      </c>
      <c r="BE7135" s="3">
        <v>97767</v>
      </c>
      <c r="BF7135" s="3">
        <v>116537</v>
      </c>
      <c r="BG7135" s="3">
        <v>71626</v>
      </c>
      <c r="BH7135" s="3">
        <v>61219</v>
      </c>
      <c r="BI7135" s="3">
        <v>53779</v>
      </c>
      <c r="BJ7135" s="3">
        <v>60015</v>
      </c>
      <c r="BK7135" s="3">
        <v>51028</v>
      </c>
      <c r="BL7135" s="3">
        <v>54188</v>
      </c>
      <c r="BM7135" s="3">
        <v>64446</v>
      </c>
      <c r="BN7135" s="3">
        <v>66214</v>
      </c>
    </row>
    <row r="7136" spans="1:66" x14ac:dyDescent="0.3">
      <c r="A7136" s="3" t="s">
        <v>1571</v>
      </c>
      <c r="B7136" s="3" t="s">
        <v>66</v>
      </c>
      <c r="C7136" s="3" t="s">
        <v>391</v>
      </c>
      <c r="D7136" s="3">
        <v>553</v>
      </c>
      <c r="E7136" s="3">
        <v>528</v>
      </c>
      <c r="F7136" s="3">
        <v>538</v>
      </c>
      <c r="G7136" s="3">
        <v>516</v>
      </c>
      <c r="H7136" s="3">
        <v>537</v>
      </c>
      <c r="I7136" s="3">
        <v>797</v>
      </c>
      <c r="J7136" s="3">
        <v>783</v>
      </c>
      <c r="K7136" s="3">
        <v>788</v>
      </c>
      <c r="L7136" s="3">
        <v>1014</v>
      </c>
      <c r="M7136" s="3">
        <v>960</v>
      </c>
      <c r="N7136" s="3">
        <v>1164</v>
      </c>
      <c r="O7136" s="3">
        <v>1276</v>
      </c>
      <c r="P7136" s="3">
        <v>1270</v>
      </c>
      <c r="Q7136" s="3">
        <v>1168</v>
      </c>
      <c r="R7136" s="3">
        <v>1154</v>
      </c>
      <c r="S7136" s="3">
        <v>552</v>
      </c>
      <c r="T7136" s="3">
        <v>2698</v>
      </c>
      <c r="U7136" s="3">
        <v>2514</v>
      </c>
      <c r="V7136" s="3">
        <v>1747</v>
      </c>
      <c r="W7136" s="3">
        <v>1652</v>
      </c>
      <c r="X7136" s="3">
        <v>1288</v>
      </c>
      <c r="Y7136" s="3">
        <v>2573</v>
      </c>
      <c r="Z7136" s="3">
        <v>2492</v>
      </c>
      <c r="AA7136" s="3">
        <v>3801</v>
      </c>
      <c r="AB7136" s="3">
        <v>5178</v>
      </c>
      <c r="AC7136" s="3">
        <v>5898</v>
      </c>
      <c r="AD7136" s="3">
        <v>5856</v>
      </c>
      <c r="AE7136" s="3">
        <v>6745</v>
      </c>
      <c r="AF7136" s="3">
        <v>6555</v>
      </c>
      <c r="AG7136" s="3">
        <v>6188</v>
      </c>
      <c r="AH7136" s="3">
        <v>6304</v>
      </c>
      <c r="AI7136" s="3">
        <v>5633</v>
      </c>
      <c r="AJ7136" s="3">
        <v>5779</v>
      </c>
      <c r="AK7136" s="3">
        <v>6317</v>
      </c>
      <c r="AL7136" s="3">
        <v>7082</v>
      </c>
      <c r="AM7136" s="3">
        <v>6899</v>
      </c>
      <c r="AN7136" s="3">
        <v>5575</v>
      </c>
      <c r="AO7136" s="3">
        <v>5636</v>
      </c>
      <c r="AP7136" s="3">
        <v>5137</v>
      </c>
      <c r="AQ7136" s="3">
        <v>4424</v>
      </c>
      <c r="AR7136" s="3">
        <v>3701</v>
      </c>
      <c r="AS7136" s="3">
        <v>3723</v>
      </c>
      <c r="AT7136" s="3">
        <v>3632</v>
      </c>
      <c r="AU7136" s="3">
        <v>3537</v>
      </c>
      <c r="AV7136" s="3">
        <v>3744</v>
      </c>
      <c r="AW7136" s="3">
        <v>2872</v>
      </c>
      <c r="AX7136" s="3">
        <v>3616</v>
      </c>
      <c r="AY7136" s="3">
        <v>3542</v>
      </c>
      <c r="AZ7136" s="3">
        <v>3141</v>
      </c>
      <c r="BA7136" s="3">
        <v>2580</v>
      </c>
      <c r="BB7136" s="3">
        <v>2849</v>
      </c>
      <c r="BC7136" s="3">
        <v>2622</v>
      </c>
      <c r="BD7136" s="3">
        <v>2608</v>
      </c>
      <c r="BE7136" s="3">
        <v>2801</v>
      </c>
      <c r="BF7136" s="3">
        <v>2516</v>
      </c>
      <c r="BG7136" s="3">
        <v>2562</v>
      </c>
      <c r="BH7136" s="3">
        <v>0</v>
      </c>
      <c r="BI7136" s="3">
        <v>0</v>
      </c>
      <c r="BJ7136" s="3">
        <v>0</v>
      </c>
      <c r="BK7136" s="3">
        <v>565</v>
      </c>
      <c r="BL7136" s="3">
        <v>2247</v>
      </c>
      <c r="BM7136" s="3">
        <v>2191</v>
      </c>
      <c r="BN7136" s="3">
        <v>2034</v>
      </c>
    </row>
    <row r="7137" spans="1:66" x14ac:dyDescent="0.3">
      <c r="A7137" s="3" t="s">
        <v>1571</v>
      </c>
      <c r="B7137" s="3" t="s">
        <v>66</v>
      </c>
      <c r="C7137" s="3" t="s">
        <v>213</v>
      </c>
      <c r="D7137" s="3">
        <v>0</v>
      </c>
      <c r="E7137" s="3">
        <v>0</v>
      </c>
      <c r="F7137" s="3">
        <v>0</v>
      </c>
      <c r="G7137" s="3">
        <v>0</v>
      </c>
      <c r="H7137" s="3">
        <v>0</v>
      </c>
      <c r="I7137" s="3">
        <v>0</v>
      </c>
      <c r="J7137" s="3">
        <v>0</v>
      </c>
      <c r="K7137" s="3">
        <v>0</v>
      </c>
      <c r="L7137" s="3">
        <v>0</v>
      </c>
      <c r="M7137" s="3">
        <v>0</v>
      </c>
      <c r="N7137" s="3">
        <v>0</v>
      </c>
      <c r="O7137" s="3">
        <v>0</v>
      </c>
      <c r="P7137" s="3">
        <v>0</v>
      </c>
      <c r="Q7137" s="3">
        <v>0</v>
      </c>
      <c r="R7137" s="3">
        <v>0</v>
      </c>
      <c r="S7137" s="3">
        <v>0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0</v>
      </c>
      <c r="AA7137" s="3">
        <v>0</v>
      </c>
      <c r="AB7137" s="3">
        <v>0</v>
      </c>
      <c r="AC7137" s="3">
        <v>0</v>
      </c>
      <c r="AD7137" s="3">
        <v>0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0</v>
      </c>
      <c r="AM7137" s="3">
        <v>0</v>
      </c>
      <c r="AN7137" s="3">
        <v>0</v>
      </c>
      <c r="AO7137" s="3">
        <v>0</v>
      </c>
      <c r="AP7137" s="3">
        <v>0</v>
      </c>
      <c r="AQ7137" s="3">
        <v>0</v>
      </c>
      <c r="AR7137" s="3">
        <v>0</v>
      </c>
      <c r="AS7137" s="3">
        <v>0</v>
      </c>
      <c r="AT7137" s="3">
        <v>0</v>
      </c>
      <c r="AU7137" s="3">
        <v>0</v>
      </c>
      <c r="AV7137" s="3">
        <v>0</v>
      </c>
      <c r="AW7137" s="3">
        <v>0</v>
      </c>
      <c r="AX7137" s="3">
        <v>0</v>
      </c>
      <c r="AY7137" s="3">
        <v>0</v>
      </c>
      <c r="AZ7137" s="3">
        <v>0</v>
      </c>
      <c r="BA7137" s="3">
        <v>0</v>
      </c>
      <c r="BB7137" s="3">
        <v>0</v>
      </c>
      <c r="BC7137" s="3">
        <v>0</v>
      </c>
      <c r="BD7137" s="3">
        <v>0</v>
      </c>
      <c r="BE7137" s="3">
        <v>0</v>
      </c>
      <c r="BF7137" s="3">
        <v>0</v>
      </c>
      <c r="BG7137" s="3">
        <v>0</v>
      </c>
      <c r="BH7137" s="3">
        <v>0</v>
      </c>
      <c r="BI7137" s="3">
        <v>0</v>
      </c>
      <c r="BJ7137" s="3">
        <v>0</v>
      </c>
      <c r="BK7137" s="3">
        <v>0</v>
      </c>
      <c r="BL7137" s="3">
        <v>0</v>
      </c>
      <c r="BM7137" s="3">
        <v>0</v>
      </c>
      <c r="BN7137" s="3">
        <v>0</v>
      </c>
    </row>
    <row r="7138" spans="1:66" x14ac:dyDescent="0.3">
      <c r="A7138" s="3" t="s">
        <v>1571</v>
      </c>
      <c r="B7138" s="3" t="s">
        <v>66</v>
      </c>
      <c r="C7138" s="3" t="s">
        <v>1546</v>
      </c>
      <c r="AZ7138" s="3">
        <v>26.2</v>
      </c>
      <c r="BA7138" s="3">
        <v>32.200000000000003</v>
      </c>
      <c r="BB7138" s="3">
        <v>39.9</v>
      </c>
      <c r="BC7138" s="3">
        <v>38.6</v>
      </c>
      <c r="BD7138" s="3">
        <v>50.3</v>
      </c>
      <c r="BE7138" s="3">
        <v>43.4</v>
      </c>
      <c r="BF7138" s="3">
        <v>47</v>
      </c>
      <c r="BG7138" s="3">
        <v>62.4</v>
      </c>
      <c r="BH7138" s="3">
        <v>68.3</v>
      </c>
      <c r="BI7138" s="3">
        <v>60.2</v>
      </c>
      <c r="BJ7138" s="3">
        <v>63.6</v>
      </c>
      <c r="BK7138" s="3">
        <v>61</v>
      </c>
      <c r="BL7138" s="3">
        <v>67.400000000000006</v>
      </c>
      <c r="BM7138" s="3">
        <v>62.8</v>
      </c>
      <c r="BN7138" s="3">
        <v>66.5</v>
      </c>
    </row>
    <row r="7139" spans="1:66" x14ac:dyDescent="0.3">
      <c r="A7139" s="3" t="s">
        <v>1571</v>
      </c>
      <c r="B7139" s="3" t="s">
        <v>66</v>
      </c>
      <c r="C7139" s="3" t="s">
        <v>121</v>
      </c>
      <c r="D7139" s="3">
        <v>5136</v>
      </c>
      <c r="E7139" s="3">
        <v>3726</v>
      </c>
      <c r="F7139" s="3">
        <v>7773</v>
      </c>
      <c r="G7139" s="3">
        <v>9215</v>
      </c>
      <c r="H7139" s="3">
        <v>9619</v>
      </c>
      <c r="I7139" s="3">
        <v>6616</v>
      </c>
      <c r="J7139" s="3">
        <v>6442</v>
      </c>
      <c r="K7139" s="3">
        <v>7144</v>
      </c>
      <c r="L7139" s="3">
        <v>15473</v>
      </c>
      <c r="M7139" s="3">
        <v>17442</v>
      </c>
      <c r="N7139" s="3">
        <v>15668</v>
      </c>
      <c r="O7139" s="3">
        <v>21337</v>
      </c>
      <c r="P7139" s="3">
        <v>23527</v>
      </c>
      <c r="Q7139" s="3">
        <v>29844</v>
      </c>
      <c r="R7139" s="3">
        <v>31291</v>
      </c>
      <c r="S7139" s="3">
        <v>27352</v>
      </c>
      <c r="T7139" s="3">
        <v>32588</v>
      </c>
      <c r="U7139" s="3">
        <v>36304</v>
      </c>
      <c r="V7139" s="3">
        <v>40438</v>
      </c>
      <c r="W7139" s="3">
        <v>34280</v>
      </c>
      <c r="X7139" s="3">
        <v>35065</v>
      </c>
      <c r="Y7139" s="3">
        <v>39818</v>
      </c>
      <c r="Z7139" s="3">
        <v>39488</v>
      </c>
      <c r="AA7139" s="3">
        <v>42398</v>
      </c>
      <c r="AB7139" s="3">
        <v>44236</v>
      </c>
      <c r="AC7139" s="3">
        <v>51434</v>
      </c>
      <c r="AD7139" s="3">
        <v>52964</v>
      </c>
      <c r="AE7139" s="3">
        <v>54096</v>
      </c>
      <c r="AF7139" s="3">
        <v>63826</v>
      </c>
      <c r="AG7139" s="3">
        <v>57616</v>
      </c>
      <c r="AH7139" s="3">
        <v>51958</v>
      </c>
      <c r="AI7139" s="3">
        <v>53971</v>
      </c>
      <c r="AJ7139" s="3">
        <v>55258</v>
      </c>
      <c r="AK7139" s="3">
        <v>57453</v>
      </c>
      <c r="AL7139" s="3">
        <v>59351</v>
      </c>
      <c r="AM7139" s="3">
        <v>57181</v>
      </c>
      <c r="AN7139" s="3">
        <v>61144</v>
      </c>
      <c r="AO7139" s="3">
        <v>67683</v>
      </c>
      <c r="AP7139" s="3">
        <v>72495</v>
      </c>
      <c r="AQ7139" s="3">
        <v>77158</v>
      </c>
      <c r="AR7139" s="3">
        <v>75224</v>
      </c>
      <c r="AS7139" s="3">
        <v>75120</v>
      </c>
      <c r="AT7139" s="3">
        <v>84004</v>
      </c>
      <c r="AU7139" s="3">
        <v>95311</v>
      </c>
      <c r="AV7139" s="3">
        <v>97161</v>
      </c>
      <c r="AW7139" s="3">
        <v>96951</v>
      </c>
      <c r="AX7139" s="3">
        <v>106388</v>
      </c>
      <c r="AY7139" s="3">
        <v>107527</v>
      </c>
      <c r="AZ7139" s="3">
        <v>102609</v>
      </c>
      <c r="BA7139" s="3">
        <v>102164</v>
      </c>
      <c r="BB7139" s="3">
        <v>96355</v>
      </c>
      <c r="BC7139" s="3">
        <v>93639</v>
      </c>
      <c r="BD7139" s="3">
        <v>92684</v>
      </c>
      <c r="BE7139" s="3">
        <v>88294</v>
      </c>
      <c r="BF7139" s="3">
        <v>91417</v>
      </c>
      <c r="BG7139" s="3">
        <v>100393</v>
      </c>
      <c r="BH7139" s="3">
        <v>104429</v>
      </c>
      <c r="BI7139" s="3">
        <v>102331</v>
      </c>
      <c r="BJ7139" s="3">
        <v>106092</v>
      </c>
      <c r="BK7139" s="3">
        <v>106273</v>
      </c>
      <c r="BL7139" s="3">
        <v>102594</v>
      </c>
      <c r="BM7139" s="3">
        <v>101263</v>
      </c>
      <c r="BN7139" s="3">
        <v>103302</v>
      </c>
    </row>
    <row r="7140" spans="1:66" x14ac:dyDescent="0.3">
      <c r="A7140" s="3" t="s">
        <v>1571</v>
      </c>
      <c r="B7140" s="3" t="s">
        <v>66</v>
      </c>
      <c r="C7140" s="3" t="s">
        <v>14</v>
      </c>
      <c r="D7140" s="3">
        <v>164</v>
      </c>
      <c r="E7140" s="3">
        <v>200</v>
      </c>
      <c r="F7140" s="3">
        <v>123</v>
      </c>
      <c r="G7140" s="3">
        <v>187</v>
      </c>
      <c r="H7140" s="3">
        <v>220</v>
      </c>
      <c r="I7140" s="3">
        <v>224</v>
      </c>
      <c r="J7140" s="3">
        <v>286</v>
      </c>
      <c r="K7140" s="3">
        <v>310</v>
      </c>
      <c r="L7140" s="3">
        <v>337</v>
      </c>
      <c r="M7140" s="3">
        <v>566</v>
      </c>
      <c r="N7140" s="3">
        <v>629</v>
      </c>
      <c r="O7140" s="3">
        <v>659</v>
      </c>
      <c r="P7140" s="3">
        <v>880</v>
      </c>
      <c r="Q7140" s="3">
        <v>1032</v>
      </c>
      <c r="R7140" s="3">
        <v>1177</v>
      </c>
      <c r="S7140" s="3">
        <v>1390</v>
      </c>
      <c r="T7140" s="3">
        <v>1771</v>
      </c>
      <c r="U7140" s="3">
        <v>2174</v>
      </c>
      <c r="V7140" s="3">
        <v>2256</v>
      </c>
      <c r="W7140" s="3">
        <v>1036</v>
      </c>
      <c r="X7140" s="3">
        <v>140</v>
      </c>
      <c r="Y7140" s="3">
        <v>802</v>
      </c>
      <c r="Z7140" s="3">
        <v>662</v>
      </c>
      <c r="AA7140" s="3">
        <v>5219</v>
      </c>
      <c r="AB7140" s="3">
        <v>4131</v>
      </c>
      <c r="AC7140" s="3">
        <v>4396</v>
      </c>
      <c r="AD7140" s="3">
        <v>1907</v>
      </c>
      <c r="AE7140" s="3">
        <v>2900</v>
      </c>
      <c r="AF7140" s="3">
        <v>2217</v>
      </c>
      <c r="AG7140" s="3">
        <v>3524</v>
      </c>
      <c r="AH7140" s="3">
        <v>2330</v>
      </c>
      <c r="AI7140" s="3">
        <v>2666</v>
      </c>
      <c r="AJ7140" s="3">
        <v>2242</v>
      </c>
      <c r="AK7140" s="3">
        <v>1601</v>
      </c>
      <c r="AL7140" s="3">
        <v>2207</v>
      </c>
      <c r="AM7140" s="3">
        <v>1850</v>
      </c>
      <c r="AN7140" s="3">
        <v>2312</v>
      </c>
      <c r="AO7140" s="3">
        <v>1920</v>
      </c>
      <c r="AP7140" s="3">
        <v>2127</v>
      </c>
      <c r="AQ7140" s="3">
        <v>1512</v>
      </c>
      <c r="AR7140" s="3">
        <v>1516</v>
      </c>
      <c r="AS7140" s="3">
        <v>1930</v>
      </c>
      <c r="AT7140" s="3">
        <v>1525</v>
      </c>
      <c r="AU7140" s="3">
        <v>2590</v>
      </c>
      <c r="AV7140" s="3">
        <v>1204</v>
      </c>
      <c r="AW7140" s="3">
        <v>1121</v>
      </c>
      <c r="AX7140" s="3">
        <v>1163</v>
      </c>
      <c r="AY7140" s="3">
        <v>6575</v>
      </c>
      <c r="AZ7140" s="3">
        <v>3675</v>
      </c>
      <c r="BA7140" s="3">
        <v>3777</v>
      </c>
      <c r="BB7140" s="3">
        <v>3386</v>
      </c>
      <c r="BC7140" s="3">
        <v>3799</v>
      </c>
      <c r="BD7140" s="3">
        <v>3660</v>
      </c>
      <c r="BE7140" s="3">
        <v>3332</v>
      </c>
      <c r="BF7140" s="3">
        <v>4030</v>
      </c>
      <c r="BG7140" s="3">
        <v>3752</v>
      </c>
      <c r="BH7140" s="3">
        <v>3892</v>
      </c>
      <c r="BI7140" s="3">
        <v>4172</v>
      </c>
      <c r="BJ7140" s="3">
        <v>3866</v>
      </c>
      <c r="BK7140" s="3">
        <v>3142</v>
      </c>
      <c r="BL7140" s="3">
        <v>3621</v>
      </c>
      <c r="BM7140" s="3">
        <v>3339</v>
      </c>
      <c r="BN7140" s="3">
        <v>3439</v>
      </c>
    </row>
    <row r="7141" spans="1:66" x14ac:dyDescent="0.3">
      <c r="A7141" s="3" t="s">
        <v>1571</v>
      </c>
      <c r="B7141" s="3" t="s">
        <v>66</v>
      </c>
      <c r="C7141" s="3" t="s">
        <v>675</v>
      </c>
      <c r="D7141" s="3">
        <v>5</v>
      </c>
      <c r="E7141" s="3">
        <v>2</v>
      </c>
      <c r="F7141" s="3">
        <v>3</v>
      </c>
      <c r="G7141" s="3">
        <v>6</v>
      </c>
      <c r="H7141" s="3">
        <v>1</v>
      </c>
      <c r="I7141" s="3">
        <v>0</v>
      </c>
      <c r="J7141" s="3">
        <v>2</v>
      </c>
      <c r="K7141" s="3">
        <v>3</v>
      </c>
      <c r="L7141" s="3">
        <v>7</v>
      </c>
      <c r="M7141" s="3">
        <v>19</v>
      </c>
      <c r="N7141" s="3">
        <v>29</v>
      </c>
      <c r="O7141" s="3">
        <v>138</v>
      </c>
      <c r="P7141" s="3">
        <v>290</v>
      </c>
      <c r="Q7141" s="3">
        <v>387</v>
      </c>
      <c r="R7141" s="3">
        <v>676</v>
      </c>
      <c r="S7141" s="3">
        <v>1548</v>
      </c>
      <c r="T7141" s="3">
        <v>2090</v>
      </c>
      <c r="U7141" s="3">
        <v>2575</v>
      </c>
      <c r="V7141" s="3">
        <v>1987</v>
      </c>
      <c r="W7141" s="3">
        <v>286</v>
      </c>
      <c r="X7141" s="3">
        <v>409</v>
      </c>
      <c r="Y7141" s="3">
        <v>477</v>
      </c>
      <c r="Z7141" s="3">
        <v>349</v>
      </c>
      <c r="AA7141" s="3">
        <v>225</v>
      </c>
      <c r="AB7141" s="3">
        <v>261</v>
      </c>
      <c r="AC7141" s="3">
        <v>353</v>
      </c>
      <c r="AD7141" s="3">
        <v>264</v>
      </c>
      <c r="AE7141" s="3">
        <v>213</v>
      </c>
      <c r="AF7141" s="3">
        <v>333</v>
      </c>
      <c r="AG7141" s="3">
        <v>502</v>
      </c>
      <c r="AH7141" s="3">
        <v>289</v>
      </c>
      <c r="AI7141" s="3">
        <v>459</v>
      </c>
      <c r="AJ7141" s="3">
        <v>162</v>
      </c>
      <c r="AK7141" s="3">
        <v>204</v>
      </c>
      <c r="AL7141" s="3">
        <v>290</v>
      </c>
      <c r="AM7141" s="3">
        <v>237</v>
      </c>
      <c r="AN7141" s="3">
        <v>518</v>
      </c>
      <c r="AO7141" s="3">
        <v>295</v>
      </c>
      <c r="AP7141" s="3">
        <v>357</v>
      </c>
      <c r="AQ7141" s="3">
        <v>362</v>
      </c>
      <c r="AR7141" s="3">
        <v>306</v>
      </c>
      <c r="AS7141" s="3">
        <v>284</v>
      </c>
      <c r="AT7141" s="3">
        <v>181</v>
      </c>
      <c r="AU7141" s="3">
        <v>205</v>
      </c>
      <c r="AV7141" s="3">
        <v>256</v>
      </c>
      <c r="AW7141" s="3">
        <v>524</v>
      </c>
      <c r="AX7141" s="3">
        <v>165</v>
      </c>
      <c r="AY7141" s="3">
        <v>398</v>
      </c>
      <c r="AZ7141" s="3">
        <v>231</v>
      </c>
      <c r="BA7141" s="3">
        <v>132</v>
      </c>
      <c r="BB7141" s="3">
        <v>125</v>
      </c>
      <c r="BC7141" s="3">
        <v>175</v>
      </c>
      <c r="BD7141" s="3">
        <v>150</v>
      </c>
      <c r="BE7141" s="3">
        <v>130</v>
      </c>
      <c r="BF7141" s="3">
        <v>174</v>
      </c>
      <c r="BG7141" s="3">
        <v>168</v>
      </c>
      <c r="BH7141" s="3">
        <v>184</v>
      </c>
      <c r="BI7141" s="3">
        <v>136</v>
      </c>
      <c r="BJ7141" s="3">
        <v>270</v>
      </c>
      <c r="BK7141" s="3">
        <v>137</v>
      </c>
      <c r="BL7141" s="3">
        <v>66</v>
      </c>
      <c r="BM7141" s="3">
        <v>68</v>
      </c>
      <c r="BN7141" s="3">
        <v>70</v>
      </c>
    </row>
    <row r="7142" spans="1:66" x14ac:dyDescent="0.3">
      <c r="A7142" s="3" t="s">
        <v>1571</v>
      </c>
      <c r="B7142" s="3" t="s">
        <v>66</v>
      </c>
      <c r="C7142" s="3" t="s">
        <v>12</v>
      </c>
      <c r="D7142" s="3">
        <v>8394</v>
      </c>
      <c r="E7142" s="3">
        <v>7356</v>
      </c>
      <c r="F7142" s="3">
        <v>7895</v>
      </c>
      <c r="G7142" s="3">
        <v>7229</v>
      </c>
      <c r="H7142" s="3">
        <v>9393</v>
      </c>
      <c r="I7142" s="3">
        <v>9263</v>
      </c>
      <c r="J7142" s="3">
        <v>11151</v>
      </c>
      <c r="K7142" s="3">
        <v>12060</v>
      </c>
      <c r="L7142" s="3">
        <v>13600</v>
      </c>
      <c r="M7142" s="3">
        <v>15052</v>
      </c>
      <c r="N7142" s="3">
        <v>18055</v>
      </c>
      <c r="O7142" s="3">
        <v>19407</v>
      </c>
      <c r="P7142" s="3">
        <v>18909</v>
      </c>
      <c r="Q7142" s="3">
        <v>21469</v>
      </c>
      <c r="R7142" s="3">
        <v>23099</v>
      </c>
      <c r="S7142" s="3">
        <v>25953</v>
      </c>
      <c r="T7142" s="3">
        <v>32044</v>
      </c>
      <c r="U7142" s="3">
        <v>39908</v>
      </c>
      <c r="V7142" s="3">
        <v>43765</v>
      </c>
      <c r="W7142" s="3">
        <v>27821</v>
      </c>
      <c r="X7142" s="3">
        <v>20546</v>
      </c>
      <c r="Y7142" s="3">
        <v>37203</v>
      </c>
      <c r="Z7142" s="3">
        <v>28412</v>
      </c>
      <c r="AA7142" s="3">
        <v>28739</v>
      </c>
      <c r="AB7142" s="3">
        <v>22746</v>
      </c>
      <c r="AC7142" s="3">
        <v>22217</v>
      </c>
      <c r="AD7142" s="3">
        <v>19290</v>
      </c>
      <c r="AE7142" s="3">
        <v>20168</v>
      </c>
      <c r="AF7142" s="3">
        <v>20365</v>
      </c>
      <c r="AG7142" s="3">
        <v>20509</v>
      </c>
      <c r="AH7142" s="3">
        <v>22429</v>
      </c>
      <c r="AI7142" s="3">
        <v>21203</v>
      </c>
      <c r="AJ7142" s="3">
        <v>19071</v>
      </c>
      <c r="AK7142" s="3">
        <v>18272</v>
      </c>
      <c r="AL7142" s="3">
        <v>21081</v>
      </c>
      <c r="AM7142" s="3">
        <v>22586</v>
      </c>
      <c r="AN7142" s="3">
        <v>22453</v>
      </c>
      <c r="AO7142" s="3">
        <v>27023</v>
      </c>
      <c r="AP7142" s="3">
        <v>23571</v>
      </c>
      <c r="AQ7142" s="3">
        <v>22846</v>
      </c>
      <c r="AR7142" s="3">
        <v>19060</v>
      </c>
      <c r="AS7142" s="3">
        <v>21528</v>
      </c>
      <c r="AT7142" s="3">
        <v>20350</v>
      </c>
      <c r="AU7142" s="3">
        <v>19461</v>
      </c>
      <c r="AV7142" s="3">
        <v>24290</v>
      </c>
      <c r="AW7142" s="3">
        <v>18547</v>
      </c>
      <c r="AX7142" s="3">
        <v>16507</v>
      </c>
      <c r="AY7142" s="3">
        <v>18005</v>
      </c>
      <c r="AZ7142" s="3">
        <v>16511</v>
      </c>
      <c r="BA7142" s="3">
        <v>12014</v>
      </c>
      <c r="BB7142" s="3">
        <v>14009</v>
      </c>
      <c r="BC7142" s="3">
        <v>13387</v>
      </c>
      <c r="BD7142" s="3">
        <v>18649</v>
      </c>
      <c r="BE7142" s="3">
        <v>19923</v>
      </c>
      <c r="BF7142" s="3">
        <v>18979</v>
      </c>
      <c r="BG7142" s="3">
        <v>14482</v>
      </c>
      <c r="BH7142" s="3">
        <v>13281</v>
      </c>
      <c r="BI7142" s="3">
        <v>16250</v>
      </c>
      <c r="BJ7142" s="3">
        <v>15450</v>
      </c>
      <c r="BK7142" s="3">
        <v>15694</v>
      </c>
      <c r="BL7142" s="3">
        <v>15868</v>
      </c>
      <c r="BM7142" s="3">
        <v>14902</v>
      </c>
      <c r="BN7142" s="3">
        <v>15065</v>
      </c>
    </row>
    <row r="7143" spans="1:66" x14ac:dyDescent="0.3">
      <c r="A7143" s="3" t="s">
        <v>1571</v>
      </c>
      <c r="B7143" s="3" t="s">
        <v>66</v>
      </c>
      <c r="C7143" s="3" t="s">
        <v>10</v>
      </c>
      <c r="D7143" s="3">
        <v>135</v>
      </c>
      <c r="E7143" s="3">
        <v>165</v>
      </c>
      <c r="F7143" s="3">
        <v>101</v>
      </c>
      <c r="G7143" s="3">
        <v>154</v>
      </c>
      <c r="H7143" s="3">
        <v>181</v>
      </c>
      <c r="I7143" s="3">
        <v>185</v>
      </c>
      <c r="J7143" s="3">
        <v>236</v>
      </c>
      <c r="K7143" s="3">
        <v>255</v>
      </c>
      <c r="L7143" s="3">
        <v>278</v>
      </c>
      <c r="M7143" s="3">
        <v>466</v>
      </c>
      <c r="N7143" s="3">
        <v>517</v>
      </c>
      <c r="O7143" s="3">
        <v>542</v>
      </c>
      <c r="P7143" s="3">
        <v>724</v>
      </c>
      <c r="Q7143" s="3">
        <v>850</v>
      </c>
      <c r="R7143" s="3">
        <v>969</v>
      </c>
      <c r="S7143" s="3">
        <v>1144</v>
      </c>
      <c r="T7143" s="3">
        <v>1457</v>
      </c>
      <c r="U7143" s="3">
        <v>1789</v>
      </c>
      <c r="V7143" s="3">
        <v>1857</v>
      </c>
      <c r="W7143" s="3">
        <v>853</v>
      </c>
      <c r="X7143" s="3">
        <v>41</v>
      </c>
      <c r="Y7143" s="3">
        <v>12</v>
      </c>
      <c r="Z7143" s="3">
        <v>0</v>
      </c>
      <c r="AA7143" s="3">
        <v>26</v>
      </c>
      <c r="AB7143" s="3">
        <v>21</v>
      </c>
      <c r="AC7143" s="3">
        <v>8</v>
      </c>
      <c r="AD7143" s="3">
        <v>12</v>
      </c>
      <c r="AE7143" s="3">
        <v>58</v>
      </c>
      <c r="AF7143" s="3">
        <v>16</v>
      </c>
      <c r="AG7143" s="3">
        <v>27</v>
      </c>
      <c r="AH7143" s="3">
        <v>5</v>
      </c>
      <c r="AI7143" s="3">
        <v>8</v>
      </c>
      <c r="AJ7143" s="3">
        <v>6</v>
      </c>
      <c r="AK7143" s="3">
        <v>14</v>
      </c>
      <c r="AL7143" s="3">
        <v>6</v>
      </c>
      <c r="AM7143" s="3">
        <v>3</v>
      </c>
      <c r="AN7143" s="3">
        <v>4</v>
      </c>
      <c r="AO7143" s="3">
        <v>2</v>
      </c>
      <c r="AP7143" s="3">
        <v>6</v>
      </c>
      <c r="AQ7143" s="3">
        <v>11</v>
      </c>
      <c r="AR7143" s="3">
        <v>8</v>
      </c>
      <c r="AS7143" s="3">
        <v>32</v>
      </c>
      <c r="AT7143" s="3">
        <v>6</v>
      </c>
      <c r="AU7143" s="3">
        <v>6</v>
      </c>
      <c r="AV7143" s="3">
        <v>30</v>
      </c>
      <c r="AW7143" s="3">
        <v>48</v>
      </c>
      <c r="AX7143" s="3">
        <v>1</v>
      </c>
      <c r="AY7143" s="3">
        <v>2</v>
      </c>
      <c r="AZ7143" s="3">
        <v>2</v>
      </c>
      <c r="BA7143" s="3">
        <v>1</v>
      </c>
      <c r="BB7143" s="3">
        <v>1</v>
      </c>
      <c r="BC7143" s="3">
        <v>1</v>
      </c>
      <c r="BD7143" s="3">
        <v>1</v>
      </c>
      <c r="BE7143" s="3">
        <v>1</v>
      </c>
      <c r="BF7143" s="3">
        <v>1</v>
      </c>
      <c r="BG7143" s="3">
        <v>1</v>
      </c>
      <c r="BH7143" s="3">
        <v>1</v>
      </c>
      <c r="BI7143" s="3">
        <v>1</v>
      </c>
      <c r="BJ7143" s="3">
        <v>0</v>
      </c>
      <c r="BK7143" s="3">
        <v>0</v>
      </c>
      <c r="BL7143" s="3">
        <v>0</v>
      </c>
      <c r="BM7143" s="3">
        <v>1</v>
      </c>
      <c r="BN7143" s="3">
        <v>1</v>
      </c>
    </row>
    <row r="7144" spans="1:66" x14ac:dyDescent="0.3">
      <c r="A7144" s="3" t="s">
        <v>1571</v>
      </c>
      <c r="B7144" s="3" t="s">
        <v>66</v>
      </c>
      <c r="C7144" s="3" t="s">
        <v>8</v>
      </c>
      <c r="D7144" s="3">
        <v>13833</v>
      </c>
      <c r="E7144" s="3">
        <v>11449</v>
      </c>
      <c r="F7144" s="3">
        <v>15894</v>
      </c>
      <c r="G7144" s="3">
        <v>16790</v>
      </c>
      <c r="H7144" s="3">
        <v>19415</v>
      </c>
      <c r="I7144" s="3">
        <v>16288</v>
      </c>
      <c r="J7144" s="3">
        <v>18117</v>
      </c>
      <c r="K7144" s="3">
        <v>19771</v>
      </c>
      <c r="L7144" s="3">
        <v>29695</v>
      </c>
      <c r="M7144" s="3">
        <v>33545</v>
      </c>
      <c r="N7144" s="3">
        <v>34898</v>
      </c>
      <c r="O7144" s="3">
        <v>42084</v>
      </c>
      <c r="P7144" s="3">
        <v>44330</v>
      </c>
      <c r="Q7144" s="3">
        <v>53583</v>
      </c>
      <c r="R7144" s="3">
        <v>57212</v>
      </c>
      <c r="S7144" s="3">
        <v>57385</v>
      </c>
      <c r="T7144" s="3">
        <v>69950</v>
      </c>
      <c r="U7144" s="3">
        <v>82749</v>
      </c>
      <c r="V7144" s="3">
        <v>90305</v>
      </c>
      <c r="W7144" s="3">
        <v>64275</v>
      </c>
      <c r="X7144" s="3">
        <v>56202</v>
      </c>
      <c r="Y7144" s="3">
        <v>78312</v>
      </c>
      <c r="Z7144" s="3">
        <v>68912</v>
      </c>
      <c r="AA7144" s="3">
        <v>76608</v>
      </c>
      <c r="AB7144" s="3">
        <v>71394</v>
      </c>
      <c r="AC7144" s="3">
        <v>78409</v>
      </c>
      <c r="AD7144" s="3">
        <v>74438</v>
      </c>
      <c r="AE7144" s="3">
        <v>77436</v>
      </c>
      <c r="AF7144" s="3">
        <v>86757</v>
      </c>
      <c r="AG7144" s="3">
        <v>82178</v>
      </c>
      <c r="AH7144" s="3">
        <v>77012</v>
      </c>
      <c r="AI7144" s="3">
        <v>78307</v>
      </c>
      <c r="AJ7144" s="3">
        <v>76738</v>
      </c>
      <c r="AK7144" s="3">
        <v>77544</v>
      </c>
      <c r="AL7144" s="3">
        <v>82935</v>
      </c>
      <c r="AM7144" s="3">
        <v>81856</v>
      </c>
      <c r="AN7144" s="3">
        <v>86431</v>
      </c>
      <c r="AO7144" s="3">
        <v>96924</v>
      </c>
      <c r="AP7144" s="3">
        <v>98557</v>
      </c>
      <c r="AQ7144" s="3">
        <v>101890</v>
      </c>
      <c r="AR7144" s="3">
        <v>96115</v>
      </c>
      <c r="AS7144" s="3">
        <v>98892</v>
      </c>
      <c r="AT7144" s="3">
        <v>106066</v>
      </c>
      <c r="AU7144" s="3">
        <v>117574</v>
      </c>
      <c r="AV7144" s="3">
        <v>122940</v>
      </c>
      <c r="AW7144" s="3">
        <v>117192</v>
      </c>
      <c r="AX7144" s="3">
        <v>124224</v>
      </c>
      <c r="AY7144" s="3">
        <v>132507</v>
      </c>
      <c r="AZ7144" s="3">
        <v>123027</v>
      </c>
      <c r="BA7144" s="3">
        <v>118087</v>
      </c>
      <c r="BB7144" s="3">
        <v>113876</v>
      </c>
      <c r="BC7144" s="3">
        <v>111000</v>
      </c>
      <c r="BD7144" s="3">
        <v>115143</v>
      </c>
      <c r="BE7144" s="3">
        <v>111680</v>
      </c>
      <c r="BF7144" s="3">
        <v>114601</v>
      </c>
      <c r="BG7144" s="3">
        <v>118795</v>
      </c>
      <c r="BH7144" s="3">
        <v>121787</v>
      </c>
      <c r="BI7144" s="3">
        <v>122889</v>
      </c>
      <c r="BJ7144" s="3">
        <v>125679</v>
      </c>
      <c r="BK7144" s="3">
        <v>125247</v>
      </c>
      <c r="BL7144" s="3">
        <v>122148</v>
      </c>
      <c r="BM7144" s="3">
        <v>119573</v>
      </c>
      <c r="BN7144" s="3">
        <v>121875</v>
      </c>
    </row>
    <row r="7145" spans="1:66" x14ac:dyDescent="0.3">
      <c r="A7145" s="3" t="s">
        <v>1571</v>
      </c>
      <c r="B7145" s="3" t="s">
        <v>66</v>
      </c>
      <c r="C7145" s="3" t="s">
        <v>395</v>
      </c>
      <c r="D7145" s="3">
        <v>13828</v>
      </c>
      <c r="E7145" s="3">
        <v>11447</v>
      </c>
      <c r="F7145" s="3">
        <v>15891</v>
      </c>
      <c r="G7145" s="3">
        <v>16784</v>
      </c>
      <c r="H7145" s="3">
        <v>19413</v>
      </c>
      <c r="I7145" s="3">
        <v>16288</v>
      </c>
      <c r="J7145" s="3">
        <v>18115</v>
      </c>
      <c r="K7145" s="3">
        <v>19769</v>
      </c>
      <c r="L7145" s="3">
        <v>29688</v>
      </c>
      <c r="M7145" s="3">
        <v>33526</v>
      </c>
      <c r="N7145" s="3">
        <v>34869</v>
      </c>
      <c r="O7145" s="3">
        <v>41946</v>
      </c>
      <c r="P7145" s="3">
        <v>44040</v>
      </c>
      <c r="Q7145" s="3">
        <v>53196</v>
      </c>
      <c r="R7145" s="3">
        <v>56536</v>
      </c>
      <c r="S7145" s="3">
        <v>55838</v>
      </c>
      <c r="T7145" s="3">
        <v>67860</v>
      </c>
      <c r="U7145" s="3">
        <v>80174</v>
      </c>
      <c r="V7145" s="3">
        <v>88317</v>
      </c>
      <c r="W7145" s="3">
        <v>63989</v>
      </c>
      <c r="X7145" s="3">
        <v>55793</v>
      </c>
      <c r="Y7145" s="3">
        <v>77835</v>
      </c>
      <c r="Z7145" s="3">
        <v>68563</v>
      </c>
      <c r="AA7145" s="3">
        <v>76382</v>
      </c>
      <c r="AB7145" s="3">
        <v>71134</v>
      </c>
      <c r="AC7145" s="3">
        <v>78055</v>
      </c>
      <c r="AD7145" s="3">
        <v>74173</v>
      </c>
      <c r="AE7145" s="3">
        <v>77223</v>
      </c>
      <c r="AF7145" s="3">
        <v>86424</v>
      </c>
      <c r="AG7145" s="3">
        <v>81676</v>
      </c>
      <c r="AH7145" s="3">
        <v>76723</v>
      </c>
      <c r="AI7145" s="3">
        <v>77848</v>
      </c>
      <c r="AJ7145" s="3">
        <v>76576</v>
      </c>
      <c r="AK7145" s="3">
        <v>77340</v>
      </c>
      <c r="AL7145" s="3">
        <v>82645</v>
      </c>
      <c r="AM7145" s="3">
        <v>81619</v>
      </c>
      <c r="AN7145" s="3">
        <v>85913</v>
      </c>
      <c r="AO7145" s="3">
        <v>96629</v>
      </c>
      <c r="AP7145" s="3">
        <v>98200</v>
      </c>
      <c r="AQ7145" s="3">
        <v>101528</v>
      </c>
      <c r="AR7145" s="3">
        <v>95809</v>
      </c>
      <c r="AS7145" s="3">
        <v>98609</v>
      </c>
      <c r="AT7145" s="3">
        <v>105885</v>
      </c>
      <c r="AU7145" s="3">
        <v>117369</v>
      </c>
      <c r="AV7145" s="3">
        <v>122684</v>
      </c>
      <c r="AW7145" s="3">
        <v>116668</v>
      </c>
      <c r="AX7145" s="3">
        <v>124059</v>
      </c>
      <c r="AY7145" s="3">
        <v>132109</v>
      </c>
      <c r="AZ7145" s="3">
        <v>122796</v>
      </c>
      <c r="BA7145" s="3">
        <v>117955</v>
      </c>
      <c r="BB7145" s="3">
        <v>113751</v>
      </c>
      <c r="BC7145" s="3">
        <v>110825</v>
      </c>
      <c r="BD7145" s="3">
        <v>114993</v>
      </c>
      <c r="BE7145" s="3">
        <v>111550</v>
      </c>
      <c r="BF7145" s="3">
        <v>114427</v>
      </c>
      <c r="BG7145" s="3">
        <v>118627</v>
      </c>
      <c r="BH7145" s="3">
        <v>121603</v>
      </c>
      <c r="BI7145" s="3">
        <v>122753</v>
      </c>
      <c r="BJ7145" s="3">
        <v>125409</v>
      </c>
      <c r="BK7145" s="3">
        <v>125110</v>
      </c>
      <c r="BL7145" s="3">
        <v>122083</v>
      </c>
      <c r="BM7145" s="3">
        <v>119505</v>
      </c>
      <c r="BN7145" s="3">
        <v>121806</v>
      </c>
    </row>
    <row r="7146" spans="1:66" x14ac:dyDescent="0.3">
      <c r="A7146" s="3" t="s">
        <v>1571</v>
      </c>
      <c r="B7146" s="3" t="s">
        <v>66</v>
      </c>
      <c r="C7146" s="3" t="s">
        <v>1359</v>
      </c>
      <c r="D7146" s="3">
        <v>5</v>
      </c>
      <c r="E7146" s="3">
        <v>2</v>
      </c>
      <c r="F7146" s="3">
        <v>3</v>
      </c>
      <c r="G7146" s="3">
        <v>6</v>
      </c>
      <c r="H7146" s="3">
        <v>1</v>
      </c>
      <c r="I7146" s="3">
        <v>0</v>
      </c>
      <c r="J7146" s="3">
        <v>2</v>
      </c>
      <c r="K7146" s="3">
        <v>3</v>
      </c>
      <c r="L7146" s="3">
        <v>7</v>
      </c>
      <c r="M7146" s="3">
        <v>19</v>
      </c>
      <c r="N7146" s="3">
        <v>29</v>
      </c>
      <c r="O7146" s="3">
        <v>138</v>
      </c>
      <c r="P7146" s="3">
        <v>290</v>
      </c>
      <c r="Q7146" s="3">
        <v>387</v>
      </c>
      <c r="R7146" s="3">
        <v>676</v>
      </c>
      <c r="S7146" s="3">
        <v>1548</v>
      </c>
      <c r="T7146" s="3">
        <v>2090</v>
      </c>
      <c r="U7146" s="3">
        <v>2575</v>
      </c>
      <c r="V7146" s="3">
        <v>1987</v>
      </c>
      <c r="W7146" s="3">
        <v>286</v>
      </c>
      <c r="X7146" s="3">
        <v>409</v>
      </c>
      <c r="Y7146" s="3">
        <v>477</v>
      </c>
      <c r="Z7146" s="3">
        <v>349</v>
      </c>
      <c r="AA7146" s="3">
        <v>225</v>
      </c>
      <c r="AB7146" s="3">
        <v>261</v>
      </c>
      <c r="AC7146" s="3">
        <v>353</v>
      </c>
      <c r="AD7146" s="3">
        <v>264</v>
      </c>
      <c r="AE7146" s="3">
        <v>213</v>
      </c>
      <c r="AF7146" s="3">
        <v>333</v>
      </c>
      <c r="AG7146" s="3">
        <v>502</v>
      </c>
      <c r="AH7146" s="3">
        <v>289</v>
      </c>
      <c r="AI7146" s="3">
        <v>459</v>
      </c>
      <c r="AJ7146" s="3">
        <v>162</v>
      </c>
      <c r="AK7146" s="3">
        <v>204</v>
      </c>
      <c r="AL7146" s="3">
        <v>290</v>
      </c>
      <c r="AM7146" s="3">
        <v>237</v>
      </c>
      <c r="AN7146" s="3">
        <v>518</v>
      </c>
      <c r="AO7146" s="3">
        <v>295</v>
      </c>
      <c r="AP7146" s="3">
        <v>357</v>
      </c>
      <c r="AQ7146" s="3">
        <v>362</v>
      </c>
      <c r="AR7146" s="3">
        <v>306</v>
      </c>
      <c r="AS7146" s="3">
        <v>284</v>
      </c>
      <c r="AT7146" s="3">
        <v>181</v>
      </c>
      <c r="AU7146" s="3">
        <v>205</v>
      </c>
      <c r="AV7146" s="3">
        <v>256</v>
      </c>
      <c r="AW7146" s="3">
        <v>524</v>
      </c>
      <c r="AX7146" s="3">
        <v>165</v>
      </c>
      <c r="AY7146" s="3">
        <v>398</v>
      </c>
      <c r="AZ7146" s="3">
        <v>231</v>
      </c>
      <c r="BA7146" s="3">
        <v>132</v>
      </c>
      <c r="BB7146" s="3">
        <v>125</v>
      </c>
      <c r="BC7146" s="3">
        <v>175</v>
      </c>
      <c r="BD7146" s="3">
        <v>150</v>
      </c>
      <c r="BE7146" s="3">
        <v>130</v>
      </c>
      <c r="BF7146" s="3">
        <v>174</v>
      </c>
      <c r="BG7146" s="3">
        <v>168</v>
      </c>
      <c r="BH7146" s="3">
        <v>184</v>
      </c>
      <c r="BI7146" s="3">
        <v>136</v>
      </c>
      <c r="BJ7146" s="3">
        <v>270</v>
      </c>
      <c r="BK7146" s="3">
        <v>137</v>
      </c>
      <c r="BL7146" s="3">
        <v>66</v>
      </c>
      <c r="BM7146" s="3">
        <v>68</v>
      </c>
      <c r="BN7146" s="3">
        <v>70</v>
      </c>
    </row>
    <row r="7147" spans="1:66" x14ac:dyDescent="0.3">
      <c r="A7147" s="3" t="s">
        <v>1571</v>
      </c>
      <c r="B7147" s="3" t="s">
        <v>66</v>
      </c>
      <c r="C7147" s="3" t="s">
        <v>1618</v>
      </c>
      <c r="D7147" s="3">
        <v>5136</v>
      </c>
      <c r="E7147" s="3">
        <v>3726</v>
      </c>
      <c r="F7147" s="3">
        <v>7773</v>
      </c>
      <c r="G7147" s="3">
        <v>9215</v>
      </c>
      <c r="H7147" s="3">
        <v>9619</v>
      </c>
      <c r="I7147" s="3">
        <v>6616</v>
      </c>
      <c r="J7147" s="3">
        <v>6442</v>
      </c>
      <c r="K7147" s="3">
        <v>7144</v>
      </c>
      <c r="L7147" s="3">
        <v>15473</v>
      </c>
      <c r="M7147" s="3">
        <v>17442</v>
      </c>
      <c r="N7147" s="3">
        <v>15668</v>
      </c>
      <c r="O7147" s="3">
        <v>21337</v>
      </c>
      <c r="P7147" s="3">
        <v>23527</v>
      </c>
      <c r="Q7147" s="3">
        <v>29844</v>
      </c>
      <c r="R7147" s="3">
        <v>31291</v>
      </c>
      <c r="S7147" s="3">
        <v>27352</v>
      </c>
      <c r="T7147" s="3">
        <v>32588</v>
      </c>
      <c r="U7147" s="3">
        <v>36304</v>
      </c>
      <c r="V7147" s="3">
        <v>40438</v>
      </c>
      <c r="W7147" s="3">
        <v>34280</v>
      </c>
      <c r="X7147" s="3">
        <v>35065</v>
      </c>
      <c r="Y7147" s="3">
        <v>39818</v>
      </c>
      <c r="Z7147" s="3">
        <v>39488</v>
      </c>
      <c r="AA7147" s="3">
        <v>42398</v>
      </c>
      <c r="AB7147" s="3">
        <v>44236</v>
      </c>
      <c r="AC7147" s="3">
        <v>51434</v>
      </c>
      <c r="AD7147" s="3">
        <v>52964</v>
      </c>
      <c r="AE7147" s="3">
        <v>54096</v>
      </c>
      <c r="AF7147" s="3">
        <v>63826</v>
      </c>
      <c r="AG7147" s="3">
        <v>57616</v>
      </c>
      <c r="AH7147" s="3">
        <v>51958</v>
      </c>
      <c r="AI7147" s="3">
        <v>53971</v>
      </c>
      <c r="AJ7147" s="3">
        <v>55258</v>
      </c>
      <c r="AK7147" s="3">
        <v>57453</v>
      </c>
      <c r="AL7147" s="3">
        <v>59351</v>
      </c>
      <c r="AM7147" s="3">
        <v>57181</v>
      </c>
      <c r="AN7147" s="3">
        <v>61144</v>
      </c>
      <c r="AO7147" s="3">
        <v>67683</v>
      </c>
      <c r="AP7147" s="3">
        <v>72495</v>
      </c>
      <c r="AQ7147" s="3">
        <v>77158</v>
      </c>
      <c r="AR7147" s="3">
        <v>75224</v>
      </c>
      <c r="AS7147" s="3">
        <v>75120</v>
      </c>
      <c r="AT7147" s="3">
        <v>84004</v>
      </c>
      <c r="AU7147" s="3">
        <v>95311</v>
      </c>
      <c r="AV7147" s="3">
        <v>97161</v>
      </c>
      <c r="AW7147" s="3">
        <v>96951</v>
      </c>
      <c r="AX7147" s="3">
        <v>106388</v>
      </c>
      <c r="AY7147" s="3">
        <v>107527</v>
      </c>
      <c r="AZ7147" s="3">
        <v>102609</v>
      </c>
      <c r="BA7147" s="3">
        <v>100983</v>
      </c>
      <c r="BB7147" s="3">
        <v>95600</v>
      </c>
      <c r="BC7147" s="3">
        <v>91858</v>
      </c>
      <c r="BD7147" s="3">
        <v>90791</v>
      </c>
      <c r="BE7147" s="3">
        <v>85048</v>
      </c>
      <c r="BF7147" s="3">
        <v>88248</v>
      </c>
      <c r="BG7147" s="3">
        <v>96724</v>
      </c>
      <c r="BH7147" s="3">
        <v>99303</v>
      </c>
      <c r="BI7147" s="3">
        <v>97628</v>
      </c>
      <c r="BJ7147" s="3">
        <v>101770</v>
      </c>
      <c r="BK7147" s="3">
        <v>102175</v>
      </c>
      <c r="BL7147" s="3">
        <v>98297</v>
      </c>
      <c r="BM7147" s="3">
        <v>99412</v>
      </c>
      <c r="BN7147" s="3">
        <v>101446</v>
      </c>
    </row>
    <row r="7148" spans="1:66" x14ac:dyDescent="0.3">
      <c r="A7148" s="3" t="s">
        <v>1571</v>
      </c>
      <c r="B7148" s="3" t="s">
        <v>66</v>
      </c>
      <c r="C7148" s="3" t="s">
        <v>1334</v>
      </c>
      <c r="D7148" s="3">
        <v>13833</v>
      </c>
      <c r="E7148" s="3">
        <v>11449</v>
      </c>
      <c r="F7148" s="3">
        <v>15894</v>
      </c>
      <c r="G7148" s="3">
        <v>16790</v>
      </c>
      <c r="H7148" s="3">
        <v>19415</v>
      </c>
      <c r="I7148" s="3">
        <v>16288</v>
      </c>
      <c r="J7148" s="3">
        <v>18117</v>
      </c>
      <c r="K7148" s="3">
        <v>19771</v>
      </c>
      <c r="L7148" s="3">
        <v>29695</v>
      </c>
      <c r="M7148" s="3">
        <v>33545</v>
      </c>
      <c r="N7148" s="3">
        <v>34898</v>
      </c>
      <c r="O7148" s="3">
        <v>42084</v>
      </c>
      <c r="P7148" s="3">
        <v>44330</v>
      </c>
      <c r="Q7148" s="3">
        <v>53583</v>
      </c>
      <c r="R7148" s="3">
        <v>57212</v>
      </c>
      <c r="S7148" s="3">
        <v>57385</v>
      </c>
      <c r="T7148" s="3">
        <v>69950</v>
      </c>
      <c r="U7148" s="3">
        <v>82749</v>
      </c>
      <c r="V7148" s="3">
        <v>90305</v>
      </c>
      <c r="W7148" s="3">
        <v>64275</v>
      </c>
      <c r="X7148" s="3">
        <v>56202</v>
      </c>
      <c r="Y7148" s="3">
        <v>78312</v>
      </c>
      <c r="Z7148" s="3">
        <v>68912</v>
      </c>
      <c r="AA7148" s="3">
        <v>76608</v>
      </c>
      <c r="AB7148" s="3">
        <v>71394</v>
      </c>
      <c r="AC7148" s="3">
        <v>78409</v>
      </c>
      <c r="AD7148" s="3">
        <v>74438</v>
      </c>
      <c r="AE7148" s="3">
        <v>77436</v>
      </c>
      <c r="AF7148" s="3">
        <v>86757</v>
      </c>
      <c r="AG7148" s="3">
        <v>82178</v>
      </c>
      <c r="AH7148" s="3">
        <v>77012</v>
      </c>
      <c r="AI7148" s="3">
        <v>78307</v>
      </c>
      <c r="AJ7148" s="3">
        <v>76738</v>
      </c>
      <c r="AK7148" s="3">
        <v>77544</v>
      </c>
      <c r="AL7148" s="3">
        <v>82935</v>
      </c>
      <c r="AM7148" s="3">
        <v>81856</v>
      </c>
      <c r="AN7148" s="3">
        <v>86431</v>
      </c>
      <c r="AO7148" s="3">
        <v>96924</v>
      </c>
      <c r="AP7148" s="3">
        <v>98557</v>
      </c>
      <c r="AQ7148" s="3">
        <v>101890</v>
      </c>
      <c r="AR7148" s="3">
        <v>96115</v>
      </c>
      <c r="AS7148" s="3">
        <v>98892</v>
      </c>
      <c r="AT7148" s="3">
        <v>106066</v>
      </c>
      <c r="AU7148" s="3">
        <v>117574</v>
      </c>
      <c r="AV7148" s="3">
        <v>122940</v>
      </c>
      <c r="AW7148" s="3">
        <v>117192</v>
      </c>
      <c r="AX7148" s="3">
        <v>124224</v>
      </c>
      <c r="AY7148" s="3">
        <v>132507</v>
      </c>
      <c r="AZ7148" s="3">
        <v>123027</v>
      </c>
      <c r="BA7148" s="3">
        <v>116917</v>
      </c>
      <c r="BB7148" s="3">
        <v>113130</v>
      </c>
      <c r="BC7148" s="3">
        <v>109237</v>
      </c>
      <c r="BD7148" s="3">
        <v>113278</v>
      </c>
      <c r="BE7148" s="3">
        <v>108478</v>
      </c>
      <c r="BF7148" s="3">
        <v>111472</v>
      </c>
      <c r="BG7148" s="3">
        <v>115161</v>
      </c>
      <c r="BH7148" s="3">
        <v>116709</v>
      </c>
      <c r="BI7148" s="3">
        <v>118241</v>
      </c>
      <c r="BJ7148" s="3">
        <v>121401</v>
      </c>
      <c r="BK7148" s="3">
        <v>121188</v>
      </c>
      <c r="BL7148" s="3">
        <v>117900</v>
      </c>
      <c r="BM7148" s="3">
        <v>117741</v>
      </c>
      <c r="BN7148" s="3">
        <v>120036</v>
      </c>
    </row>
    <row r="7149" spans="1:66" x14ac:dyDescent="0.3">
      <c r="A7149" s="3" t="s">
        <v>1571</v>
      </c>
      <c r="B7149" s="3" t="s">
        <v>66</v>
      </c>
      <c r="C7149" s="3" t="s">
        <v>6</v>
      </c>
      <c r="D7149" s="3">
        <v>0</v>
      </c>
      <c r="E7149" s="3">
        <v>0</v>
      </c>
      <c r="F7149" s="3">
        <v>0</v>
      </c>
      <c r="G7149" s="3">
        <v>0</v>
      </c>
      <c r="H7149" s="3">
        <v>0</v>
      </c>
      <c r="I7149" s="3">
        <v>0</v>
      </c>
      <c r="J7149" s="3">
        <v>0</v>
      </c>
      <c r="K7149" s="3">
        <v>0</v>
      </c>
      <c r="L7149" s="3">
        <v>0</v>
      </c>
      <c r="M7149" s="3">
        <v>0</v>
      </c>
      <c r="N7149" s="3">
        <v>0</v>
      </c>
      <c r="O7149" s="3">
        <v>0</v>
      </c>
      <c r="P7149" s="3">
        <v>0</v>
      </c>
      <c r="Q7149" s="3">
        <v>0</v>
      </c>
      <c r="R7149" s="3">
        <v>0</v>
      </c>
      <c r="S7149" s="3">
        <v>0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3">
        <v>0</v>
      </c>
      <c r="AS7149" s="3">
        <v>0</v>
      </c>
      <c r="AT7149" s="3">
        <v>0</v>
      </c>
      <c r="AU7149" s="3">
        <v>0</v>
      </c>
      <c r="AV7149" s="3">
        <v>0</v>
      </c>
      <c r="AW7149" s="3">
        <v>0</v>
      </c>
      <c r="AX7149" s="3">
        <v>0</v>
      </c>
      <c r="AY7149" s="3">
        <v>0</v>
      </c>
      <c r="AZ7149" s="3">
        <v>0</v>
      </c>
      <c r="BA7149" s="3">
        <v>0</v>
      </c>
      <c r="BB7149" s="3">
        <v>0</v>
      </c>
      <c r="BC7149" s="3">
        <v>0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</row>
    <row r="7150" spans="1:66" x14ac:dyDescent="0.3">
      <c r="A7150" s="3" t="s">
        <v>1571</v>
      </c>
      <c r="B7150" s="3" t="s">
        <v>66</v>
      </c>
      <c r="C7150" s="3" t="s">
        <v>1420</v>
      </c>
      <c r="AZ7150" s="3">
        <v>15946</v>
      </c>
      <c r="BA7150" s="3">
        <v>15820</v>
      </c>
      <c r="BB7150" s="3">
        <v>15691</v>
      </c>
      <c r="BC7150" s="3">
        <v>15543</v>
      </c>
      <c r="BD7150" s="3">
        <v>15404</v>
      </c>
      <c r="BE7150" s="3">
        <v>15561</v>
      </c>
      <c r="BF7150" s="3">
        <v>16090</v>
      </c>
      <c r="BG7150" s="3">
        <v>16085</v>
      </c>
      <c r="BH7150" s="3">
        <v>15958</v>
      </c>
      <c r="BI7150" s="3">
        <v>15828</v>
      </c>
      <c r="BJ7150" s="3">
        <v>14733</v>
      </c>
      <c r="BK7150" s="3">
        <v>14541</v>
      </c>
      <c r="BL7150" s="3">
        <v>14603</v>
      </c>
      <c r="BM7150" s="3">
        <v>14605</v>
      </c>
      <c r="BN7150" s="3">
        <v>14724</v>
      </c>
    </row>
    <row r="7151" spans="1:66" x14ac:dyDescent="0.3">
      <c r="A7151" s="3" t="s">
        <v>1571</v>
      </c>
      <c r="B7151" s="3" t="s">
        <v>66</v>
      </c>
      <c r="C7151" s="3" t="s">
        <v>4</v>
      </c>
      <c r="D7151" s="3">
        <v>0</v>
      </c>
      <c r="E7151" s="3">
        <v>0</v>
      </c>
      <c r="F7151" s="3">
        <v>0</v>
      </c>
      <c r="G7151" s="3">
        <v>0</v>
      </c>
      <c r="H7151" s="3">
        <v>0</v>
      </c>
      <c r="I7151" s="3">
        <v>0</v>
      </c>
      <c r="J7151" s="3">
        <v>0</v>
      </c>
      <c r="K7151" s="3">
        <v>0</v>
      </c>
      <c r="L7151" s="3">
        <v>0</v>
      </c>
      <c r="M7151" s="3">
        <v>0</v>
      </c>
      <c r="N7151" s="3">
        <v>0</v>
      </c>
      <c r="O7151" s="3">
        <v>0</v>
      </c>
      <c r="P7151" s="3">
        <v>0</v>
      </c>
      <c r="Q7151" s="3">
        <v>0</v>
      </c>
      <c r="R7151" s="3">
        <v>0</v>
      </c>
      <c r="S7151" s="3">
        <v>0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3">
        <v>0</v>
      </c>
      <c r="AS7151" s="3">
        <v>0</v>
      </c>
      <c r="AT7151" s="3">
        <v>0</v>
      </c>
      <c r="AU7151" s="3">
        <v>0</v>
      </c>
      <c r="AV7151" s="3">
        <v>0</v>
      </c>
      <c r="AW7151" s="3">
        <v>0</v>
      </c>
      <c r="AX7151" s="3">
        <v>0</v>
      </c>
      <c r="AY7151" s="3">
        <v>0</v>
      </c>
      <c r="AZ7151" s="3">
        <v>0</v>
      </c>
      <c r="BA7151" s="3">
        <v>0</v>
      </c>
      <c r="BB7151" s="3">
        <v>0</v>
      </c>
      <c r="BC7151" s="3">
        <v>0</v>
      </c>
      <c r="BD7151" s="3">
        <v>0</v>
      </c>
      <c r="BE7151" s="3">
        <v>0</v>
      </c>
      <c r="BF7151" s="3">
        <v>0</v>
      </c>
      <c r="BG7151" s="3">
        <v>0</v>
      </c>
      <c r="BH7151" s="3">
        <v>0</v>
      </c>
      <c r="BI7151" s="3">
        <v>0</v>
      </c>
      <c r="BJ7151" s="3">
        <v>0</v>
      </c>
      <c r="BK7151" s="3">
        <v>0</v>
      </c>
      <c r="BL7151" s="3">
        <v>0</v>
      </c>
      <c r="BM7151" s="3">
        <v>0</v>
      </c>
      <c r="BN7151" s="3">
        <v>0</v>
      </c>
    </row>
    <row r="7152" spans="1:66" x14ac:dyDescent="0.3">
      <c r="A7152" s="3" t="s">
        <v>1571</v>
      </c>
      <c r="B7152" s="3" t="s">
        <v>66</v>
      </c>
      <c r="C7152" s="3" t="s">
        <v>2</v>
      </c>
      <c r="D7152" s="3">
        <v>19113</v>
      </c>
      <c r="E7152" s="3">
        <v>23647</v>
      </c>
      <c r="F7152" s="3">
        <v>27904</v>
      </c>
      <c r="G7152" s="3">
        <v>26714</v>
      </c>
      <c r="H7152" s="3">
        <v>31298</v>
      </c>
      <c r="I7152" s="3">
        <v>34782</v>
      </c>
      <c r="J7152" s="3">
        <v>44579</v>
      </c>
      <c r="K7152" s="3">
        <v>32763</v>
      </c>
      <c r="L7152" s="3">
        <v>32905</v>
      </c>
      <c r="M7152" s="3">
        <v>30150</v>
      </c>
      <c r="N7152" s="3">
        <v>39118</v>
      </c>
      <c r="O7152" s="3">
        <v>42183</v>
      </c>
      <c r="P7152" s="3">
        <v>45052</v>
      </c>
      <c r="Q7152" s="3">
        <v>72654</v>
      </c>
      <c r="R7152" s="3">
        <v>65711</v>
      </c>
      <c r="S7152" s="3">
        <v>71361</v>
      </c>
      <c r="T7152" s="3">
        <v>55625</v>
      </c>
      <c r="U7152" s="3">
        <v>46880</v>
      </c>
      <c r="V7152" s="3">
        <v>29189</v>
      </c>
      <c r="W7152" s="3">
        <v>46716</v>
      </c>
      <c r="X7152" s="3">
        <v>45436</v>
      </c>
      <c r="Y7152" s="3">
        <v>71929</v>
      </c>
      <c r="Z7152" s="3">
        <v>53602</v>
      </c>
      <c r="AA7152" s="3">
        <v>99682</v>
      </c>
      <c r="AB7152" s="3">
        <v>88552</v>
      </c>
      <c r="AC7152" s="3">
        <v>59950</v>
      </c>
      <c r="AD7152" s="3">
        <v>65369</v>
      </c>
      <c r="AE7152" s="3">
        <v>38202</v>
      </c>
      <c r="AF7152" s="3">
        <v>24280</v>
      </c>
      <c r="AG7152" s="3">
        <v>84181</v>
      </c>
      <c r="AH7152" s="3">
        <v>111805</v>
      </c>
      <c r="AI7152" s="3">
        <v>114807</v>
      </c>
      <c r="AJ7152" s="3">
        <v>148762</v>
      </c>
      <c r="AK7152" s="3">
        <v>139148</v>
      </c>
      <c r="AL7152" s="3">
        <v>129156</v>
      </c>
      <c r="AM7152" s="3">
        <v>142765</v>
      </c>
      <c r="AN7152" s="3">
        <v>131636</v>
      </c>
      <c r="AO7152" s="3">
        <v>111038</v>
      </c>
      <c r="AP7152" s="3">
        <v>135382</v>
      </c>
      <c r="AQ7152" s="3">
        <v>149129</v>
      </c>
      <c r="AR7152" s="3">
        <v>139924</v>
      </c>
      <c r="AS7152" s="3">
        <v>-45911</v>
      </c>
      <c r="AT7152" s="3">
        <v>78512</v>
      </c>
      <c r="AU7152" s="3">
        <v>108025</v>
      </c>
      <c r="AV7152" s="3">
        <v>82121</v>
      </c>
      <c r="AW7152" s="3">
        <v>62324</v>
      </c>
      <c r="AX7152" s="3">
        <v>61305</v>
      </c>
      <c r="AY7152" s="3">
        <v>39788</v>
      </c>
      <c r="AZ7152" s="3">
        <v>51157</v>
      </c>
      <c r="BA7152" s="3">
        <v>25873</v>
      </c>
      <c r="BB7152" s="3">
        <v>5036</v>
      </c>
      <c r="BC7152" s="3">
        <v>27957</v>
      </c>
      <c r="BD7152" s="3">
        <v>-7940</v>
      </c>
      <c r="BE7152" s="3">
        <v>10505</v>
      </c>
      <c r="BF7152" s="3">
        <v>-6887</v>
      </c>
      <c r="BG7152" s="3">
        <v>-98503</v>
      </c>
      <c r="BH7152" s="3">
        <v>-76437</v>
      </c>
      <c r="BI7152" s="3">
        <v>-62491</v>
      </c>
      <c r="BJ7152" s="3">
        <v>-72515</v>
      </c>
      <c r="BK7152" s="3">
        <v>-109119</v>
      </c>
      <c r="BL7152" s="3">
        <v>-132261</v>
      </c>
      <c r="BM7152" s="3">
        <v>-133104</v>
      </c>
      <c r="BN7152" s="3">
        <v>-125599</v>
      </c>
    </row>
    <row r="7153" spans="1:66" x14ac:dyDescent="0.3">
      <c r="A7153" s="3" t="s">
        <v>1571</v>
      </c>
      <c r="B7153" s="3" t="s">
        <v>66</v>
      </c>
      <c r="C7153" s="3" t="s">
        <v>1</v>
      </c>
      <c r="D7153" s="3">
        <v>0</v>
      </c>
      <c r="E7153" s="3">
        <v>0</v>
      </c>
      <c r="F7153" s="3">
        <v>0</v>
      </c>
      <c r="G7153" s="3">
        <v>0</v>
      </c>
      <c r="H7153" s="3">
        <v>0</v>
      </c>
      <c r="I7153" s="3">
        <v>0</v>
      </c>
      <c r="J7153" s="3">
        <v>0</v>
      </c>
      <c r="K7153" s="3">
        <v>0</v>
      </c>
      <c r="L7153" s="3">
        <v>0</v>
      </c>
      <c r="M7153" s="3">
        <v>0</v>
      </c>
      <c r="N7153" s="3">
        <v>0</v>
      </c>
      <c r="O7153" s="3">
        <v>0</v>
      </c>
      <c r="P7153" s="3">
        <v>0</v>
      </c>
      <c r="Q7153" s="3">
        <v>0</v>
      </c>
      <c r="R7153" s="3">
        <v>0</v>
      </c>
      <c r="S7153" s="3">
        <v>0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0</v>
      </c>
      <c r="AO7153" s="3">
        <v>0</v>
      </c>
      <c r="AP7153" s="3">
        <v>0</v>
      </c>
      <c r="AQ7153" s="3">
        <v>0</v>
      </c>
      <c r="AR7153" s="3">
        <v>0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0</v>
      </c>
      <c r="BB7153" s="3">
        <v>0</v>
      </c>
      <c r="BC7153" s="3">
        <v>0</v>
      </c>
      <c r="BD7153" s="3">
        <v>0</v>
      </c>
      <c r="BE7153" s="3">
        <v>0</v>
      </c>
      <c r="BF7153" s="3">
        <v>0</v>
      </c>
      <c r="BG7153" s="3">
        <v>0</v>
      </c>
      <c r="BH7153" s="3">
        <v>0</v>
      </c>
      <c r="BI7153" s="3">
        <v>0</v>
      </c>
      <c r="BJ7153" s="3">
        <v>0</v>
      </c>
      <c r="BK7153" s="3">
        <v>0</v>
      </c>
      <c r="BL7153" s="3">
        <v>0</v>
      </c>
      <c r="BM7153" s="3">
        <v>0</v>
      </c>
      <c r="BN7153" s="3">
        <v>0</v>
      </c>
    </row>
    <row r="7154" spans="1:66" x14ac:dyDescent="0.3">
      <c r="A7154" s="3" t="s">
        <v>1571</v>
      </c>
      <c r="B7154" s="3" t="s">
        <v>66</v>
      </c>
      <c r="C7154" s="3" t="s">
        <v>1573</v>
      </c>
      <c r="BH7154" s="3">
        <v>0.3</v>
      </c>
      <c r="BI7154" s="3">
        <v>0.5</v>
      </c>
      <c r="BJ7154" s="3">
        <v>0.8</v>
      </c>
      <c r="BK7154" s="3">
        <v>1.1000000000000001</v>
      </c>
      <c r="BL7154" s="3">
        <v>1.5</v>
      </c>
      <c r="BM7154" s="3">
        <v>2.4</v>
      </c>
      <c r="BN7154" s="3">
        <v>3.6</v>
      </c>
    </row>
    <row r="7155" spans="1:66" x14ac:dyDescent="0.3">
      <c r="A7155" s="3" t="s">
        <v>1571</v>
      </c>
      <c r="B7155" s="3" t="s">
        <v>66</v>
      </c>
      <c r="C7155" s="3" t="s">
        <v>1574</v>
      </c>
      <c r="BH7155" s="3">
        <v>0</v>
      </c>
      <c r="BI7155" s="3">
        <v>0</v>
      </c>
      <c r="BJ7155" s="3">
        <v>0</v>
      </c>
      <c r="BK7155" s="3">
        <v>0</v>
      </c>
      <c r="BL7155" s="3">
        <v>0.1</v>
      </c>
      <c r="BM7155" s="3">
        <v>0.1</v>
      </c>
      <c r="BN7155" s="3">
        <v>0.1</v>
      </c>
    </row>
    <row r="7156" spans="1:66" x14ac:dyDescent="0.3">
      <c r="A7156" s="3" t="s">
        <v>1571</v>
      </c>
      <c r="B7156" s="3" t="s">
        <v>66</v>
      </c>
      <c r="C7156" s="3" t="s">
        <v>656</v>
      </c>
      <c r="D7156" s="3">
        <v>0</v>
      </c>
      <c r="E7156" s="3">
        <v>0</v>
      </c>
      <c r="F7156" s="3">
        <v>0</v>
      </c>
      <c r="G7156" s="3">
        <v>0</v>
      </c>
      <c r="H7156" s="3">
        <v>0</v>
      </c>
      <c r="I7156" s="3">
        <v>0</v>
      </c>
      <c r="J7156" s="3">
        <v>0</v>
      </c>
      <c r="K7156" s="3">
        <v>0</v>
      </c>
      <c r="L7156" s="3">
        <v>0</v>
      </c>
      <c r="M7156" s="3">
        <v>0</v>
      </c>
      <c r="N7156" s="3">
        <v>0</v>
      </c>
      <c r="O7156" s="3">
        <v>0</v>
      </c>
      <c r="P7156" s="3">
        <v>0</v>
      </c>
      <c r="Q7156" s="3">
        <v>0</v>
      </c>
      <c r="R7156" s="3">
        <v>0</v>
      </c>
      <c r="S7156" s="3">
        <v>0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477</v>
      </c>
      <c r="AL7156" s="3">
        <v>336</v>
      </c>
      <c r="AM7156" s="3">
        <v>188</v>
      </c>
      <c r="AN7156" s="3">
        <v>19</v>
      </c>
      <c r="AO7156" s="3">
        <v>0</v>
      </c>
      <c r="AP7156" s="3">
        <v>0</v>
      </c>
      <c r="AQ7156" s="3">
        <v>0</v>
      </c>
      <c r="AR7156" s="3">
        <v>0</v>
      </c>
      <c r="AS7156" s="3">
        <v>0</v>
      </c>
      <c r="AT7156" s="3">
        <v>0</v>
      </c>
      <c r="AU7156" s="3">
        <v>0</v>
      </c>
      <c r="AV7156" s="3">
        <v>0</v>
      </c>
      <c r="AW7156" s="3">
        <v>113</v>
      </c>
      <c r="AX7156" s="3">
        <v>105</v>
      </c>
      <c r="AY7156" s="3">
        <v>338</v>
      </c>
      <c r="AZ7156" s="3">
        <v>2783</v>
      </c>
      <c r="BA7156" s="3">
        <v>6959</v>
      </c>
      <c r="BB7156" s="3">
        <v>14255</v>
      </c>
      <c r="BC7156" s="3">
        <v>13330</v>
      </c>
      <c r="BD7156" s="3">
        <v>13334</v>
      </c>
      <c r="BE7156" s="3">
        <v>13595</v>
      </c>
      <c r="BF7156" s="3">
        <v>14264</v>
      </c>
      <c r="BG7156" s="3">
        <v>14519</v>
      </c>
      <c r="BH7156" s="3">
        <v>14707</v>
      </c>
      <c r="BI7156" s="3">
        <v>14457</v>
      </c>
      <c r="BJ7156" s="3">
        <v>13224</v>
      </c>
      <c r="BK7156" s="3">
        <v>13292</v>
      </c>
      <c r="BL7156" s="3">
        <v>11986</v>
      </c>
      <c r="BM7156" s="3">
        <v>13273</v>
      </c>
      <c r="BN7156" s="3">
        <v>14146</v>
      </c>
    </row>
    <row r="7157" spans="1:66" x14ac:dyDescent="0.3">
      <c r="A7157" s="3" t="s">
        <v>1571</v>
      </c>
      <c r="B7157" s="3" t="s">
        <v>66</v>
      </c>
      <c r="C7157" s="3" t="s">
        <v>655</v>
      </c>
      <c r="D7157" s="3">
        <v>0</v>
      </c>
      <c r="E7157" s="3">
        <v>0</v>
      </c>
      <c r="F7157" s="3">
        <v>0</v>
      </c>
      <c r="G7157" s="3">
        <v>0</v>
      </c>
      <c r="H7157" s="3">
        <v>0</v>
      </c>
      <c r="I7157" s="3">
        <v>0</v>
      </c>
      <c r="J7157" s="3">
        <v>0</v>
      </c>
      <c r="K7157" s="3">
        <v>0</v>
      </c>
      <c r="L7157" s="3">
        <v>0</v>
      </c>
      <c r="M7157" s="3">
        <v>0</v>
      </c>
      <c r="N7157" s="3">
        <v>0</v>
      </c>
      <c r="O7157" s="3">
        <v>0</v>
      </c>
      <c r="P7157" s="3">
        <v>0</v>
      </c>
      <c r="Q7157" s="3">
        <v>0</v>
      </c>
      <c r="R7157" s="3">
        <v>0</v>
      </c>
      <c r="S7157" s="3">
        <v>0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1</v>
      </c>
      <c r="AL7157" s="3">
        <v>2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3">
        <v>0</v>
      </c>
      <c r="AS7157" s="3">
        <v>0</v>
      </c>
      <c r="AT7157" s="3">
        <v>0</v>
      </c>
      <c r="AU7157" s="3">
        <v>0</v>
      </c>
      <c r="AV7157" s="3">
        <v>0</v>
      </c>
      <c r="AW7157" s="3">
        <v>1</v>
      </c>
      <c r="AX7157" s="3">
        <v>0</v>
      </c>
      <c r="AY7157" s="3">
        <v>0</v>
      </c>
      <c r="AZ7157" s="3">
        <v>3</v>
      </c>
      <c r="BA7157" s="3">
        <v>6</v>
      </c>
      <c r="BB7157" s="3">
        <v>12</v>
      </c>
      <c r="BC7157" s="3">
        <v>11</v>
      </c>
      <c r="BD7157" s="3">
        <v>13</v>
      </c>
      <c r="BE7157" s="3">
        <v>13</v>
      </c>
      <c r="BF7157" s="3">
        <v>12</v>
      </c>
      <c r="BG7157" s="3">
        <v>165</v>
      </c>
      <c r="BH7157" s="3">
        <v>170</v>
      </c>
      <c r="BI7157" s="3">
        <v>169</v>
      </c>
      <c r="BJ7157" s="3">
        <v>161</v>
      </c>
      <c r="BK7157" s="3">
        <v>158</v>
      </c>
      <c r="BL7157" s="3">
        <v>153</v>
      </c>
      <c r="BM7157" s="3">
        <v>161</v>
      </c>
      <c r="BN7157" s="3">
        <v>180</v>
      </c>
    </row>
    <row r="7158" spans="1:66" x14ac:dyDescent="0.3">
      <c r="A7158" s="3" t="s">
        <v>1571</v>
      </c>
      <c r="B7158" s="3" t="s">
        <v>66</v>
      </c>
      <c r="C7158" s="3" t="s">
        <v>657</v>
      </c>
      <c r="D7158" s="3">
        <v>0</v>
      </c>
      <c r="E7158" s="3">
        <v>0</v>
      </c>
      <c r="F7158" s="3">
        <v>0</v>
      </c>
      <c r="G7158" s="3">
        <v>0</v>
      </c>
      <c r="H7158" s="3">
        <v>0</v>
      </c>
      <c r="I7158" s="3">
        <v>0</v>
      </c>
      <c r="J7158" s="3">
        <v>0</v>
      </c>
      <c r="K7158" s="3">
        <v>0</v>
      </c>
      <c r="L7158" s="3">
        <v>0</v>
      </c>
      <c r="M7158" s="3">
        <v>0</v>
      </c>
      <c r="N7158" s="3">
        <v>0</v>
      </c>
      <c r="O7158" s="3">
        <v>0</v>
      </c>
      <c r="P7158" s="3">
        <v>0</v>
      </c>
      <c r="Q7158" s="3">
        <v>0</v>
      </c>
      <c r="R7158" s="3">
        <v>0</v>
      </c>
      <c r="S7158" s="3">
        <v>0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6</v>
      </c>
      <c r="AL7158" s="3">
        <v>4</v>
      </c>
      <c r="AM7158" s="3">
        <v>2</v>
      </c>
      <c r="AN7158" s="3">
        <v>0</v>
      </c>
      <c r="AO7158" s="3">
        <v>0</v>
      </c>
      <c r="AP7158" s="3">
        <v>0</v>
      </c>
      <c r="AQ7158" s="3">
        <v>0</v>
      </c>
      <c r="AR7158" s="3">
        <v>0</v>
      </c>
      <c r="AS7158" s="3">
        <v>0</v>
      </c>
      <c r="AT7158" s="3">
        <v>0</v>
      </c>
      <c r="AU7158" s="3">
        <v>0</v>
      </c>
      <c r="AV7158" s="3">
        <v>0</v>
      </c>
      <c r="AW7158" s="3">
        <v>4</v>
      </c>
      <c r="AX7158" s="3">
        <v>4</v>
      </c>
      <c r="AY7158" s="3">
        <v>5</v>
      </c>
      <c r="AZ7158" s="3">
        <v>31</v>
      </c>
      <c r="BA7158" s="3">
        <v>81</v>
      </c>
      <c r="BB7158" s="3">
        <v>228</v>
      </c>
      <c r="BC7158" s="3">
        <v>223</v>
      </c>
      <c r="BD7158" s="3">
        <v>206</v>
      </c>
      <c r="BE7158" s="3">
        <v>231</v>
      </c>
      <c r="BF7158" s="3">
        <v>203</v>
      </c>
      <c r="BG7158" s="3">
        <v>142</v>
      </c>
      <c r="BH7158" s="3">
        <v>136</v>
      </c>
      <c r="BI7158" s="3">
        <v>137</v>
      </c>
      <c r="BJ7158" s="3">
        <v>131</v>
      </c>
      <c r="BK7158" s="3">
        <v>124</v>
      </c>
      <c r="BL7158" s="3">
        <v>121</v>
      </c>
      <c r="BM7158" s="3">
        <v>127</v>
      </c>
      <c r="BN7158" s="3">
        <v>142</v>
      </c>
    </row>
    <row r="7159" spans="1:66" x14ac:dyDescent="0.3">
      <c r="A7159" s="3" t="s">
        <v>1571</v>
      </c>
      <c r="B7159" s="3" t="s">
        <v>66</v>
      </c>
      <c r="C7159" s="3" t="s">
        <v>659</v>
      </c>
      <c r="D7159" s="3">
        <v>0</v>
      </c>
      <c r="E7159" s="3">
        <v>0</v>
      </c>
      <c r="F7159" s="3">
        <v>0</v>
      </c>
      <c r="G7159" s="3">
        <v>0</v>
      </c>
      <c r="H7159" s="3">
        <v>0</v>
      </c>
      <c r="I7159" s="3">
        <v>0</v>
      </c>
      <c r="J7159" s="3">
        <v>0</v>
      </c>
      <c r="K7159" s="3">
        <v>0</v>
      </c>
      <c r="L7159" s="3">
        <v>0</v>
      </c>
      <c r="M7159" s="3">
        <v>0</v>
      </c>
      <c r="N7159" s="3">
        <v>0</v>
      </c>
      <c r="O7159" s="3">
        <v>0</v>
      </c>
      <c r="P7159" s="3">
        <v>0</v>
      </c>
      <c r="Q7159" s="3">
        <v>0</v>
      </c>
      <c r="R7159" s="3">
        <v>0</v>
      </c>
      <c r="S7159" s="3">
        <v>0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3">
        <v>0</v>
      </c>
      <c r="AS7159" s="3">
        <v>0</v>
      </c>
      <c r="AT7159" s="3">
        <v>0</v>
      </c>
      <c r="AU7159" s="3">
        <v>0</v>
      </c>
      <c r="AV7159" s="3">
        <v>0</v>
      </c>
      <c r="AW7159" s="3">
        <v>0</v>
      </c>
      <c r="AX7159" s="3">
        <v>0</v>
      </c>
      <c r="AY7159" s="3">
        <v>0</v>
      </c>
      <c r="AZ7159" s="3">
        <v>246</v>
      </c>
      <c r="BA7159" s="3">
        <v>2968</v>
      </c>
      <c r="BB7159" s="3">
        <v>2468</v>
      </c>
      <c r="BC7159" s="3">
        <v>2257</v>
      </c>
      <c r="BD7159" s="3">
        <v>1961</v>
      </c>
      <c r="BE7159" s="3">
        <v>0</v>
      </c>
      <c r="BF7159" s="3">
        <v>0</v>
      </c>
      <c r="BG7159" s="3">
        <v>1572</v>
      </c>
      <c r="BH7159" s="3">
        <v>2632</v>
      </c>
      <c r="BI7159" s="3">
        <v>2669</v>
      </c>
      <c r="BJ7159" s="3">
        <v>2648</v>
      </c>
      <c r="BK7159" s="3">
        <v>0</v>
      </c>
      <c r="BL7159" s="3">
        <v>0</v>
      </c>
      <c r="BM7159" s="3">
        <v>0</v>
      </c>
      <c r="BN7159" s="3">
        <v>0</v>
      </c>
    </row>
    <row r="7160" spans="1:66" x14ac:dyDescent="0.3">
      <c r="A7160" s="3" t="s">
        <v>1571</v>
      </c>
      <c r="B7160" s="3" t="s">
        <v>66</v>
      </c>
      <c r="C7160" s="3" t="s">
        <v>658</v>
      </c>
      <c r="D7160" s="3">
        <v>0</v>
      </c>
      <c r="E7160" s="3">
        <v>0</v>
      </c>
      <c r="F7160" s="3">
        <v>0</v>
      </c>
      <c r="G7160" s="3">
        <v>0</v>
      </c>
      <c r="H7160" s="3">
        <v>0</v>
      </c>
      <c r="I7160" s="3">
        <v>0</v>
      </c>
      <c r="J7160" s="3">
        <v>0</v>
      </c>
      <c r="K7160" s="3">
        <v>0</v>
      </c>
      <c r="L7160" s="3">
        <v>0</v>
      </c>
      <c r="M7160" s="3">
        <v>0</v>
      </c>
      <c r="N7160" s="3">
        <v>0</v>
      </c>
      <c r="O7160" s="3">
        <v>0</v>
      </c>
      <c r="P7160" s="3">
        <v>0</v>
      </c>
      <c r="Q7160" s="3">
        <v>0</v>
      </c>
      <c r="R7160" s="3">
        <v>0</v>
      </c>
      <c r="S7160" s="3">
        <v>0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484</v>
      </c>
      <c r="AL7160" s="3">
        <v>341</v>
      </c>
      <c r="AM7160" s="3">
        <v>191</v>
      </c>
      <c r="AN7160" s="3">
        <v>20</v>
      </c>
      <c r="AO7160" s="3">
        <v>0</v>
      </c>
      <c r="AP7160" s="3">
        <v>0</v>
      </c>
      <c r="AQ7160" s="3">
        <v>0</v>
      </c>
      <c r="AR7160" s="3">
        <v>0</v>
      </c>
      <c r="AS7160" s="3">
        <v>0</v>
      </c>
      <c r="AT7160" s="3">
        <v>0</v>
      </c>
      <c r="AU7160" s="3">
        <v>0</v>
      </c>
      <c r="AV7160" s="3">
        <v>0</v>
      </c>
      <c r="AW7160" s="3">
        <v>117</v>
      </c>
      <c r="AX7160" s="3">
        <v>109</v>
      </c>
      <c r="AY7160" s="3">
        <v>343</v>
      </c>
      <c r="AZ7160" s="3">
        <v>2816</v>
      </c>
      <c r="BA7160" s="3">
        <v>7046</v>
      </c>
      <c r="BB7160" s="3">
        <v>14495</v>
      </c>
      <c r="BC7160" s="3">
        <v>13564</v>
      </c>
      <c r="BD7160" s="3">
        <v>13552</v>
      </c>
      <c r="BE7160" s="3">
        <v>13839</v>
      </c>
      <c r="BF7160" s="3">
        <v>14478</v>
      </c>
      <c r="BG7160" s="3">
        <v>14826</v>
      </c>
      <c r="BH7160" s="3">
        <v>15013</v>
      </c>
      <c r="BI7160" s="3">
        <v>14763</v>
      </c>
      <c r="BJ7160" s="3">
        <v>13516</v>
      </c>
      <c r="BK7160" s="3">
        <v>13574</v>
      </c>
      <c r="BL7160" s="3">
        <v>12261</v>
      </c>
      <c r="BM7160" s="3">
        <v>13562</v>
      </c>
      <c r="BN7160" s="3">
        <v>14468</v>
      </c>
    </row>
    <row r="7161" spans="1:66" x14ac:dyDescent="0.3">
      <c r="A7161" s="3" t="s">
        <v>1571</v>
      </c>
      <c r="B7161" s="3" t="s">
        <v>66</v>
      </c>
      <c r="C7161" s="3" t="s">
        <v>793</v>
      </c>
      <c r="BB7161" s="3">
        <v>0</v>
      </c>
      <c r="BC7161" s="3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</row>
    <row r="7162" spans="1:66" x14ac:dyDescent="0.3">
      <c r="A7162" s="3" t="s">
        <v>1571</v>
      </c>
      <c r="B7162" s="3" t="s">
        <v>66</v>
      </c>
      <c r="C7162" s="3" t="s">
        <v>791</v>
      </c>
      <c r="BB7162" s="3">
        <v>0</v>
      </c>
      <c r="BC7162" s="3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</row>
    <row r="7163" spans="1:66" x14ac:dyDescent="0.3">
      <c r="A7163" s="3" t="s">
        <v>1571</v>
      </c>
      <c r="B7163" s="3" t="s">
        <v>66</v>
      </c>
      <c r="C7163" s="3" t="s">
        <v>650</v>
      </c>
      <c r="D7163" s="3">
        <v>0</v>
      </c>
      <c r="E7163" s="3">
        <v>0</v>
      </c>
      <c r="F7163" s="3">
        <v>0</v>
      </c>
      <c r="G7163" s="3">
        <v>0</v>
      </c>
      <c r="H7163" s="3">
        <v>0</v>
      </c>
      <c r="I7163" s="3">
        <v>0</v>
      </c>
      <c r="J7163" s="3">
        <v>0</v>
      </c>
      <c r="K7163" s="3">
        <v>0</v>
      </c>
      <c r="L7163" s="3">
        <v>0</v>
      </c>
      <c r="M7163" s="3">
        <v>0</v>
      </c>
      <c r="N7163" s="3">
        <v>0</v>
      </c>
      <c r="O7163" s="3">
        <v>0</v>
      </c>
      <c r="P7163" s="3">
        <v>0</v>
      </c>
      <c r="Q7163" s="3">
        <v>0</v>
      </c>
      <c r="R7163" s="3">
        <v>0</v>
      </c>
      <c r="S7163" s="3">
        <v>0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  <c r="BE7163" s="3">
        <v>0</v>
      </c>
      <c r="BF7163" s="3">
        <v>0</v>
      </c>
      <c r="BG7163" s="3">
        <v>0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</row>
    <row r="7164" spans="1:66" x14ac:dyDescent="0.3">
      <c r="A7164" s="3" t="s">
        <v>1571</v>
      </c>
      <c r="B7164" s="3" t="s">
        <v>66</v>
      </c>
      <c r="C7164" s="3" t="s">
        <v>648</v>
      </c>
      <c r="D7164" s="3">
        <v>4360</v>
      </c>
      <c r="E7164" s="3">
        <v>4608</v>
      </c>
      <c r="F7164" s="3">
        <v>5291</v>
      </c>
      <c r="G7164" s="3">
        <v>5723</v>
      </c>
      <c r="H7164" s="3">
        <v>6165</v>
      </c>
      <c r="I7164" s="3">
        <v>6716</v>
      </c>
      <c r="J7164" s="3">
        <v>7167</v>
      </c>
      <c r="K7164" s="3">
        <v>7744</v>
      </c>
      <c r="L7164" s="3">
        <v>8545</v>
      </c>
      <c r="M7164" s="3">
        <v>9276</v>
      </c>
      <c r="N7164" s="3">
        <v>10302</v>
      </c>
      <c r="O7164" s="3">
        <v>11218</v>
      </c>
      <c r="P7164" s="3">
        <v>12570</v>
      </c>
      <c r="Q7164" s="3">
        <v>13839</v>
      </c>
      <c r="R7164" s="3">
        <v>13666</v>
      </c>
      <c r="S7164" s="3">
        <v>13585</v>
      </c>
      <c r="T7164" s="3">
        <v>14326</v>
      </c>
      <c r="U7164" s="3">
        <v>15186</v>
      </c>
      <c r="V7164" s="3">
        <v>16279</v>
      </c>
      <c r="W7164" s="3">
        <v>16548</v>
      </c>
      <c r="X7164" s="3">
        <v>17435</v>
      </c>
      <c r="Y7164" s="3">
        <v>19919</v>
      </c>
      <c r="Z7164" s="3">
        <v>20209</v>
      </c>
      <c r="AA7164" s="3">
        <v>20433</v>
      </c>
      <c r="AB7164" s="3">
        <v>20008</v>
      </c>
      <c r="AC7164" s="3">
        <v>20920</v>
      </c>
      <c r="AD7164" s="3">
        <v>21615</v>
      </c>
      <c r="AE7164" s="3">
        <v>21748</v>
      </c>
      <c r="AF7164" s="3">
        <v>22348</v>
      </c>
      <c r="AG7164" s="3">
        <v>24227</v>
      </c>
      <c r="AH7164" s="3">
        <v>25273</v>
      </c>
      <c r="AI7164" s="3">
        <v>25513</v>
      </c>
      <c r="AJ7164" s="3">
        <v>25004</v>
      </c>
      <c r="AK7164" s="3">
        <v>24977</v>
      </c>
      <c r="AL7164" s="3">
        <v>26371</v>
      </c>
      <c r="AM7164" s="3">
        <v>28013</v>
      </c>
      <c r="AN7164" s="3">
        <v>29394</v>
      </c>
      <c r="AO7164" s="3">
        <v>36335</v>
      </c>
      <c r="AP7164" s="3">
        <v>39304</v>
      </c>
      <c r="AQ7164" s="3">
        <v>40682</v>
      </c>
      <c r="AR7164" s="3">
        <v>41923</v>
      </c>
      <c r="AS7164" s="3">
        <v>41500</v>
      </c>
      <c r="AT7164" s="3">
        <v>42949</v>
      </c>
      <c r="AU7164" s="3">
        <v>42967</v>
      </c>
      <c r="AV7164" s="3">
        <v>43504</v>
      </c>
      <c r="AW7164" s="3">
        <v>43216</v>
      </c>
      <c r="AX7164" s="3">
        <v>44180</v>
      </c>
      <c r="AY7164" s="3">
        <v>45721</v>
      </c>
      <c r="AZ7164" s="3">
        <v>45150</v>
      </c>
      <c r="BA7164" s="3">
        <v>44402</v>
      </c>
      <c r="BB7164" s="3">
        <v>47103</v>
      </c>
      <c r="BC7164" s="3">
        <v>46874</v>
      </c>
      <c r="BD7164" s="3">
        <v>46351</v>
      </c>
      <c r="BE7164" s="3">
        <v>48409</v>
      </c>
      <c r="BF7164" s="3">
        <v>48364</v>
      </c>
      <c r="BG7164" s="3">
        <v>49104</v>
      </c>
      <c r="BH7164" s="3">
        <v>49551</v>
      </c>
      <c r="BI7164" s="3">
        <v>48642</v>
      </c>
      <c r="BJ7164" s="3">
        <v>49577</v>
      </c>
      <c r="BK7164" s="3">
        <v>48583</v>
      </c>
      <c r="BL7164" s="3">
        <v>44988</v>
      </c>
      <c r="BM7164" s="3">
        <v>46663</v>
      </c>
      <c r="BN7164" s="3">
        <v>48074</v>
      </c>
    </row>
    <row r="7165" spans="1:66" x14ac:dyDescent="0.3">
      <c r="A7165" s="3" t="s">
        <v>1571</v>
      </c>
      <c r="B7165" s="3" t="s">
        <v>66</v>
      </c>
      <c r="C7165" s="3" t="s">
        <v>646</v>
      </c>
      <c r="D7165" s="3">
        <v>6838</v>
      </c>
      <c r="E7165" s="3">
        <v>7840</v>
      </c>
      <c r="F7165" s="3">
        <v>8498</v>
      </c>
      <c r="G7165" s="3">
        <v>9592</v>
      </c>
      <c r="H7165" s="3">
        <v>10727</v>
      </c>
      <c r="I7165" s="3">
        <v>12001</v>
      </c>
      <c r="J7165" s="3">
        <v>13127</v>
      </c>
      <c r="K7165" s="3">
        <v>14071</v>
      </c>
      <c r="L7165" s="3">
        <v>15235</v>
      </c>
      <c r="M7165" s="3">
        <v>16262</v>
      </c>
      <c r="N7165" s="3">
        <v>17404</v>
      </c>
      <c r="O7165" s="3">
        <v>18676</v>
      </c>
      <c r="P7165" s="3">
        <v>19087</v>
      </c>
      <c r="Q7165" s="3">
        <v>19778</v>
      </c>
      <c r="R7165" s="3">
        <v>20063</v>
      </c>
      <c r="S7165" s="3">
        <v>23251</v>
      </c>
      <c r="T7165" s="3">
        <v>25707</v>
      </c>
      <c r="U7165" s="3">
        <v>27089</v>
      </c>
      <c r="V7165" s="3">
        <v>27821</v>
      </c>
      <c r="W7165" s="3">
        <v>28050</v>
      </c>
      <c r="X7165" s="3">
        <v>27924</v>
      </c>
      <c r="Y7165" s="3">
        <v>27049</v>
      </c>
      <c r="Z7165" s="3">
        <v>25160</v>
      </c>
      <c r="AA7165" s="3">
        <v>27472</v>
      </c>
      <c r="AB7165" s="3">
        <v>30757</v>
      </c>
      <c r="AC7165" s="3">
        <v>31210</v>
      </c>
      <c r="AD7165" s="3">
        <v>31830</v>
      </c>
      <c r="AE7165" s="3">
        <v>33039</v>
      </c>
      <c r="AF7165" s="3">
        <v>34512</v>
      </c>
      <c r="AG7165" s="3">
        <v>37387</v>
      </c>
      <c r="AH7165" s="3">
        <v>42495</v>
      </c>
      <c r="AI7165" s="3">
        <v>44439</v>
      </c>
      <c r="AJ7165" s="3">
        <v>46030</v>
      </c>
      <c r="AK7165" s="3">
        <v>48550</v>
      </c>
      <c r="AL7165" s="3">
        <v>52053</v>
      </c>
      <c r="AM7165" s="3">
        <v>52808</v>
      </c>
      <c r="AN7165" s="3">
        <v>54738</v>
      </c>
      <c r="AO7165" s="3">
        <v>49891</v>
      </c>
      <c r="AP7165" s="3">
        <v>49810</v>
      </c>
      <c r="AQ7165" s="3">
        <v>53688</v>
      </c>
      <c r="AR7165" s="3">
        <v>54102</v>
      </c>
      <c r="AS7165" s="3">
        <v>52096</v>
      </c>
      <c r="AT7165" s="3">
        <v>51250</v>
      </c>
      <c r="AU7165" s="3">
        <v>52140</v>
      </c>
      <c r="AV7165" s="3">
        <v>53576</v>
      </c>
      <c r="AW7165" s="3">
        <v>52142</v>
      </c>
      <c r="AX7165" s="3">
        <v>53609</v>
      </c>
      <c r="AY7165" s="3">
        <v>55230</v>
      </c>
      <c r="AZ7165" s="3">
        <v>55257</v>
      </c>
      <c r="BA7165" s="3">
        <v>50977</v>
      </c>
      <c r="BB7165" s="3">
        <v>53594</v>
      </c>
      <c r="BC7165" s="3">
        <v>55490</v>
      </c>
      <c r="BD7165" s="3">
        <v>57357</v>
      </c>
      <c r="BE7165" s="3">
        <v>55042</v>
      </c>
      <c r="BF7165" s="3">
        <v>55656</v>
      </c>
      <c r="BG7165" s="3">
        <v>53701</v>
      </c>
      <c r="BH7165" s="3">
        <v>54826</v>
      </c>
      <c r="BI7165" s="3">
        <v>55031</v>
      </c>
      <c r="BJ7165" s="3">
        <v>56466</v>
      </c>
      <c r="BK7165" s="3">
        <v>54572</v>
      </c>
      <c r="BL7165" s="3">
        <v>52211</v>
      </c>
      <c r="BM7165" s="3">
        <v>53805</v>
      </c>
      <c r="BN7165" s="3">
        <v>54497</v>
      </c>
    </row>
    <row r="7166" spans="1:66" x14ac:dyDescent="0.3">
      <c r="A7166" s="3" t="s">
        <v>1571</v>
      </c>
      <c r="B7166" s="3" t="s">
        <v>66</v>
      </c>
      <c r="C7166" s="3" t="s">
        <v>644</v>
      </c>
      <c r="D7166" s="3">
        <v>7128</v>
      </c>
      <c r="E7166" s="3">
        <v>7343</v>
      </c>
      <c r="F7166" s="3">
        <v>8990</v>
      </c>
      <c r="G7166" s="3">
        <v>10035</v>
      </c>
      <c r="H7166" s="3">
        <v>11289</v>
      </c>
      <c r="I7166" s="3">
        <v>12643</v>
      </c>
      <c r="J7166" s="3">
        <v>14085</v>
      </c>
      <c r="K7166" s="3">
        <v>15368</v>
      </c>
      <c r="L7166" s="3">
        <v>18191</v>
      </c>
      <c r="M7166" s="3">
        <v>20516</v>
      </c>
      <c r="N7166" s="3">
        <v>23475</v>
      </c>
      <c r="O7166" s="3">
        <v>25305</v>
      </c>
      <c r="P7166" s="3">
        <v>28486</v>
      </c>
      <c r="Q7166" s="3">
        <v>32024</v>
      </c>
      <c r="R7166" s="3">
        <v>31029</v>
      </c>
      <c r="S7166" s="3">
        <v>27607</v>
      </c>
      <c r="T7166" s="3">
        <v>28092</v>
      </c>
      <c r="U7166" s="3">
        <v>30636</v>
      </c>
      <c r="V7166" s="3">
        <v>31943</v>
      </c>
      <c r="W7166" s="3">
        <v>31059</v>
      </c>
      <c r="X7166" s="3">
        <v>33997</v>
      </c>
      <c r="Y7166" s="3">
        <v>32793</v>
      </c>
      <c r="Z7166" s="3">
        <v>33017</v>
      </c>
      <c r="AA7166" s="3">
        <v>32956</v>
      </c>
      <c r="AB7166" s="3">
        <v>34545</v>
      </c>
      <c r="AC7166" s="3">
        <v>35647</v>
      </c>
      <c r="AD7166" s="3">
        <v>37082</v>
      </c>
      <c r="AE7166" s="3">
        <v>37972</v>
      </c>
      <c r="AF7166" s="3">
        <v>38947</v>
      </c>
      <c r="AG7166" s="3">
        <v>39293</v>
      </c>
      <c r="AH7166" s="3">
        <v>41850</v>
      </c>
      <c r="AI7166" s="3">
        <v>42710</v>
      </c>
      <c r="AJ7166" s="3">
        <v>42386</v>
      </c>
      <c r="AK7166" s="3">
        <v>45038</v>
      </c>
      <c r="AL7166" s="3">
        <v>46546</v>
      </c>
      <c r="AM7166" s="3">
        <v>48386</v>
      </c>
      <c r="AN7166" s="3">
        <v>51059</v>
      </c>
      <c r="AO7166" s="3">
        <v>50557</v>
      </c>
      <c r="AP7166" s="3">
        <v>55931</v>
      </c>
      <c r="AQ7166" s="3">
        <v>55689</v>
      </c>
      <c r="AR7166" s="3">
        <v>58662</v>
      </c>
      <c r="AS7166" s="3">
        <v>57512</v>
      </c>
      <c r="AT7166" s="3">
        <v>60883</v>
      </c>
      <c r="AU7166" s="3">
        <v>60289</v>
      </c>
      <c r="AV7166" s="3">
        <v>59983</v>
      </c>
      <c r="AW7166" s="3">
        <v>61257</v>
      </c>
      <c r="AX7166" s="3">
        <v>62358</v>
      </c>
      <c r="AY7166" s="3">
        <v>63347</v>
      </c>
      <c r="AZ7166" s="3">
        <v>62418</v>
      </c>
      <c r="BA7166" s="3">
        <v>61741</v>
      </c>
      <c r="BB7166" s="3">
        <v>68837</v>
      </c>
      <c r="BC7166" s="3">
        <v>65976</v>
      </c>
      <c r="BD7166" s="3">
        <v>61391</v>
      </c>
      <c r="BE7166" s="3">
        <v>62994</v>
      </c>
      <c r="BF7166" s="3">
        <v>64562</v>
      </c>
      <c r="BG7166" s="3">
        <v>63330</v>
      </c>
      <c r="BH7166" s="3">
        <v>62982</v>
      </c>
      <c r="BI7166" s="3">
        <v>59519</v>
      </c>
      <c r="BJ7166" s="3">
        <v>65888</v>
      </c>
      <c r="BK7166" s="3">
        <v>63865</v>
      </c>
      <c r="BL7166" s="3">
        <v>61398</v>
      </c>
      <c r="BM7166" s="3">
        <v>63361</v>
      </c>
      <c r="BN7166" s="3">
        <v>64548</v>
      </c>
    </row>
    <row r="7167" spans="1:66" x14ac:dyDescent="0.3">
      <c r="A7167" s="3" t="s">
        <v>1571</v>
      </c>
      <c r="B7167" s="3" t="s">
        <v>66</v>
      </c>
      <c r="C7167" s="3" t="s">
        <v>642</v>
      </c>
      <c r="D7167" s="3">
        <v>18326</v>
      </c>
      <c r="E7167" s="3">
        <v>19791</v>
      </c>
      <c r="F7167" s="3">
        <v>22779</v>
      </c>
      <c r="G7167" s="3">
        <v>25349</v>
      </c>
      <c r="H7167" s="3">
        <v>28181</v>
      </c>
      <c r="I7167" s="3">
        <v>31360</v>
      </c>
      <c r="J7167" s="3">
        <v>34378</v>
      </c>
      <c r="K7167" s="3">
        <v>37182</v>
      </c>
      <c r="L7167" s="3">
        <v>41971</v>
      </c>
      <c r="M7167" s="3">
        <v>46054</v>
      </c>
      <c r="N7167" s="3">
        <v>51181</v>
      </c>
      <c r="O7167" s="3">
        <v>55199</v>
      </c>
      <c r="P7167" s="3">
        <v>60143</v>
      </c>
      <c r="Q7167" s="3">
        <v>65641</v>
      </c>
      <c r="R7167" s="3">
        <v>64758</v>
      </c>
      <c r="S7167" s="3">
        <v>64443</v>
      </c>
      <c r="T7167" s="3">
        <v>68125</v>
      </c>
      <c r="U7167" s="3">
        <v>72912</v>
      </c>
      <c r="V7167" s="3">
        <v>76043</v>
      </c>
      <c r="W7167" s="3">
        <v>75658</v>
      </c>
      <c r="X7167" s="3">
        <v>79356</v>
      </c>
      <c r="Y7167" s="3">
        <v>79762</v>
      </c>
      <c r="Z7167" s="3">
        <v>78386</v>
      </c>
      <c r="AA7167" s="3">
        <v>80861</v>
      </c>
      <c r="AB7167" s="3">
        <v>85310</v>
      </c>
      <c r="AC7167" s="3">
        <v>87776</v>
      </c>
      <c r="AD7167" s="3">
        <v>90527</v>
      </c>
      <c r="AE7167" s="3">
        <v>92758</v>
      </c>
      <c r="AF7167" s="3">
        <v>95807</v>
      </c>
      <c r="AG7167" s="3">
        <v>100908</v>
      </c>
      <c r="AH7167" s="3">
        <v>109618</v>
      </c>
      <c r="AI7167" s="3">
        <v>112662</v>
      </c>
      <c r="AJ7167" s="3">
        <v>113419</v>
      </c>
      <c r="AK7167" s="3">
        <v>118565</v>
      </c>
      <c r="AL7167" s="3">
        <v>124970</v>
      </c>
      <c r="AM7167" s="3">
        <v>129207</v>
      </c>
      <c r="AN7167" s="3">
        <v>135192</v>
      </c>
      <c r="AO7167" s="3">
        <v>136783</v>
      </c>
      <c r="AP7167" s="3">
        <v>145045</v>
      </c>
      <c r="AQ7167" s="3">
        <v>150059</v>
      </c>
      <c r="AR7167" s="3">
        <v>154687</v>
      </c>
      <c r="AS7167" s="3">
        <v>151107</v>
      </c>
      <c r="AT7167" s="3">
        <v>155082</v>
      </c>
      <c r="AU7167" s="3">
        <v>155396</v>
      </c>
      <c r="AV7167" s="3">
        <v>157063</v>
      </c>
      <c r="AW7167" s="3">
        <v>156614</v>
      </c>
      <c r="AX7167" s="3">
        <v>160147</v>
      </c>
      <c r="AY7167" s="3">
        <v>164299</v>
      </c>
      <c r="AZ7167" s="3">
        <v>162825</v>
      </c>
      <c r="BA7167" s="3">
        <v>157120</v>
      </c>
      <c r="BB7167" s="3">
        <v>169533</v>
      </c>
      <c r="BC7167" s="3">
        <v>168340</v>
      </c>
      <c r="BD7167" s="3">
        <v>165099</v>
      </c>
      <c r="BE7167" s="3">
        <v>166444</v>
      </c>
      <c r="BF7167" s="3">
        <v>168582</v>
      </c>
      <c r="BG7167" s="3">
        <v>166135</v>
      </c>
      <c r="BH7167" s="3">
        <v>167359</v>
      </c>
      <c r="BI7167" s="3">
        <v>163192</v>
      </c>
      <c r="BJ7167" s="3">
        <v>171931</v>
      </c>
      <c r="BK7167" s="3">
        <v>167021</v>
      </c>
      <c r="BL7167" s="3">
        <v>158597</v>
      </c>
      <c r="BM7167" s="3">
        <v>163828</v>
      </c>
      <c r="BN7167" s="3">
        <v>167118</v>
      </c>
    </row>
    <row r="7168" spans="1:66" x14ac:dyDescent="0.3">
      <c r="A7168" s="3" t="s">
        <v>1571</v>
      </c>
      <c r="B7168" s="3" t="s">
        <v>66</v>
      </c>
      <c r="C7168" s="3" t="s">
        <v>399</v>
      </c>
      <c r="D7168" s="3">
        <v>18326</v>
      </c>
      <c r="E7168" s="3">
        <v>19791</v>
      </c>
      <c r="F7168" s="3">
        <v>22779</v>
      </c>
      <c r="G7168" s="3">
        <v>25349</v>
      </c>
      <c r="H7168" s="3">
        <v>28181</v>
      </c>
      <c r="I7168" s="3">
        <v>31360</v>
      </c>
      <c r="J7168" s="3">
        <v>34378</v>
      </c>
      <c r="K7168" s="3">
        <v>37182</v>
      </c>
      <c r="L7168" s="3">
        <v>41971</v>
      </c>
      <c r="M7168" s="3">
        <v>46054</v>
      </c>
      <c r="N7168" s="3">
        <v>51181</v>
      </c>
      <c r="O7168" s="3">
        <v>55199</v>
      </c>
      <c r="P7168" s="3">
        <v>60143</v>
      </c>
      <c r="Q7168" s="3">
        <v>65641</v>
      </c>
      <c r="R7168" s="3">
        <v>64758</v>
      </c>
      <c r="S7168" s="3">
        <v>64443</v>
      </c>
      <c r="T7168" s="3">
        <v>68125</v>
      </c>
      <c r="U7168" s="3">
        <v>72912</v>
      </c>
      <c r="V7168" s="3">
        <v>76043</v>
      </c>
      <c r="W7168" s="3">
        <v>75658</v>
      </c>
      <c r="X7168" s="3">
        <v>79356</v>
      </c>
      <c r="Y7168" s="3">
        <v>79762</v>
      </c>
      <c r="Z7168" s="3">
        <v>78386</v>
      </c>
      <c r="AA7168" s="3">
        <v>80861</v>
      </c>
      <c r="AB7168" s="3">
        <v>85310</v>
      </c>
      <c r="AC7168" s="3">
        <v>87776</v>
      </c>
      <c r="AD7168" s="3">
        <v>90527</v>
      </c>
      <c r="AE7168" s="3">
        <v>92758</v>
      </c>
      <c r="AF7168" s="3">
        <v>95807</v>
      </c>
      <c r="AG7168" s="3">
        <v>100908</v>
      </c>
      <c r="AH7168" s="3">
        <v>109618</v>
      </c>
      <c r="AI7168" s="3">
        <v>112662</v>
      </c>
      <c r="AJ7168" s="3">
        <v>113419</v>
      </c>
      <c r="AK7168" s="3">
        <v>118565</v>
      </c>
      <c r="AL7168" s="3">
        <v>124970</v>
      </c>
      <c r="AM7168" s="3">
        <v>129207</v>
      </c>
      <c r="AN7168" s="3">
        <v>135192</v>
      </c>
      <c r="AO7168" s="3">
        <v>136783</v>
      </c>
      <c r="AP7168" s="3">
        <v>145045</v>
      </c>
      <c r="AQ7168" s="3">
        <v>150059</v>
      </c>
      <c r="AR7168" s="3">
        <v>154687</v>
      </c>
      <c r="AS7168" s="3">
        <v>151107</v>
      </c>
      <c r="AT7168" s="3">
        <v>155082</v>
      </c>
      <c r="AU7168" s="3">
        <v>155396</v>
      </c>
      <c r="AV7168" s="3">
        <v>157063</v>
      </c>
      <c r="AW7168" s="3">
        <v>156614</v>
      </c>
      <c r="AX7168" s="3">
        <v>160147</v>
      </c>
      <c r="AY7168" s="3">
        <v>164299</v>
      </c>
      <c r="AZ7168" s="3">
        <v>162825</v>
      </c>
      <c r="BA7168" s="3">
        <v>157120</v>
      </c>
      <c r="BB7168" s="3">
        <v>169533</v>
      </c>
      <c r="BC7168" s="3">
        <v>168340</v>
      </c>
      <c r="BD7168" s="3">
        <v>165099</v>
      </c>
      <c r="BE7168" s="3">
        <v>166444</v>
      </c>
      <c r="BF7168" s="3">
        <v>168582</v>
      </c>
      <c r="BG7168" s="3">
        <v>166135</v>
      </c>
      <c r="BH7168" s="3">
        <v>167359</v>
      </c>
      <c r="BI7168" s="3">
        <v>163192</v>
      </c>
      <c r="BJ7168" s="3">
        <v>171931</v>
      </c>
      <c r="BK7168" s="3">
        <v>167021</v>
      </c>
      <c r="BL7168" s="3">
        <v>158597</v>
      </c>
      <c r="BM7168" s="3">
        <v>163828</v>
      </c>
      <c r="BN7168" s="3">
        <v>167118</v>
      </c>
    </row>
    <row r="7169" spans="1:66" x14ac:dyDescent="0.3">
      <c r="A7169" s="3" t="s">
        <v>1571</v>
      </c>
      <c r="B7169" s="3" t="s">
        <v>66</v>
      </c>
      <c r="C7169" s="3" t="s">
        <v>1642</v>
      </c>
      <c r="BJ7169" s="3">
        <v>1</v>
      </c>
      <c r="BK7169" s="3">
        <v>2</v>
      </c>
      <c r="BL7169" s="3">
        <v>2</v>
      </c>
      <c r="BM7169" s="3">
        <v>4</v>
      </c>
      <c r="BN7169" s="3">
        <v>6</v>
      </c>
    </row>
    <row r="7170" spans="1:66" x14ac:dyDescent="0.3">
      <c r="A7170" s="3" t="s">
        <v>1571</v>
      </c>
      <c r="B7170" s="3" t="s">
        <v>66</v>
      </c>
      <c r="C7170" s="3" t="s">
        <v>1575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</row>
    <row r="7171" spans="1:66" x14ac:dyDescent="0.3">
      <c r="A7171" s="3" t="s">
        <v>1571</v>
      </c>
      <c r="B7171" s="3" t="s">
        <v>66</v>
      </c>
      <c r="C7171" s="3" t="s">
        <v>1576</v>
      </c>
      <c r="BG7171" s="3">
        <v>2</v>
      </c>
      <c r="BH7171" s="3">
        <v>1</v>
      </c>
      <c r="BI7171" s="3">
        <v>3</v>
      </c>
      <c r="BJ7171" s="3">
        <v>3</v>
      </c>
      <c r="BK7171" s="3">
        <v>58</v>
      </c>
      <c r="BL7171" s="3">
        <v>58</v>
      </c>
      <c r="BM7171" s="3">
        <v>139</v>
      </c>
      <c r="BN7171" s="3">
        <v>139</v>
      </c>
    </row>
    <row r="7172" spans="1:66" x14ac:dyDescent="0.3">
      <c r="A7172" s="3" t="s">
        <v>1571</v>
      </c>
      <c r="B7172" s="3" t="s">
        <v>66</v>
      </c>
      <c r="C7172" s="3" t="s">
        <v>1577</v>
      </c>
      <c r="BG7172" s="3">
        <v>43</v>
      </c>
      <c r="BH7172" s="3">
        <v>68</v>
      </c>
      <c r="BI7172" s="3">
        <v>159</v>
      </c>
      <c r="BJ7172" s="3">
        <v>201</v>
      </c>
      <c r="BK7172" s="3">
        <v>223</v>
      </c>
      <c r="BL7172" s="3">
        <v>235</v>
      </c>
      <c r="BM7172" s="3">
        <v>227</v>
      </c>
      <c r="BN7172" s="3">
        <v>240</v>
      </c>
    </row>
    <row r="7173" spans="1:66" x14ac:dyDescent="0.3">
      <c r="A7173" s="3" t="s">
        <v>1571</v>
      </c>
      <c r="B7173" s="3" t="s">
        <v>66</v>
      </c>
      <c r="C7173" s="3" t="s">
        <v>1578</v>
      </c>
      <c r="BG7173" s="3">
        <v>1.95</v>
      </c>
      <c r="BH7173" s="3">
        <v>2.34</v>
      </c>
      <c r="BI7173" s="3">
        <v>2.94</v>
      </c>
      <c r="BJ7173" s="3">
        <v>3.3</v>
      </c>
      <c r="BK7173" s="3">
        <v>3.48</v>
      </c>
      <c r="BL7173" s="3">
        <v>2.9</v>
      </c>
      <c r="BM7173" s="3">
        <v>2.67</v>
      </c>
      <c r="BN7173" s="3">
        <v>2.67</v>
      </c>
    </row>
    <row r="7174" spans="1:66" x14ac:dyDescent="0.3">
      <c r="A7174" s="3" t="s">
        <v>1571</v>
      </c>
      <c r="B7174" s="3" t="s">
        <v>66</v>
      </c>
      <c r="C7174" s="3" t="s">
        <v>1579</v>
      </c>
      <c r="BG7174" s="3">
        <v>46</v>
      </c>
      <c r="BH7174" s="3">
        <v>102</v>
      </c>
      <c r="BI7174" s="3">
        <v>227</v>
      </c>
      <c r="BJ7174" s="3">
        <v>255</v>
      </c>
      <c r="BK7174" s="3">
        <v>338</v>
      </c>
      <c r="BL7174" s="3">
        <v>350</v>
      </c>
      <c r="BM7174" s="3">
        <v>436</v>
      </c>
      <c r="BN7174" s="3">
        <v>460</v>
      </c>
    </row>
    <row r="7175" spans="1:66" x14ac:dyDescent="0.3">
      <c r="A7175" s="3" t="s">
        <v>1571</v>
      </c>
      <c r="B7175" s="3" t="s">
        <v>66</v>
      </c>
      <c r="C7175" s="3" t="s">
        <v>1580</v>
      </c>
      <c r="BG7175" s="3">
        <v>22</v>
      </c>
      <c r="BH7175" s="3">
        <v>33</v>
      </c>
      <c r="BI7175" s="3">
        <v>60</v>
      </c>
      <c r="BJ7175" s="3">
        <v>67</v>
      </c>
      <c r="BK7175" s="3">
        <v>73</v>
      </c>
      <c r="BL7175" s="3">
        <v>90</v>
      </c>
      <c r="BM7175" s="3">
        <v>102</v>
      </c>
      <c r="BN7175" s="3">
        <v>111</v>
      </c>
    </row>
    <row r="7176" spans="1:66" x14ac:dyDescent="0.3">
      <c r="A7176" s="3" t="s">
        <v>1571</v>
      </c>
      <c r="B7176" s="3" t="s">
        <v>66</v>
      </c>
      <c r="C7176" s="3" t="s">
        <v>1581</v>
      </c>
      <c r="BG7176" s="3">
        <v>1</v>
      </c>
      <c r="BH7176" s="3">
        <v>33</v>
      </c>
      <c r="BI7176" s="3">
        <v>65</v>
      </c>
      <c r="BJ7176" s="3">
        <v>51</v>
      </c>
      <c r="BK7176" s="3">
        <v>57</v>
      </c>
      <c r="BL7176" s="3">
        <v>57</v>
      </c>
      <c r="BM7176" s="3">
        <v>70</v>
      </c>
      <c r="BN7176" s="3">
        <v>81</v>
      </c>
    </row>
    <row r="7177" spans="1:66" x14ac:dyDescent="0.3">
      <c r="A7177" s="3" t="s">
        <v>1571</v>
      </c>
      <c r="B7177" s="3" t="s">
        <v>66</v>
      </c>
      <c r="C7177" s="3" t="s">
        <v>1582</v>
      </c>
      <c r="BG7177" s="3">
        <v>1</v>
      </c>
      <c r="BH7177" s="3">
        <v>6.6</v>
      </c>
      <c r="BI7177" s="3">
        <v>9.2899999999999991</v>
      </c>
      <c r="BJ7177" s="3">
        <v>7.29</v>
      </c>
      <c r="BK7177" s="3">
        <v>6.33</v>
      </c>
      <c r="BL7177" s="3">
        <v>5.7</v>
      </c>
      <c r="BM7177" s="3">
        <v>5.83</v>
      </c>
      <c r="BN7177" s="3">
        <v>5.0599999999999996</v>
      </c>
    </row>
    <row r="7178" spans="1:66" x14ac:dyDescent="0.3">
      <c r="A7178" s="3" t="s">
        <v>1571</v>
      </c>
      <c r="B7178" s="3" t="s">
        <v>66</v>
      </c>
      <c r="C7178" s="3" t="s">
        <v>1583</v>
      </c>
      <c r="BG7178" s="3">
        <v>0</v>
      </c>
      <c r="BH7178" s="3">
        <v>1</v>
      </c>
      <c r="BI7178" s="3">
        <v>10</v>
      </c>
      <c r="BJ7178" s="3">
        <v>16</v>
      </c>
      <c r="BK7178" s="3">
        <v>17</v>
      </c>
      <c r="BL7178" s="3">
        <v>18</v>
      </c>
      <c r="BM7178" s="3">
        <v>17</v>
      </c>
      <c r="BN7178" s="3">
        <v>0</v>
      </c>
    </row>
    <row r="7179" spans="1:66" x14ac:dyDescent="0.3">
      <c r="A7179" s="3" t="s">
        <v>1571</v>
      </c>
      <c r="B7179" s="3" t="s">
        <v>66</v>
      </c>
      <c r="C7179" s="3" t="s">
        <v>1584</v>
      </c>
      <c r="BG7179" s="3">
        <v>18</v>
      </c>
      <c r="BH7179" s="3">
        <v>18</v>
      </c>
      <c r="BI7179" s="3">
        <v>19</v>
      </c>
      <c r="BJ7179" s="3">
        <v>18</v>
      </c>
      <c r="BK7179" s="3">
        <v>19</v>
      </c>
      <c r="BL7179" s="3">
        <v>33</v>
      </c>
      <c r="BM7179" s="3">
        <v>39</v>
      </c>
      <c r="BN7179" s="3">
        <v>37</v>
      </c>
    </row>
    <row r="7180" spans="1:66" x14ac:dyDescent="0.3">
      <c r="A7180" s="3" t="s">
        <v>1571</v>
      </c>
      <c r="B7180" s="3" t="s">
        <v>66</v>
      </c>
      <c r="C7180" s="3" t="s">
        <v>1585</v>
      </c>
      <c r="BG7180" s="3">
        <v>4</v>
      </c>
      <c r="BH7180" s="3">
        <v>14</v>
      </c>
      <c r="BI7180" s="3">
        <v>31</v>
      </c>
      <c r="BJ7180" s="3">
        <v>33</v>
      </c>
      <c r="BK7180" s="3">
        <v>37</v>
      </c>
      <c r="BL7180" s="3">
        <v>39</v>
      </c>
      <c r="BM7180" s="3">
        <v>46</v>
      </c>
      <c r="BN7180" s="3">
        <v>74</v>
      </c>
    </row>
    <row r="7181" spans="1:66" x14ac:dyDescent="0.3">
      <c r="A7181" s="3" t="s">
        <v>1571</v>
      </c>
      <c r="B7181" s="3" t="s">
        <v>66</v>
      </c>
      <c r="C7181" s="3" t="s">
        <v>1586</v>
      </c>
      <c r="BG7181" s="3">
        <v>14</v>
      </c>
      <c r="BH7181" s="3">
        <v>14</v>
      </c>
      <c r="BI7181" s="3">
        <v>15</v>
      </c>
      <c r="BJ7181" s="3">
        <v>14</v>
      </c>
      <c r="BK7181" s="3">
        <v>11</v>
      </c>
      <c r="BL7181" s="3">
        <v>10</v>
      </c>
      <c r="BM7181" s="3">
        <v>10</v>
      </c>
      <c r="BN7181" s="3">
        <v>10</v>
      </c>
    </row>
    <row r="7182" spans="1:66" x14ac:dyDescent="0.3">
      <c r="A7182" s="3" t="s">
        <v>1571</v>
      </c>
      <c r="B7182" s="3" t="s">
        <v>66</v>
      </c>
      <c r="C7182" s="3" t="s">
        <v>1587</v>
      </c>
      <c r="BG7182" s="3">
        <v>5</v>
      </c>
      <c r="BH7182" s="3">
        <v>17</v>
      </c>
      <c r="BI7182" s="3">
        <v>43</v>
      </c>
      <c r="BJ7182" s="3">
        <v>52</v>
      </c>
      <c r="BK7182" s="3">
        <v>59</v>
      </c>
      <c r="BL7182" s="3">
        <v>77</v>
      </c>
      <c r="BM7182" s="3">
        <v>83</v>
      </c>
      <c r="BN7182" s="3">
        <v>89</v>
      </c>
    </row>
    <row r="7183" spans="1:66" x14ac:dyDescent="0.3">
      <c r="A7183" s="3" t="s">
        <v>1571</v>
      </c>
      <c r="B7183" s="3" t="s">
        <v>66</v>
      </c>
      <c r="C7183" s="3" t="s">
        <v>1588</v>
      </c>
      <c r="BG7183" s="3">
        <v>3</v>
      </c>
      <c r="BH7183" s="3">
        <v>2</v>
      </c>
      <c r="BI7183" s="3">
        <v>2</v>
      </c>
      <c r="BJ7183" s="3">
        <v>1</v>
      </c>
      <c r="BK7183" s="3">
        <v>3</v>
      </c>
      <c r="BL7183" s="3">
        <v>3</v>
      </c>
      <c r="BM7183" s="3">
        <v>9</v>
      </c>
      <c r="BN7183" s="3">
        <v>12</v>
      </c>
    </row>
    <row r="7184" spans="1:66" x14ac:dyDescent="0.3">
      <c r="A7184" s="3" t="s">
        <v>1571</v>
      </c>
      <c r="B7184" s="3" t="s">
        <v>66</v>
      </c>
      <c r="C7184" s="3" t="s">
        <v>786</v>
      </c>
      <c r="BB7184" s="3">
        <v>0</v>
      </c>
      <c r="BC7184" s="3">
        <v>0</v>
      </c>
      <c r="BD7184" s="3">
        <v>0</v>
      </c>
      <c r="BE7184" s="3">
        <v>0</v>
      </c>
      <c r="BF7184" s="3">
        <v>0</v>
      </c>
      <c r="BG7184" s="3">
        <v>0</v>
      </c>
      <c r="BH7184" s="3">
        <v>0</v>
      </c>
      <c r="BI7184" s="3">
        <v>0</v>
      </c>
      <c r="BJ7184" s="3">
        <v>0</v>
      </c>
      <c r="BK7184" s="3">
        <v>0</v>
      </c>
      <c r="BL7184" s="3">
        <v>0</v>
      </c>
      <c r="BM7184" s="3">
        <v>0</v>
      </c>
      <c r="BN7184" s="3">
        <v>0</v>
      </c>
    </row>
    <row r="7185" spans="1:66" x14ac:dyDescent="0.3">
      <c r="A7185" s="3" t="s">
        <v>1571</v>
      </c>
      <c r="B7185" s="3" t="s">
        <v>66</v>
      </c>
      <c r="C7185" s="3" t="s">
        <v>788</v>
      </c>
      <c r="BB7185" s="3">
        <v>0</v>
      </c>
      <c r="BC7185" s="3">
        <v>0</v>
      </c>
      <c r="BD7185" s="3">
        <v>0</v>
      </c>
      <c r="BE7185" s="3">
        <v>0</v>
      </c>
      <c r="BF7185" s="3">
        <v>0</v>
      </c>
      <c r="BG7185" s="3">
        <v>0</v>
      </c>
      <c r="BH7185" s="3">
        <v>0</v>
      </c>
      <c r="BI7185" s="3">
        <v>0</v>
      </c>
      <c r="BJ7185" s="3">
        <v>0</v>
      </c>
      <c r="BK7185" s="3">
        <v>0</v>
      </c>
      <c r="BL7185" s="3">
        <v>0</v>
      </c>
      <c r="BM7185" s="3">
        <v>0</v>
      </c>
      <c r="BN7185" s="3">
        <v>0</v>
      </c>
    </row>
    <row r="7186" spans="1:66" x14ac:dyDescent="0.3">
      <c r="A7186" s="3" t="s">
        <v>1571</v>
      </c>
      <c r="B7186" s="3" t="s">
        <v>66</v>
      </c>
      <c r="C7186" s="3" t="s">
        <v>1416</v>
      </c>
      <c r="AZ7186" s="3">
        <v>14458</v>
      </c>
      <c r="BA7186" s="3">
        <v>14340</v>
      </c>
      <c r="BB7186" s="3">
        <v>14203</v>
      </c>
      <c r="BC7186" s="3">
        <v>14117</v>
      </c>
      <c r="BD7186" s="3">
        <v>13976</v>
      </c>
      <c r="BE7186" s="3">
        <v>13718</v>
      </c>
      <c r="BF7186" s="3">
        <v>14247</v>
      </c>
      <c r="BG7186" s="3">
        <v>14407</v>
      </c>
      <c r="BH7186" s="3">
        <v>14278</v>
      </c>
      <c r="BI7186" s="3">
        <v>13990</v>
      </c>
      <c r="BJ7186" s="3">
        <v>12868</v>
      </c>
      <c r="BK7186" s="3">
        <v>12618</v>
      </c>
      <c r="BL7186" s="3">
        <v>12680</v>
      </c>
      <c r="BM7186" s="3">
        <v>12763</v>
      </c>
      <c r="BN7186" s="3">
        <v>12700</v>
      </c>
    </row>
    <row r="7187" spans="1:66" x14ac:dyDescent="0.3">
      <c r="A7187" s="3" t="s">
        <v>1571</v>
      </c>
      <c r="B7187" s="3" t="s">
        <v>66</v>
      </c>
      <c r="C7187" s="3" t="s">
        <v>583</v>
      </c>
      <c r="D7187" s="3">
        <v>330893</v>
      </c>
      <c r="E7187" s="3">
        <v>333349</v>
      </c>
      <c r="F7187" s="3">
        <v>355362</v>
      </c>
      <c r="G7187" s="3">
        <v>396932</v>
      </c>
      <c r="H7187" s="3">
        <v>432044</v>
      </c>
      <c r="I7187" s="3">
        <v>425921</v>
      </c>
      <c r="J7187" s="3">
        <v>470707</v>
      </c>
      <c r="K7187" s="3">
        <v>497477</v>
      </c>
      <c r="L7187" s="3">
        <v>561213</v>
      </c>
      <c r="M7187" s="3">
        <v>601872</v>
      </c>
      <c r="N7187" s="3">
        <v>655290</v>
      </c>
      <c r="O7187" s="3">
        <v>690276</v>
      </c>
      <c r="P7187" s="3">
        <v>732109</v>
      </c>
      <c r="Q7187" s="3">
        <v>721594</v>
      </c>
      <c r="R7187" s="3">
        <v>696520</v>
      </c>
      <c r="S7187" s="3">
        <v>646476</v>
      </c>
      <c r="T7187" s="3">
        <v>666894</v>
      </c>
      <c r="U7187" s="3">
        <v>718770</v>
      </c>
      <c r="V7187" s="3">
        <v>760699</v>
      </c>
      <c r="W7187" s="3">
        <v>772212</v>
      </c>
      <c r="X7187" s="3">
        <v>728518</v>
      </c>
      <c r="Y7187" s="3">
        <v>684417</v>
      </c>
      <c r="Z7187" s="3">
        <v>691625</v>
      </c>
      <c r="AA7187" s="3">
        <v>648623</v>
      </c>
      <c r="AB7187" s="3">
        <v>692547</v>
      </c>
      <c r="AC7187" s="3">
        <v>657648</v>
      </c>
      <c r="AD7187" s="3">
        <v>664795</v>
      </c>
      <c r="AE7187" s="3">
        <v>684368</v>
      </c>
      <c r="AF7187" s="3">
        <v>726749</v>
      </c>
      <c r="AG7187" s="3">
        <v>693410</v>
      </c>
      <c r="AH7187" s="3">
        <v>739914</v>
      </c>
      <c r="AI7187" s="3">
        <v>736976</v>
      </c>
      <c r="AJ7187" s="3">
        <v>736952</v>
      </c>
      <c r="AK7187" s="3">
        <v>756902</v>
      </c>
      <c r="AL7187" s="3">
        <v>764554</v>
      </c>
      <c r="AM7187" s="3">
        <v>793618</v>
      </c>
      <c r="AN7187" s="3">
        <v>823087</v>
      </c>
      <c r="AO7187" s="3">
        <v>829350</v>
      </c>
      <c r="AP7187" s="3">
        <v>840148</v>
      </c>
      <c r="AQ7187" s="3">
        <v>927613</v>
      </c>
      <c r="AR7187" s="3">
        <v>915384</v>
      </c>
      <c r="AS7187" s="3">
        <v>1018840</v>
      </c>
      <c r="AT7187" s="3">
        <v>937172</v>
      </c>
      <c r="AU7187" s="3">
        <v>934602</v>
      </c>
      <c r="AV7187" s="3">
        <v>955925</v>
      </c>
      <c r="AW7187" s="3">
        <v>942898</v>
      </c>
      <c r="AX7187" s="3">
        <v>975565</v>
      </c>
      <c r="AY7187" s="3">
        <v>1021008</v>
      </c>
      <c r="AZ7187" s="3">
        <v>963782</v>
      </c>
      <c r="BA7187" s="3">
        <v>912115</v>
      </c>
      <c r="BB7187" s="3">
        <v>972622</v>
      </c>
      <c r="BC7187" s="3">
        <v>914482</v>
      </c>
      <c r="BD7187" s="3">
        <v>955831</v>
      </c>
      <c r="BE7187" s="3">
        <v>889279</v>
      </c>
      <c r="BF7187" s="3">
        <v>923596</v>
      </c>
      <c r="BG7187" s="3">
        <v>986574</v>
      </c>
      <c r="BH7187" s="3">
        <v>1009542</v>
      </c>
      <c r="BI7187" s="3">
        <v>981824</v>
      </c>
      <c r="BJ7187" s="3">
        <v>1032841</v>
      </c>
      <c r="BK7187" s="3">
        <v>1017939</v>
      </c>
      <c r="BL7187" s="3">
        <v>1034136</v>
      </c>
      <c r="BM7187" s="3">
        <v>1024865</v>
      </c>
      <c r="BN7187" s="3">
        <v>1070407</v>
      </c>
    </row>
    <row r="7188" spans="1:66" x14ac:dyDescent="0.3">
      <c r="A7188" s="3" t="s">
        <v>1571</v>
      </c>
      <c r="B7188" s="3" t="s">
        <v>66</v>
      </c>
      <c r="C7188" s="3" t="s">
        <v>639</v>
      </c>
      <c r="D7188" s="3">
        <v>0</v>
      </c>
      <c r="E7188" s="3">
        <v>0</v>
      </c>
      <c r="F7188" s="3">
        <v>0</v>
      </c>
      <c r="G7188" s="3">
        <v>0</v>
      </c>
      <c r="H7188" s="3">
        <v>0</v>
      </c>
      <c r="I7188" s="3">
        <v>0</v>
      </c>
      <c r="J7188" s="3">
        <v>0</v>
      </c>
      <c r="K7188" s="3">
        <v>0</v>
      </c>
      <c r="L7188" s="3">
        <v>0</v>
      </c>
      <c r="M7188" s="3">
        <v>0</v>
      </c>
      <c r="N7188" s="3">
        <v>0</v>
      </c>
      <c r="O7188" s="3">
        <v>0</v>
      </c>
      <c r="P7188" s="3">
        <v>0</v>
      </c>
      <c r="Q7188" s="3">
        <v>0</v>
      </c>
      <c r="R7188" s="3">
        <v>0</v>
      </c>
      <c r="S7188" s="3">
        <v>0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3">
        <v>0</v>
      </c>
      <c r="AS7188" s="3">
        <v>0</v>
      </c>
      <c r="AT7188" s="3">
        <v>0</v>
      </c>
      <c r="AU7188" s="3">
        <v>0</v>
      </c>
      <c r="AV7188" s="3">
        <v>0</v>
      </c>
      <c r="AW7188" s="3">
        <v>0</v>
      </c>
      <c r="AX7188" s="3">
        <v>0</v>
      </c>
      <c r="AY7188" s="3">
        <v>0</v>
      </c>
      <c r="AZ7188" s="3">
        <v>0</v>
      </c>
      <c r="BA7188" s="3">
        <v>0</v>
      </c>
      <c r="BB7188" s="3">
        <v>0</v>
      </c>
      <c r="BC7188" s="3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</row>
    <row r="7189" spans="1:66" x14ac:dyDescent="0.3">
      <c r="A7189" s="3" t="s">
        <v>1571</v>
      </c>
      <c r="B7189" s="3" t="s">
        <v>66</v>
      </c>
      <c r="C7189" s="3" t="s">
        <v>637</v>
      </c>
      <c r="D7189" s="3">
        <v>0</v>
      </c>
      <c r="E7189" s="3">
        <v>0</v>
      </c>
      <c r="F7189" s="3">
        <v>0</v>
      </c>
      <c r="G7189" s="3">
        <v>0</v>
      </c>
      <c r="H7189" s="3">
        <v>0</v>
      </c>
      <c r="I7189" s="3">
        <v>0</v>
      </c>
      <c r="J7189" s="3">
        <v>0</v>
      </c>
      <c r="K7189" s="3">
        <v>0</v>
      </c>
      <c r="L7189" s="3">
        <v>0</v>
      </c>
      <c r="M7189" s="3">
        <v>0</v>
      </c>
      <c r="N7189" s="3">
        <v>0</v>
      </c>
      <c r="O7189" s="3">
        <v>0</v>
      </c>
      <c r="P7189" s="3">
        <v>0</v>
      </c>
      <c r="Q7189" s="3">
        <v>0</v>
      </c>
      <c r="R7189" s="3">
        <v>0</v>
      </c>
      <c r="S7189" s="3">
        <v>0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3">
        <v>0</v>
      </c>
      <c r="AS7189" s="3">
        <v>0</v>
      </c>
      <c r="AT7189" s="3">
        <v>0</v>
      </c>
      <c r="AU7189" s="3">
        <v>0</v>
      </c>
      <c r="AV7189" s="3">
        <v>0</v>
      </c>
      <c r="AW7189" s="3">
        <v>0</v>
      </c>
      <c r="AX7189" s="3">
        <v>0</v>
      </c>
      <c r="AY7189" s="3">
        <v>0</v>
      </c>
      <c r="AZ7189" s="3">
        <v>0</v>
      </c>
      <c r="BA7189" s="3">
        <v>0</v>
      </c>
      <c r="BB7189" s="3">
        <v>0</v>
      </c>
      <c r="BC7189" s="3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</row>
    <row r="7190" spans="1:66" x14ac:dyDescent="0.3">
      <c r="A7190" s="3" t="s">
        <v>1571</v>
      </c>
      <c r="B7190" s="3" t="s">
        <v>66</v>
      </c>
      <c r="C7190" s="3" t="s">
        <v>635</v>
      </c>
      <c r="D7190" s="3">
        <v>0</v>
      </c>
      <c r="E7190" s="3">
        <v>0</v>
      </c>
      <c r="F7190" s="3">
        <v>0</v>
      </c>
      <c r="G7190" s="3">
        <v>596</v>
      </c>
      <c r="H7190" s="3">
        <v>575</v>
      </c>
      <c r="I7190" s="3">
        <v>679</v>
      </c>
      <c r="J7190" s="3">
        <v>754</v>
      </c>
      <c r="K7190" s="3">
        <v>849</v>
      </c>
      <c r="L7190" s="3">
        <v>861</v>
      </c>
      <c r="M7190" s="3">
        <v>870</v>
      </c>
      <c r="N7190" s="3">
        <v>1837</v>
      </c>
      <c r="O7190" s="3">
        <v>2411</v>
      </c>
      <c r="P7190" s="3">
        <v>2147</v>
      </c>
      <c r="Q7190" s="3">
        <v>1518</v>
      </c>
      <c r="R7190" s="3">
        <v>1708</v>
      </c>
      <c r="S7190" s="3">
        <v>2058</v>
      </c>
      <c r="T7190" s="3">
        <v>2185</v>
      </c>
      <c r="U7190" s="3">
        <v>2082</v>
      </c>
      <c r="V7190" s="3">
        <v>2443</v>
      </c>
      <c r="W7190" s="3">
        <v>1537</v>
      </c>
      <c r="X7190" s="3">
        <v>1873</v>
      </c>
      <c r="Y7190" s="3">
        <v>943</v>
      </c>
      <c r="Z7190" s="3">
        <v>963</v>
      </c>
      <c r="AA7190" s="3">
        <v>1265</v>
      </c>
      <c r="AB7190" s="3">
        <v>1780</v>
      </c>
      <c r="AC7190" s="3">
        <v>1879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0</v>
      </c>
      <c r="BL7190" s="3">
        <v>0</v>
      </c>
      <c r="BM7190" s="3">
        <v>0</v>
      </c>
      <c r="BN7190" s="3">
        <v>0</v>
      </c>
    </row>
    <row r="7191" spans="1:66" x14ac:dyDescent="0.3">
      <c r="A7191" s="3" t="s">
        <v>1571</v>
      </c>
      <c r="B7191" s="3" t="s">
        <v>66</v>
      </c>
      <c r="C7191" s="3" t="s">
        <v>448</v>
      </c>
      <c r="AO7191" s="3">
        <v>58517.2</v>
      </c>
      <c r="AP7191" s="3">
        <v>61332.3</v>
      </c>
      <c r="AQ7191" s="3">
        <v>64276.5</v>
      </c>
      <c r="AR7191" s="3">
        <v>66051.5</v>
      </c>
      <c r="AS7191" s="3">
        <v>67750.2</v>
      </c>
      <c r="AT7191" s="3">
        <v>69704.899999999994</v>
      </c>
      <c r="AU7191" s="3">
        <v>74418.399999999994</v>
      </c>
      <c r="AV7191" s="3">
        <v>78680.100000000006</v>
      </c>
      <c r="AW7191" s="3">
        <v>82991.600000000006</v>
      </c>
      <c r="AX7191" s="3">
        <v>87596.7</v>
      </c>
      <c r="AY7191" s="3">
        <v>91876.5</v>
      </c>
      <c r="AZ7191" s="3">
        <v>95179.3</v>
      </c>
      <c r="BA7191" s="3">
        <v>92378</v>
      </c>
      <c r="BB7191" s="3">
        <v>94788.3</v>
      </c>
      <c r="BC7191" s="3">
        <v>96799.1</v>
      </c>
      <c r="BD7191" s="3">
        <v>100905.4</v>
      </c>
      <c r="BE7191" s="3">
        <v>103042.6</v>
      </c>
      <c r="BF7191" s="3">
        <v>105219.5</v>
      </c>
      <c r="BG7191" s="3">
        <v>106623.9</v>
      </c>
      <c r="BH7191" s="3">
        <v>107795.4</v>
      </c>
      <c r="BI7191" s="3">
        <v>110281.4</v>
      </c>
      <c r="BJ7191" s="3">
        <v>113166.39999999999</v>
      </c>
      <c r="BK7191" s="3">
        <v>115441.7</v>
      </c>
      <c r="BL7191" s="3">
        <v>116193.1</v>
      </c>
      <c r="BM7191" s="3">
        <v>128364.5</v>
      </c>
      <c r="BN7191" s="3">
        <v>139976.4</v>
      </c>
    </row>
    <row r="7192" spans="1:66" x14ac:dyDescent="0.3">
      <c r="A7192" s="3" t="s">
        <v>1571</v>
      </c>
      <c r="B7192" s="3" t="s">
        <v>66</v>
      </c>
      <c r="C7192" s="3" t="s">
        <v>633</v>
      </c>
      <c r="AO7192" s="3">
        <v>88384.3</v>
      </c>
      <c r="AP7192" s="3">
        <v>90960.1</v>
      </c>
      <c r="AQ7192" s="3">
        <v>93597.7</v>
      </c>
      <c r="AR7192" s="3">
        <v>93957</v>
      </c>
      <c r="AS7192" s="3">
        <v>93515.5</v>
      </c>
      <c r="AT7192" s="3">
        <v>94561.5</v>
      </c>
      <c r="AU7192" s="3">
        <v>98762.1</v>
      </c>
      <c r="AV7192" s="3">
        <v>101369.5</v>
      </c>
      <c r="AW7192" s="3">
        <v>103691.8</v>
      </c>
      <c r="AX7192" s="3">
        <v>105879.9</v>
      </c>
      <c r="AY7192" s="3">
        <v>107713.9</v>
      </c>
      <c r="AZ7192" s="3">
        <v>109434</v>
      </c>
      <c r="BA7192" s="3">
        <v>105360</v>
      </c>
      <c r="BB7192" s="3">
        <v>106711.8</v>
      </c>
      <c r="BC7192" s="3">
        <v>106491.1</v>
      </c>
      <c r="BD7192" s="3">
        <v>108646.5</v>
      </c>
      <c r="BE7192" s="3">
        <v>109032.7</v>
      </c>
      <c r="BF7192" s="3">
        <v>109299.6</v>
      </c>
      <c r="BG7192" s="3">
        <v>109401.7</v>
      </c>
      <c r="BH7192" s="3">
        <v>109911</v>
      </c>
      <c r="BI7192" s="3">
        <v>110281.4</v>
      </c>
      <c r="BJ7192" s="3">
        <v>110174.8</v>
      </c>
      <c r="BK7192" s="3">
        <v>110537.9</v>
      </c>
      <c r="BL7192" s="3">
        <v>109894.1</v>
      </c>
      <c r="BM7192" s="3">
        <v>114198.5</v>
      </c>
      <c r="BN7192" s="3">
        <v>114152.9</v>
      </c>
    </row>
    <row r="7193" spans="1:66" x14ac:dyDescent="0.3">
      <c r="A7193" s="3" t="s">
        <v>1571</v>
      </c>
      <c r="B7193" s="3" t="s">
        <v>66</v>
      </c>
      <c r="C7193" s="3" t="s">
        <v>1548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3">
      <c r="A7194" s="3" t="s">
        <v>1571</v>
      </c>
      <c r="B7194" s="3" t="s">
        <v>66</v>
      </c>
      <c r="C7194" s="3" t="s">
        <v>632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2</v>
      </c>
      <c r="AH7194" s="3">
        <v>21</v>
      </c>
      <c r="AI7194" s="3">
        <v>30</v>
      </c>
      <c r="AJ7194" s="3">
        <v>38</v>
      </c>
      <c r="AK7194" s="3">
        <v>47</v>
      </c>
      <c r="AL7194" s="3">
        <v>96</v>
      </c>
      <c r="AM7194" s="3">
        <v>113</v>
      </c>
      <c r="AN7194" s="3">
        <v>146</v>
      </c>
      <c r="AO7194" s="3">
        <v>163</v>
      </c>
      <c r="AP7194" s="3">
        <v>217</v>
      </c>
      <c r="AQ7194" s="3">
        <v>217</v>
      </c>
      <c r="AR7194" s="3">
        <v>217</v>
      </c>
      <c r="AS7194" s="3">
        <v>250</v>
      </c>
      <c r="AT7194" s="3">
        <v>272</v>
      </c>
      <c r="AU7194" s="3">
        <v>372</v>
      </c>
      <c r="AV7194" s="3">
        <v>421</v>
      </c>
      <c r="AW7194" s="3">
        <v>494</v>
      </c>
      <c r="AX7194" s="3">
        <v>528</v>
      </c>
      <c r="AY7194" s="3">
        <v>560</v>
      </c>
      <c r="AZ7194" s="3">
        <v>603</v>
      </c>
      <c r="BA7194" s="3">
        <v>694</v>
      </c>
      <c r="BB7194" s="3">
        <v>783</v>
      </c>
      <c r="BC7194" s="3">
        <v>571</v>
      </c>
      <c r="BD7194" s="3">
        <v>741</v>
      </c>
      <c r="BE7194" s="3">
        <v>741</v>
      </c>
      <c r="BF7194" s="3">
        <v>741</v>
      </c>
      <c r="BG7194" s="3">
        <v>741</v>
      </c>
      <c r="BH7194" s="3">
        <v>741</v>
      </c>
      <c r="BI7194" s="3">
        <v>741</v>
      </c>
      <c r="BJ7194" s="3">
        <v>741</v>
      </c>
      <c r="BK7194" s="3">
        <v>741</v>
      </c>
      <c r="BL7194" s="3">
        <v>741</v>
      </c>
      <c r="BM7194" s="3">
        <v>741</v>
      </c>
      <c r="BN7194" s="3">
        <v>741</v>
      </c>
    </row>
    <row r="7195" spans="1:66" x14ac:dyDescent="0.3">
      <c r="A7195" s="3" t="s">
        <v>1571</v>
      </c>
      <c r="B7195" s="3" t="s">
        <v>66</v>
      </c>
      <c r="C7195" s="3" t="s">
        <v>631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</row>
    <row r="7196" spans="1:66" x14ac:dyDescent="0.3">
      <c r="A7196" s="3" t="s">
        <v>1571</v>
      </c>
      <c r="B7196" s="3" t="s">
        <v>66</v>
      </c>
      <c r="C7196" s="3" t="s">
        <v>1392</v>
      </c>
      <c r="AZ7196" s="3">
        <v>0</v>
      </c>
      <c r="BA7196" s="3">
        <v>0</v>
      </c>
      <c r="BB7196" s="3">
        <v>0</v>
      </c>
      <c r="BC7196" s="3">
        <v>0</v>
      </c>
      <c r="BD7196" s="3">
        <v>0</v>
      </c>
      <c r="BE7196" s="3">
        <v>0</v>
      </c>
      <c r="BF7196" s="3">
        <v>0</v>
      </c>
      <c r="BG7196" s="3">
        <v>0</v>
      </c>
      <c r="BH7196" s="3">
        <v>0</v>
      </c>
      <c r="BI7196" s="3">
        <v>0</v>
      </c>
      <c r="BJ7196" s="3">
        <v>0</v>
      </c>
      <c r="BK7196" s="3">
        <v>0</v>
      </c>
      <c r="BL7196" s="3">
        <v>0</v>
      </c>
      <c r="BM7196" s="3">
        <v>0</v>
      </c>
      <c r="BN7196" s="3">
        <v>0</v>
      </c>
    </row>
    <row r="7197" spans="1:66" x14ac:dyDescent="0.3">
      <c r="A7197" s="3" t="s">
        <v>1571</v>
      </c>
      <c r="B7197" s="3" t="s">
        <v>66</v>
      </c>
      <c r="C7197" s="3" t="s">
        <v>250</v>
      </c>
      <c r="D7197" s="3">
        <v>0</v>
      </c>
      <c r="E7197" s="3">
        <v>0</v>
      </c>
      <c r="F7197" s="3">
        <v>0</v>
      </c>
      <c r="G7197" s="3">
        <v>0</v>
      </c>
      <c r="H7197" s="3">
        <v>0</v>
      </c>
      <c r="I7197" s="3">
        <v>0</v>
      </c>
      <c r="J7197" s="3">
        <v>0</v>
      </c>
      <c r="K7197" s="3">
        <v>0</v>
      </c>
      <c r="L7197" s="3">
        <v>0</v>
      </c>
      <c r="M7197" s="3">
        <v>0</v>
      </c>
      <c r="N7197" s="3">
        <v>0</v>
      </c>
      <c r="O7197" s="3">
        <v>0</v>
      </c>
      <c r="P7197" s="3">
        <v>0</v>
      </c>
      <c r="Q7197" s="3">
        <v>0</v>
      </c>
      <c r="R7197" s="3">
        <v>0</v>
      </c>
      <c r="S7197" s="3">
        <v>0</v>
      </c>
      <c r="T7197" s="3">
        <v>0</v>
      </c>
      <c r="U7197" s="3">
        <v>0</v>
      </c>
      <c r="V7197" s="3">
        <v>0</v>
      </c>
      <c r="W7197" s="3">
        <v>0</v>
      </c>
      <c r="X7197" s="3">
        <v>0</v>
      </c>
      <c r="Y7197" s="3">
        <v>0</v>
      </c>
      <c r="Z7197" s="3">
        <v>0</v>
      </c>
      <c r="AA7197" s="3">
        <v>0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42</v>
      </c>
      <c r="AR7197" s="3">
        <v>42</v>
      </c>
      <c r="AS7197" s="3">
        <v>42</v>
      </c>
      <c r="AT7197" s="3">
        <v>42</v>
      </c>
      <c r="AU7197" s="3">
        <v>30</v>
      </c>
      <c r="AV7197" s="3">
        <v>33</v>
      </c>
      <c r="AW7197" s="3">
        <v>37</v>
      </c>
      <c r="AX7197" s="3">
        <v>38</v>
      </c>
      <c r="AY7197" s="3">
        <v>41</v>
      </c>
      <c r="AZ7197" s="3">
        <v>49</v>
      </c>
      <c r="BA7197" s="3">
        <v>41</v>
      </c>
      <c r="BB7197" s="3">
        <v>42</v>
      </c>
      <c r="BC7197" s="3">
        <v>42</v>
      </c>
      <c r="BD7197" s="3">
        <v>42</v>
      </c>
      <c r="BE7197" s="3">
        <v>42</v>
      </c>
      <c r="BF7197" s="3">
        <v>42</v>
      </c>
      <c r="BG7197" s="3">
        <v>42</v>
      </c>
      <c r="BH7197" s="3">
        <v>42</v>
      </c>
      <c r="BI7197" s="3">
        <v>42</v>
      </c>
      <c r="BJ7197" s="3">
        <v>42</v>
      </c>
      <c r="BK7197" s="3">
        <v>42</v>
      </c>
      <c r="BL7197" s="3">
        <v>42</v>
      </c>
      <c r="BM7197" s="3">
        <v>42</v>
      </c>
      <c r="BN7197" s="3">
        <v>42</v>
      </c>
    </row>
    <row r="7198" spans="1:66" x14ac:dyDescent="0.3">
      <c r="A7198" s="3" t="s">
        <v>1571</v>
      </c>
      <c r="B7198" s="3" t="s">
        <v>66</v>
      </c>
      <c r="C7198" s="3" t="s">
        <v>629</v>
      </c>
      <c r="D7198" s="3">
        <v>0</v>
      </c>
      <c r="E7198" s="3">
        <v>0</v>
      </c>
      <c r="F7198" s="3">
        <v>0</v>
      </c>
      <c r="G7198" s="3">
        <v>0</v>
      </c>
      <c r="H7198" s="3">
        <v>0</v>
      </c>
      <c r="I7198" s="3">
        <v>0</v>
      </c>
      <c r="J7198" s="3">
        <v>0</v>
      </c>
      <c r="K7198" s="3">
        <v>0</v>
      </c>
      <c r="L7198" s="3">
        <v>0</v>
      </c>
      <c r="M7198" s="3">
        <v>0</v>
      </c>
      <c r="N7198" s="3">
        <v>0</v>
      </c>
      <c r="O7198" s="3">
        <v>0</v>
      </c>
      <c r="P7198" s="3">
        <v>0</v>
      </c>
      <c r="Q7198" s="3">
        <v>0</v>
      </c>
      <c r="R7198" s="3">
        <v>0</v>
      </c>
      <c r="S7198" s="3">
        <v>0</v>
      </c>
      <c r="T7198" s="3">
        <v>0</v>
      </c>
      <c r="U7198" s="3">
        <v>0</v>
      </c>
      <c r="V7198" s="3">
        <v>0</v>
      </c>
      <c r="W7198" s="3">
        <v>0</v>
      </c>
      <c r="X7198" s="3">
        <v>0</v>
      </c>
      <c r="Y7198" s="3">
        <v>0</v>
      </c>
      <c r="Z7198" s="3">
        <v>0</v>
      </c>
      <c r="AA7198" s="3">
        <v>0</v>
      </c>
      <c r="AB7198" s="3">
        <v>0</v>
      </c>
      <c r="AC7198" s="3">
        <v>0</v>
      </c>
      <c r="AD7198" s="3">
        <v>0</v>
      </c>
      <c r="AE7198" s="3">
        <v>0</v>
      </c>
      <c r="AF7198" s="3">
        <v>0</v>
      </c>
      <c r="AG7198" s="3">
        <v>4</v>
      </c>
      <c r="AH7198" s="3">
        <v>4</v>
      </c>
      <c r="AI7198" s="3">
        <v>4</v>
      </c>
      <c r="AJ7198" s="3">
        <v>5</v>
      </c>
      <c r="AK7198" s="3">
        <v>5</v>
      </c>
      <c r="AL7198" s="3">
        <v>5</v>
      </c>
      <c r="AM7198" s="3">
        <v>5</v>
      </c>
      <c r="AN7198" s="3">
        <v>5</v>
      </c>
      <c r="AO7198" s="3">
        <v>6</v>
      </c>
      <c r="AP7198" s="3">
        <v>6</v>
      </c>
      <c r="AQ7198" s="3">
        <v>6</v>
      </c>
      <c r="AR7198" s="3">
        <v>6</v>
      </c>
      <c r="AS7198" s="3">
        <v>7</v>
      </c>
      <c r="AT7198" s="3">
        <v>8</v>
      </c>
      <c r="AU7198" s="3">
        <v>10</v>
      </c>
      <c r="AV7198" s="3">
        <v>11</v>
      </c>
      <c r="AW7198" s="3">
        <v>13</v>
      </c>
      <c r="AX7198" s="3">
        <v>15</v>
      </c>
      <c r="AY7198" s="3">
        <v>18</v>
      </c>
      <c r="AZ7198" s="3">
        <v>22</v>
      </c>
      <c r="BA7198" s="3">
        <v>27</v>
      </c>
      <c r="BB7198" s="3">
        <v>30</v>
      </c>
      <c r="BC7198" s="3">
        <v>461</v>
      </c>
      <c r="BD7198" s="3">
        <v>175</v>
      </c>
      <c r="BE7198" s="3">
        <v>175</v>
      </c>
      <c r="BF7198" s="3">
        <v>175</v>
      </c>
      <c r="BG7198" s="3">
        <v>175</v>
      </c>
      <c r="BH7198" s="3">
        <v>175</v>
      </c>
      <c r="BI7198" s="3">
        <v>175</v>
      </c>
      <c r="BJ7198" s="3">
        <v>175</v>
      </c>
      <c r="BK7198" s="3">
        <v>175</v>
      </c>
      <c r="BL7198" s="3">
        <v>175</v>
      </c>
      <c r="BM7198" s="3">
        <v>175</v>
      </c>
      <c r="BN7198" s="3">
        <v>175</v>
      </c>
    </row>
    <row r="7199" spans="1:66" x14ac:dyDescent="0.3">
      <c r="A7199" s="3" t="s">
        <v>1571</v>
      </c>
      <c r="B7199" s="3" t="s">
        <v>66</v>
      </c>
      <c r="C7199" s="3" t="s">
        <v>628</v>
      </c>
      <c r="D7199" s="3">
        <v>0</v>
      </c>
      <c r="E7199" s="3">
        <v>0</v>
      </c>
      <c r="F7199" s="3">
        <v>0</v>
      </c>
      <c r="G7199" s="3">
        <v>0</v>
      </c>
      <c r="H7199" s="3">
        <v>0</v>
      </c>
      <c r="I7199" s="3">
        <v>0</v>
      </c>
      <c r="J7199" s="3">
        <v>0</v>
      </c>
      <c r="K7199" s="3">
        <v>0</v>
      </c>
      <c r="L7199" s="3">
        <v>0</v>
      </c>
      <c r="M7199" s="3">
        <v>0</v>
      </c>
      <c r="N7199" s="3">
        <v>0</v>
      </c>
      <c r="O7199" s="3">
        <v>0</v>
      </c>
      <c r="P7199" s="3">
        <v>0</v>
      </c>
      <c r="Q7199" s="3">
        <v>0</v>
      </c>
      <c r="R7199" s="3">
        <v>0</v>
      </c>
      <c r="S7199" s="3">
        <v>0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5</v>
      </c>
      <c r="AH7199" s="3">
        <v>25</v>
      </c>
      <c r="AI7199" s="3">
        <v>34</v>
      </c>
      <c r="AJ7199" s="3">
        <v>43</v>
      </c>
      <c r="AK7199" s="3">
        <v>52</v>
      </c>
      <c r="AL7199" s="3">
        <v>101</v>
      </c>
      <c r="AM7199" s="3">
        <v>118</v>
      </c>
      <c r="AN7199" s="3">
        <v>151</v>
      </c>
      <c r="AO7199" s="3">
        <v>169</v>
      </c>
      <c r="AP7199" s="3">
        <v>223</v>
      </c>
      <c r="AQ7199" s="3">
        <v>264</v>
      </c>
      <c r="AR7199" s="3">
        <v>264</v>
      </c>
      <c r="AS7199" s="3">
        <v>299</v>
      </c>
      <c r="AT7199" s="3">
        <v>322</v>
      </c>
      <c r="AU7199" s="3">
        <v>412</v>
      </c>
      <c r="AV7199" s="3">
        <v>466</v>
      </c>
      <c r="AW7199" s="3">
        <v>545</v>
      </c>
      <c r="AX7199" s="3">
        <v>581</v>
      </c>
      <c r="AY7199" s="3">
        <v>619</v>
      </c>
      <c r="AZ7199" s="3">
        <v>674</v>
      </c>
      <c r="BA7199" s="3">
        <v>763</v>
      </c>
      <c r="BB7199" s="3">
        <v>855</v>
      </c>
      <c r="BC7199" s="3">
        <v>1074</v>
      </c>
      <c r="BD7199" s="3">
        <v>958</v>
      </c>
      <c r="BE7199" s="3">
        <v>958</v>
      </c>
      <c r="BF7199" s="3">
        <v>958</v>
      </c>
      <c r="BG7199" s="3">
        <v>958</v>
      </c>
      <c r="BH7199" s="3">
        <v>958</v>
      </c>
      <c r="BI7199" s="3">
        <v>958</v>
      </c>
      <c r="BJ7199" s="3">
        <v>958</v>
      </c>
      <c r="BK7199" s="3">
        <v>958</v>
      </c>
      <c r="BL7199" s="3">
        <v>958</v>
      </c>
      <c r="BM7199" s="3">
        <v>958</v>
      </c>
      <c r="BN7199" s="3">
        <v>958</v>
      </c>
    </row>
    <row r="7200" spans="1:66" x14ac:dyDescent="0.3">
      <c r="A7200" s="3" t="s">
        <v>1571</v>
      </c>
      <c r="B7200" s="3" t="s">
        <v>66</v>
      </c>
      <c r="C7200" s="3" t="s">
        <v>403</v>
      </c>
      <c r="D7200" s="3">
        <v>0</v>
      </c>
      <c r="E7200" s="3">
        <v>0</v>
      </c>
      <c r="F7200" s="3">
        <v>0</v>
      </c>
      <c r="G7200" s="3">
        <v>0</v>
      </c>
      <c r="H7200" s="3">
        <v>0</v>
      </c>
      <c r="I7200" s="3">
        <v>0</v>
      </c>
      <c r="J7200" s="3">
        <v>0</v>
      </c>
      <c r="K7200" s="3">
        <v>0</v>
      </c>
      <c r="L7200" s="3">
        <v>0</v>
      </c>
      <c r="M7200" s="3">
        <v>0</v>
      </c>
      <c r="N7200" s="3">
        <v>0</v>
      </c>
      <c r="O7200" s="3">
        <v>0</v>
      </c>
      <c r="P7200" s="3">
        <v>0</v>
      </c>
      <c r="Q7200" s="3">
        <v>0</v>
      </c>
      <c r="R7200" s="3">
        <v>0</v>
      </c>
      <c r="S7200" s="3">
        <v>0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5</v>
      </c>
      <c r="AH7200" s="3">
        <v>25</v>
      </c>
      <c r="AI7200" s="3">
        <v>34</v>
      </c>
      <c r="AJ7200" s="3">
        <v>43</v>
      </c>
      <c r="AK7200" s="3">
        <v>52</v>
      </c>
      <c r="AL7200" s="3">
        <v>101</v>
      </c>
      <c r="AM7200" s="3">
        <v>118</v>
      </c>
      <c r="AN7200" s="3">
        <v>151</v>
      </c>
      <c r="AO7200" s="3">
        <v>169</v>
      </c>
      <c r="AP7200" s="3">
        <v>223</v>
      </c>
      <c r="AQ7200" s="3">
        <v>264</v>
      </c>
      <c r="AR7200" s="3">
        <v>264</v>
      </c>
      <c r="AS7200" s="3">
        <v>299</v>
      </c>
      <c r="AT7200" s="3">
        <v>322</v>
      </c>
      <c r="AU7200" s="3">
        <v>412</v>
      </c>
      <c r="AV7200" s="3">
        <v>466</v>
      </c>
      <c r="AW7200" s="3">
        <v>545</v>
      </c>
      <c r="AX7200" s="3">
        <v>581</v>
      </c>
      <c r="AY7200" s="3">
        <v>619</v>
      </c>
      <c r="AZ7200" s="3">
        <v>674</v>
      </c>
      <c r="BA7200" s="3">
        <v>763</v>
      </c>
      <c r="BB7200" s="3">
        <v>855</v>
      </c>
      <c r="BC7200" s="3">
        <v>1074</v>
      </c>
      <c r="BD7200" s="3">
        <v>958</v>
      </c>
      <c r="BE7200" s="3">
        <v>958</v>
      </c>
      <c r="BF7200" s="3">
        <v>958</v>
      </c>
      <c r="BG7200" s="3">
        <v>958</v>
      </c>
      <c r="BH7200" s="3">
        <v>958</v>
      </c>
      <c r="BI7200" s="3">
        <v>958</v>
      </c>
      <c r="BJ7200" s="3">
        <v>958</v>
      </c>
      <c r="BK7200" s="3">
        <v>958</v>
      </c>
      <c r="BL7200" s="3">
        <v>958</v>
      </c>
      <c r="BM7200" s="3">
        <v>958</v>
      </c>
      <c r="BN7200" s="3">
        <v>958</v>
      </c>
    </row>
    <row r="7201" spans="1:66" x14ac:dyDescent="0.3">
      <c r="A7201" s="3" t="s">
        <v>1571</v>
      </c>
      <c r="B7201" s="3" t="s">
        <v>66</v>
      </c>
      <c r="C7201" s="3" t="s">
        <v>711</v>
      </c>
      <c r="D7201" s="3">
        <v>845</v>
      </c>
      <c r="E7201" s="3">
        <v>973</v>
      </c>
      <c r="F7201" s="3">
        <v>1119</v>
      </c>
      <c r="G7201" s="3">
        <v>1321</v>
      </c>
      <c r="H7201" s="3">
        <v>1363</v>
      </c>
      <c r="I7201" s="3">
        <v>894</v>
      </c>
      <c r="J7201" s="3">
        <v>1134</v>
      </c>
      <c r="K7201" s="3">
        <v>1094</v>
      </c>
      <c r="L7201" s="3">
        <v>1510</v>
      </c>
      <c r="M7201" s="3">
        <v>1752</v>
      </c>
      <c r="N7201" s="3">
        <v>1813</v>
      </c>
      <c r="O7201" s="3">
        <v>2017</v>
      </c>
      <c r="P7201" s="3">
        <v>2147</v>
      </c>
      <c r="Q7201" s="3">
        <v>2056</v>
      </c>
      <c r="R7201" s="3">
        <v>1961</v>
      </c>
      <c r="S7201" s="3">
        <v>1783</v>
      </c>
      <c r="T7201" s="3">
        <v>2055</v>
      </c>
      <c r="U7201" s="3">
        <v>2190</v>
      </c>
      <c r="V7201" s="3">
        <v>2392</v>
      </c>
      <c r="W7201" s="3">
        <v>32</v>
      </c>
      <c r="X7201" s="3">
        <v>584</v>
      </c>
      <c r="Y7201" s="3">
        <v>708</v>
      </c>
      <c r="Z7201" s="3">
        <v>995</v>
      </c>
      <c r="AA7201" s="3">
        <v>1181</v>
      </c>
      <c r="AB7201" s="3">
        <v>1112</v>
      </c>
      <c r="AC7201" s="3">
        <v>893</v>
      </c>
      <c r="AD7201" s="3">
        <v>737</v>
      </c>
      <c r="AE7201" s="3">
        <v>608</v>
      </c>
      <c r="AF7201" s="3">
        <v>517</v>
      </c>
      <c r="AG7201" s="3">
        <v>430</v>
      </c>
      <c r="AH7201" s="3">
        <v>505</v>
      </c>
      <c r="AI7201" s="3">
        <v>420</v>
      </c>
      <c r="AJ7201" s="3">
        <v>353</v>
      </c>
      <c r="AK7201" s="3">
        <v>405</v>
      </c>
      <c r="AL7201" s="3">
        <v>607</v>
      </c>
      <c r="AM7201" s="3">
        <v>277</v>
      </c>
      <c r="AN7201" s="3">
        <v>244</v>
      </c>
      <c r="AO7201" s="3">
        <v>224</v>
      </c>
      <c r="AP7201" s="3">
        <v>26</v>
      </c>
      <c r="AQ7201" s="3">
        <v>1311</v>
      </c>
      <c r="AR7201" s="3">
        <v>437</v>
      </c>
      <c r="AS7201" s="3">
        <v>93</v>
      </c>
      <c r="AT7201" s="3">
        <v>276</v>
      </c>
      <c r="AU7201" s="3">
        <v>178</v>
      </c>
      <c r="AV7201" s="3">
        <v>166</v>
      </c>
      <c r="AW7201" s="3">
        <v>174</v>
      </c>
      <c r="AX7201" s="3">
        <v>125</v>
      </c>
      <c r="AY7201" s="3">
        <v>114</v>
      </c>
      <c r="AZ7201" s="3">
        <v>300</v>
      </c>
      <c r="BA7201" s="3">
        <v>214</v>
      </c>
      <c r="BB7201" s="3">
        <v>182</v>
      </c>
      <c r="BC7201" s="3">
        <v>126</v>
      </c>
      <c r="BD7201" s="3">
        <v>160</v>
      </c>
      <c r="BE7201" s="3">
        <v>202</v>
      </c>
      <c r="BF7201" s="3">
        <v>150</v>
      </c>
      <c r="BG7201" s="3">
        <v>222</v>
      </c>
      <c r="BH7201" s="3">
        <v>182</v>
      </c>
      <c r="BI7201" s="3">
        <v>8</v>
      </c>
      <c r="BJ7201" s="3">
        <v>208</v>
      </c>
      <c r="BK7201" s="3">
        <v>55</v>
      </c>
      <c r="BL7201" s="3">
        <v>265</v>
      </c>
      <c r="BM7201" s="3">
        <v>283</v>
      </c>
      <c r="BN7201" s="3">
        <v>6</v>
      </c>
    </row>
    <row r="7202" spans="1:66" x14ac:dyDescent="0.3">
      <c r="A7202" s="3" t="s">
        <v>1571</v>
      </c>
      <c r="B7202" s="3" t="s">
        <v>66</v>
      </c>
      <c r="C7202" s="3" t="s">
        <v>715</v>
      </c>
      <c r="D7202" s="3">
        <v>2668</v>
      </c>
      <c r="E7202" s="3">
        <v>2812</v>
      </c>
      <c r="F7202" s="3">
        <v>3017</v>
      </c>
      <c r="G7202" s="3">
        <v>3172</v>
      </c>
      <c r="H7202" s="3">
        <v>3397</v>
      </c>
      <c r="I7202" s="3">
        <v>3120</v>
      </c>
      <c r="J7202" s="3">
        <v>3559</v>
      </c>
      <c r="K7202" s="3">
        <v>3686</v>
      </c>
      <c r="L7202" s="3">
        <v>4652</v>
      </c>
      <c r="M7202" s="3">
        <v>5504</v>
      </c>
      <c r="N7202" s="3">
        <v>5586</v>
      </c>
      <c r="O7202" s="3">
        <v>5579</v>
      </c>
      <c r="P7202" s="3">
        <v>6094</v>
      </c>
      <c r="Q7202" s="3">
        <v>5814</v>
      </c>
      <c r="R7202" s="3">
        <v>5423</v>
      </c>
      <c r="S7202" s="3">
        <v>4607</v>
      </c>
      <c r="T7202" s="3">
        <v>4771</v>
      </c>
      <c r="U7202" s="3">
        <v>4999</v>
      </c>
      <c r="V7202" s="3">
        <v>4570</v>
      </c>
      <c r="W7202" s="3">
        <v>2465</v>
      </c>
      <c r="X7202" s="3">
        <v>2397</v>
      </c>
      <c r="Y7202" s="3">
        <v>2277</v>
      </c>
      <c r="Z7202" s="3">
        <v>2167</v>
      </c>
      <c r="AA7202" s="3">
        <v>2577</v>
      </c>
      <c r="AB7202" s="3">
        <v>1747</v>
      </c>
      <c r="AC7202" s="3">
        <v>2085</v>
      </c>
      <c r="AD7202" s="3">
        <v>1847</v>
      </c>
      <c r="AE7202" s="3">
        <v>2185</v>
      </c>
      <c r="AF7202" s="3">
        <v>2266</v>
      </c>
      <c r="AG7202" s="3">
        <v>2473</v>
      </c>
      <c r="AH7202" s="3">
        <v>2350</v>
      </c>
      <c r="AI7202" s="3">
        <v>2028</v>
      </c>
      <c r="AJ7202" s="3">
        <v>1899</v>
      </c>
      <c r="AK7202" s="3">
        <v>2396</v>
      </c>
      <c r="AL7202" s="3">
        <v>2352</v>
      </c>
      <c r="AM7202" s="3">
        <v>2119</v>
      </c>
      <c r="AN7202" s="3">
        <v>2610</v>
      </c>
      <c r="AO7202" s="3">
        <v>2439</v>
      </c>
      <c r="AP7202" s="3">
        <v>2314</v>
      </c>
      <c r="AQ7202" s="3">
        <v>2536</v>
      </c>
      <c r="AR7202" s="3">
        <v>4354</v>
      </c>
      <c r="AS7202" s="3">
        <v>4509</v>
      </c>
      <c r="AT7202" s="3">
        <v>3204</v>
      </c>
      <c r="AU7202" s="3">
        <v>2857</v>
      </c>
      <c r="AV7202" s="3">
        <v>2445</v>
      </c>
      <c r="AW7202" s="3">
        <v>1802</v>
      </c>
      <c r="AX7202" s="3">
        <v>2210</v>
      </c>
      <c r="AY7202" s="3">
        <v>1974</v>
      </c>
      <c r="AZ7202" s="3">
        <v>2136</v>
      </c>
      <c r="BA7202" s="3">
        <v>2205</v>
      </c>
      <c r="BB7202" s="3">
        <v>2145</v>
      </c>
      <c r="BC7202" s="3">
        <v>2103</v>
      </c>
      <c r="BD7202" s="3">
        <v>1845</v>
      </c>
      <c r="BE7202" s="3">
        <v>2178</v>
      </c>
      <c r="BF7202" s="3">
        <v>2205</v>
      </c>
      <c r="BG7202" s="3">
        <v>1931</v>
      </c>
      <c r="BH7202" s="3">
        <v>1875</v>
      </c>
      <c r="BI7202" s="3">
        <v>1835</v>
      </c>
      <c r="BJ7202" s="3">
        <v>1412</v>
      </c>
      <c r="BK7202" s="3">
        <v>1647</v>
      </c>
      <c r="BL7202" s="3">
        <v>2033</v>
      </c>
      <c r="BM7202" s="3">
        <v>1924</v>
      </c>
      <c r="BN7202" s="3">
        <v>2391</v>
      </c>
    </row>
    <row r="7203" spans="1:66" x14ac:dyDescent="0.3">
      <c r="A7203" s="3" t="s">
        <v>1571</v>
      </c>
      <c r="B7203" s="3" t="s">
        <v>66</v>
      </c>
      <c r="C7203" s="3" t="s">
        <v>719</v>
      </c>
      <c r="D7203" s="3">
        <v>4230</v>
      </c>
      <c r="E7203" s="3">
        <v>4217</v>
      </c>
      <c r="F7203" s="3">
        <v>4650</v>
      </c>
      <c r="G7203" s="3">
        <v>5233</v>
      </c>
      <c r="H7203" s="3">
        <v>5612</v>
      </c>
      <c r="I7203" s="3">
        <v>4227</v>
      </c>
      <c r="J7203" s="3">
        <v>4440</v>
      </c>
      <c r="K7203" s="3">
        <v>4097</v>
      </c>
      <c r="L7203" s="3">
        <v>5493</v>
      </c>
      <c r="M7203" s="3">
        <v>7743</v>
      </c>
      <c r="N7203" s="3">
        <v>7803</v>
      </c>
      <c r="O7203" s="3">
        <v>7591</v>
      </c>
      <c r="P7203" s="3">
        <v>9095</v>
      </c>
      <c r="Q7203" s="3">
        <v>9333</v>
      </c>
      <c r="R7203" s="3">
        <v>9615</v>
      </c>
      <c r="S7203" s="3">
        <v>9677</v>
      </c>
      <c r="T7203" s="3">
        <v>10486</v>
      </c>
      <c r="U7203" s="3">
        <v>11013</v>
      </c>
      <c r="V7203" s="3">
        <v>9160</v>
      </c>
      <c r="W7203" s="3">
        <v>11677</v>
      </c>
      <c r="X7203" s="3">
        <v>10408</v>
      </c>
      <c r="Y7203" s="3">
        <v>6601</v>
      </c>
      <c r="Z7203" s="3">
        <v>6474</v>
      </c>
      <c r="AA7203" s="3">
        <v>4840</v>
      </c>
      <c r="AB7203" s="3">
        <v>8016</v>
      </c>
      <c r="AC7203" s="3">
        <v>7480</v>
      </c>
      <c r="AD7203" s="3">
        <v>5137</v>
      </c>
      <c r="AE7203" s="3">
        <v>4130</v>
      </c>
      <c r="AF7203" s="3">
        <v>4706</v>
      </c>
      <c r="AG7203" s="3">
        <v>7551</v>
      </c>
      <c r="AH7203" s="3">
        <v>15250</v>
      </c>
      <c r="AI7203" s="3">
        <v>13061</v>
      </c>
      <c r="AJ7203" s="3">
        <v>14038</v>
      </c>
      <c r="AK7203" s="3">
        <v>12055</v>
      </c>
      <c r="AL7203" s="3">
        <v>13246</v>
      </c>
      <c r="AM7203" s="3">
        <v>15399</v>
      </c>
      <c r="AN7203" s="3">
        <v>20833</v>
      </c>
      <c r="AO7203" s="3">
        <v>1371</v>
      </c>
      <c r="AP7203" s="3">
        <v>967</v>
      </c>
      <c r="AQ7203" s="3">
        <v>7676</v>
      </c>
      <c r="AR7203" s="3">
        <v>5906</v>
      </c>
      <c r="AS7203" s="3">
        <v>9015</v>
      </c>
      <c r="AT7203" s="3">
        <v>7249</v>
      </c>
      <c r="AU7203" s="3">
        <v>13237</v>
      </c>
      <c r="AV7203" s="3">
        <v>4295</v>
      </c>
      <c r="AW7203" s="3">
        <v>3295</v>
      </c>
      <c r="AX7203" s="3">
        <v>4680</v>
      </c>
      <c r="AY7203" s="3">
        <v>3021</v>
      </c>
      <c r="AZ7203" s="3">
        <v>1835</v>
      </c>
      <c r="BA7203" s="3">
        <v>1721</v>
      </c>
      <c r="BB7203" s="3">
        <v>2019</v>
      </c>
      <c r="BC7203" s="3">
        <v>1968</v>
      </c>
      <c r="BD7203" s="3">
        <v>1872</v>
      </c>
      <c r="BE7203" s="3">
        <v>2115</v>
      </c>
      <c r="BF7203" s="3">
        <v>2407</v>
      </c>
      <c r="BG7203" s="3">
        <v>2086</v>
      </c>
      <c r="BH7203" s="3">
        <v>2273</v>
      </c>
      <c r="BI7203" s="3">
        <v>2119</v>
      </c>
      <c r="BJ7203" s="3">
        <v>2857</v>
      </c>
      <c r="BK7203" s="3">
        <v>2918</v>
      </c>
      <c r="BL7203" s="3">
        <v>2353</v>
      </c>
      <c r="BM7203" s="3">
        <v>3070</v>
      </c>
      <c r="BN7203" s="3">
        <v>3075</v>
      </c>
    </row>
    <row r="7204" spans="1:66" x14ac:dyDescent="0.3">
      <c r="A7204" s="3" t="s">
        <v>1571</v>
      </c>
      <c r="B7204" s="3" t="s">
        <v>66</v>
      </c>
      <c r="C7204" s="3" t="s">
        <v>725</v>
      </c>
      <c r="D7204" s="3">
        <v>8402</v>
      </c>
      <c r="E7204" s="3">
        <v>8857</v>
      </c>
      <c r="F7204" s="3">
        <v>9502</v>
      </c>
      <c r="G7204" s="3">
        <v>9989</v>
      </c>
      <c r="H7204" s="3">
        <v>10697</v>
      </c>
      <c r="I7204" s="3">
        <v>9826</v>
      </c>
      <c r="J7204" s="3">
        <v>11208</v>
      </c>
      <c r="K7204" s="3">
        <v>11608</v>
      </c>
      <c r="L7204" s="3">
        <v>14650</v>
      </c>
      <c r="M7204" s="3">
        <v>17334</v>
      </c>
      <c r="N7204" s="3">
        <v>17592</v>
      </c>
      <c r="O7204" s="3">
        <v>17570</v>
      </c>
      <c r="P7204" s="3">
        <v>19191</v>
      </c>
      <c r="Q7204" s="3">
        <v>18312</v>
      </c>
      <c r="R7204" s="3">
        <v>17080</v>
      </c>
      <c r="S7204" s="3">
        <v>14511</v>
      </c>
      <c r="T7204" s="3">
        <v>15026</v>
      </c>
      <c r="U7204" s="3">
        <v>15743</v>
      </c>
      <c r="V7204" s="3">
        <v>14393</v>
      </c>
      <c r="W7204" s="3">
        <v>7763</v>
      </c>
      <c r="X7204" s="3">
        <v>7549</v>
      </c>
      <c r="Y7204" s="3">
        <v>7170</v>
      </c>
      <c r="Z7204" s="3">
        <v>6823</v>
      </c>
      <c r="AA7204" s="3">
        <v>8114</v>
      </c>
      <c r="AB7204" s="3">
        <v>5503</v>
      </c>
      <c r="AC7204" s="3">
        <v>6567</v>
      </c>
      <c r="AD7204" s="3">
        <v>5817</v>
      </c>
      <c r="AE7204" s="3">
        <v>6880</v>
      </c>
      <c r="AF7204" s="3">
        <v>7136</v>
      </c>
      <c r="AG7204" s="3">
        <v>7790</v>
      </c>
      <c r="AH7204" s="3">
        <v>7401</v>
      </c>
      <c r="AI7204" s="3">
        <v>6387</v>
      </c>
      <c r="AJ7204" s="3">
        <v>5981</v>
      </c>
      <c r="AK7204" s="3">
        <v>7545</v>
      </c>
      <c r="AL7204" s="3">
        <v>7406</v>
      </c>
      <c r="AM7204" s="3">
        <v>6673</v>
      </c>
      <c r="AN7204" s="3">
        <v>8221</v>
      </c>
      <c r="AO7204" s="3">
        <v>7681</v>
      </c>
      <c r="AP7204" s="3">
        <v>7286</v>
      </c>
      <c r="AQ7204" s="3">
        <v>7985</v>
      </c>
      <c r="AR7204" s="3">
        <v>13714</v>
      </c>
      <c r="AS7204" s="3">
        <v>14201</v>
      </c>
      <c r="AT7204" s="3">
        <v>10091</v>
      </c>
      <c r="AU7204" s="3">
        <v>7843</v>
      </c>
      <c r="AV7204" s="3">
        <v>7455</v>
      </c>
      <c r="AW7204" s="3">
        <v>6620</v>
      </c>
      <c r="AX7204" s="3">
        <v>6289</v>
      </c>
      <c r="AY7204" s="3">
        <v>6321</v>
      </c>
      <c r="AZ7204" s="3">
        <v>7619</v>
      </c>
      <c r="BA7204" s="3">
        <v>7865</v>
      </c>
      <c r="BB7204" s="3">
        <v>7743</v>
      </c>
      <c r="BC7204" s="3">
        <v>6679</v>
      </c>
      <c r="BD7204" s="3">
        <v>4800</v>
      </c>
      <c r="BE7204" s="3">
        <v>5578</v>
      </c>
      <c r="BF7204" s="3">
        <v>6768</v>
      </c>
      <c r="BG7204" s="3">
        <v>5447</v>
      </c>
      <c r="BH7204" s="3">
        <v>5235</v>
      </c>
      <c r="BI7204" s="3">
        <v>4819</v>
      </c>
      <c r="BJ7204" s="3">
        <v>5540</v>
      </c>
      <c r="BK7204" s="3">
        <v>5878</v>
      </c>
      <c r="BL7204" s="3">
        <v>5000</v>
      </c>
      <c r="BM7204" s="3">
        <v>5332</v>
      </c>
      <c r="BN7204" s="3">
        <v>5180</v>
      </c>
    </row>
    <row r="7205" spans="1:66" x14ac:dyDescent="0.3">
      <c r="A7205" s="3" t="s">
        <v>1571</v>
      </c>
      <c r="B7205" s="3" t="s">
        <v>66</v>
      </c>
      <c r="C7205" s="3" t="s">
        <v>730</v>
      </c>
      <c r="D7205" s="3">
        <v>16145</v>
      </c>
      <c r="E7205" s="3">
        <v>16858</v>
      </c>
      <c r="F7205" s="3">
        <v>18288</v>
      </c>
      <c r="G7205" s="3">
        <v>19716</v>
      </c>
      <c r="H7205" s="3">
        <v>21069</v>
      </c>
      <c r="I7205" s="3">
        <v>18067</v>
      </c>
      <c r="J7205" s="3">
        <v>20341</v>
      </c>
      <c r="K7205" s="3">
        <v>20485</v>
      </c>
      <c r="L7205" s="3">
        <v>26305</v>
      </c>
      <c r="M7205" s="3">
        <v>32332</v>
      </c>
      <c r="N7205" s="3">
        <v>32794</v>
      </c>
      <c r="O7205" s="3">
        <v>32756</v>
      </c>
      <c r="P7205" s="3">
        <v>36526</v>
      </c>
      <c r="Q7205" s="3">
        <v>35515</v>
      </c>
      <c r="R7205" s="3">
        <v>34079</v>
      </c>
      <c r="S7205" s="3">
        <v>30578</v>
      </c>
      <c r="T7205" s="3">
        <v>32338</v>
      </c>
      <c r="U7205" s="3">
        <v>33946</v>
      </c>
      <c r="V7205" s="3">
        <v>30515</v>
      </c>
      <c r="W7205" s="3">
        <v>21937</v>
      </c>
      <c r="X7205" s="3">
        <v>20939</v>
      </c>
      <c r="Y7205" s="3">
        <v>16755</v>
      </c>
      <c r="Z7205" s="3">
        <v>16458</v>
      </c>
      <c r="AA7205" s="3">
        <v>16712</v>
      </c>
      <c r="AB7205" s="3">
        <v>16378</v>
      </c>
      <c r="AC7205" s="3">
        <v>17025</v>
      </c>
      <c r="AD7205" s="3">
        <v>13539</v>
      </c>
      <c r="AE7205" s="3">
        <v>13803</v>
      </c>
      <c r="AF7205" s="3">
        <v>14625</v>
      </c>
      <c r="AG7205" s="3">
        <v>18244</v>
      </c>
      <c r="AH7205" s="3">
        <v>25506</v>
      </c>
      <c r="AI7205" s="3">
        <v>21897</v>
      </c>
      <c r="AJ7205" s="3">
        <v>22271</v>
      </c>
      <c r="AK7205" s="3">
        <v>22401</v>
      </c>
      <c r="AL7205" s="3">
        <v>23611</v>
      </c>
      <c r="AM7205" s="3">
        <v>24468</v>
      </c>
      <c r="AN7205" s="3">
        <v>31908</v>
      </c>
      <c r="AO7205" s="3">
        <v>11715</v>
      </c>
      <c r="AP7205" s="3">
        <v>10593</v>
      </c>
      <c r="AQ7205" s="3">
        <v>19508</v>
      </c>
      <c r="AR7205" s="3">
        <v>24412</v>
      </c>
      <c r="AS7205" s="3">
        <v>27818</v>
      </c>
      <c r="AT7205" s="3">
        <v>20821</v>
      </c>
      <c r="AU7205" s="3">
        <v>24116</v>
      </c>
      <c r="AV7205" s="3">
        <v>14362</v>
      </c>
      <c r="AW7205" s="3">
        <v>11890</v>
      </c>
      <c r="AX7205" s="3">
        <v>13303</v>
      </c>
      <c r="AY7205" s="3">
        <v>11430</v>
      </c>
      <c r="AZ7205" s="3">
        <v>11890</v>
      </c>
      <c r="BA7205" s="3">
        <v>12006</v>
      </c>
      <c r="BB7205" s="3">
        <v>12090</v>
      </c>
      <c r="BC7205" s="3">
        <v>10876</v>
      </c>
      <c r="BD7205" s="3">
        <v>8676</v>
      </c>
      <c r="BE7205" s="3">
        <v>10074</v>
      </c>
      <c r="BF7205" s="3">
        <v>11530</v>
      </c>
      <c r="BG7205" s="3">
        <v>9686</v>
      </c>
      <c r="BH7205" s="3">
        <v>9565</v>
      </c>
      <c r="BI7205" s="3">
        <v>8781</v>
      </c>
      <c r="BJ7205" s="3">
        <v>10017</v>
      </c>
      <c r="BK7205" s="3">
        <v>10498</v>
      </c>
      <c r="BL7205" s="3">
        <v>9652</v>
      </c>
      <c r="BM7205" s="3">
        <v>10608</v>
      </c>
      <c r="BN7205" s="3">
        <v>10652</v>
      </c>
    </row>
    <row r="7206" spans="1:66" x14ac:dyDescent="0.3">
      <c r="A7206" s="3" t="s">
        <v>1571</v>
      </c>
      <c r="B7206" s="3" t="s">
        <v>66</v>
      </c>
      <c r="C7206" s="3" t="s">
        <v>735</v>
      </c>
      <c r="D7206" s="3">
        <v>16145</v>
      </c>
      <c r="E7206" s="3">
        <v>16858</v>
      </c>
      <c r="F7206" s="3">
        <v>18288</v>
      </c>
      <c r="G7206" s="3">
        <v>19716</v>
      </c>
      <c r="H7206" s="3">
        <v>21069</v>
      </c>
      <c r="I7206" s="3">
        <v>18067</v>
      </c>
      <c r="J7206" s="3">
        <v>20341</v>
      </c>
      <c r="K7206" s="3">
        <v>20485</v>
      </c>
      <c r="L7206" s="3">
        <v>26305</v>
      </c>
      <c r="M7206" s="3">
        <v>32332</v>
      </c>
      <c r="N7206" s="3">
        <v>32794</v>
      </c>
      <c r="O7206" s="3">
        <v>32756</v>
      </c>
      <c r="P7206" s="3">
        <v>36526</v>
      </c>
      <c r="Q7206" s="3">
        <v>35515</v>
      </c>
      <c r="R7206" s="3">
        <v>34079</v>
      </c>
      <c r="S7206" s="3">
        <v>30578</v>
      </c>
      <c r="T7206" s="3">
        <v>32338</v>
      </c>
      <c r="U7206" s="3">
        <v>33946</v>
      </c>
      <c r="V7206" s="3">
        <v>30515</v>
      </c>
      <c r="W7206" s="3">
        <v>21937</v>
      </c>
      <c r="X7206" s="3">
        <v>20939</v>
      </c>
      <c r="Y7206" s="3">
        <v>16755</v>
      </c>
      <c r="Z7206" s="3">
        <v>16458</v>
      </c>
      <c r="AA7206" s="3">
        <v>16712</v>
      </c>
      <c r="AB7206" s="3">
        <v>16378</v>
      </c>
      <c r="AC7206" s="3">
        <v>17025</v>
      </c>
      <c r="AD7206" s="3">
        <v>13539</v>
      </c>
      <c r="AE7206" s="3">
        <v>13803</v>
      </c>
      <c r="AF7206" s="3">
        <v>14625</v>
      </c>
      <c r="AG7206" s="3">
        <v>18244</v>
      </c>
      <c r="AH7206" s="3">
        <v>25506</v>
      </c>
      <c r="AI7206" s="3">
        <v>21897</v>
      </c>
      <c r="AJ7206" s="3">
        <v>22271</v>
      </c>
      <c r="AK7206" s="3">
        <v>22401</v>
      </c>
      <c r="AL7206" s="3">
        <v>23611</v>
      </c>
      <c r="AM7206" s="3">
        <v>24468</v>
      </c>
      <c r="AN7206" s="3">
        <v>31908</v>
      </c>
      <c r="AO7206" s="3">
        <v>11715</v>
      </c>
      <c r="AP7206" s="3">
        <v>10593</v>
      </c>
      <c r="AQ7206" s="3">
        <v>19508</v>
      </c>
      <c r="AR7206" s="3">
        <v>24412</v>
      </c>
      <c r="AS7206" s="3">
        <v>27818</v>
      </c>
      <c r="AT7206" s="3">
        <v>20821</v>
      </c>
      <c r="AU7206" s="3">
        <v>24116</v>
      </c>
      <c r="AV7206" s="3">
        <v>14362</v>
      </c>
      <c r="AW7206" s="3">
        <v>11890</v>
      </c>
      <c r="AX7206" s="3">
        <v>13303</v>
      </c>
      <c r="AY7206" s="3">
        <v>11430</v>
      </c>
      <c r="AZ7206" s="3">
        <v>11890</v>
      </c>
      <c r="BA7206" s="3">
        <v>12006</v>
      </c>
      <c r="BB7206" s="3">
        <v>12090</v>
      </c>
      <c r="BC7206" s="3">
        <v>10876</v>
      </c>
      <c r="BD7206" s="3">
        <v>8676</v>
      </c>
      <c r="BE7206" s="3">
        <v>10074</v>
      </c>
      <c r="BF7206" s="3">
        <v>11530</v>
      </c>
      <c r="BG7206" s="3">
        <v>9686</v>
      </c>
      <c r="BH7206" s="3">
        <v>9565</v>
      </c>
      <c r="BI7206" s="3">
        <v>8781</v>
      </c>
      <c r="BJ7206" s="3">
        <v>10017</v>
      </c>
      <c r="BK7206" s="3">
        <v>10498</v>
      </c>
      <c r="BL7206" s="3">
        <v>9652</v>
      </c>
      <c r="BM7206" s="3">
        <v>10608</v>
      </c>
      <c r="BN7206" s="3">
        <v>10652</v>
      </c>
    </row>
    <row r="7207" spans="1:66" x14ac:dyDescent="0.3">
      <c r="A7207" s="3" t="s">
        <v>1571</v>
      </c>
      <c r="B7207" s="3" t="s">
        <v>66</v>
      </c>
      <c r="C7207" s="3" t="s">
        <v>155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</row>
    <row r="7208" spans="1:66" x14ac:dyDescent="0.3">
      <c r="A7208" s="3" t="s">
        <v>1571</v>
      </c>
      <c r="B7208" s="3" t="s">
        <v>66</v>
      </c>
      <c r="C7208" s="3" t="s">
        <v>1394</v>
      </c>
      <c r="AZ7208" s="3">
        <v>0</v>
      </c>
      <c r="BA7208" s="3">
        <v>0</v>
      </c>
      <c r="BB7208" s="3">
        <v>0</v>
      </c>
      <c r="BC7208" s="3">
        <v>0</v>
      </c>
      <c r="BD7208" s="3">
        <v>0</v>
      </c>
      <c r="BE7208" s="3">
        <v>0</v>
      </c>
      <c r="BF7208" s="3">
        <v>0</v>
      </c>
      <c r="BG7208" s="3">
        <v>0</v>
      </c>
      <c r="BH7208" s="3">
        <v>0</v>
      </c>
      <c r="BI7208" s="3">
        <v>0</v>
      </c>
      <c r="BJ7208" s="3">
        <v>0</v>
      </c>
      <c r="BK7208" s="3">
        <v>0</v>
      </c>
      <c r="BL7208" s="3">
        <v>0</v>
      </c>
      <c r="BM7208" s="3">
        <v>0</v>
      </c>
      <c r="BN7208" s="3">
        <v>0</v>
      </c>
    </row>
    <row r="7209" spans="1:66" x14ac:dyDescent="0.3">
      <c r="A7209" s="3" t="s">
        <v>1571</v>
      </c>
      <c r="B7209" s="3" t="s">
        <v>66</v>
      </c>
      <c r="C7209" s="3" t="s">
        <v>1552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</row>
    <row r="7210" spans="1:66" x14ac:dyDescent="0.3">
      <c r="A7210" s="3" t="s">
        <v>1571</v>
      </c>
      <c r="B7210" s="3" t="s">
        <v>66</v>
      </c>
      <c r="C7210" s="3" t="s">
        <v>1396</v>
      </c>
      <c r="AZ7210" s="3">
        <v>0</v>
      </c>
      <c r="BA7210" s="3">
        <v>0</v>
      </c>
      <c r="BB7210" s="3">
        <v>0</v>
      </c>
      <c r="BC7210" s="3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0</v>
      </c>
      <c r="BN7210" s="3">
        <v>0</v>
      </c>
    </row>
    <row r="7211" spans="1:66" x14ac:dyDescent="0.3">
      <c r="A7211" s="3" t="s">
        <v>1571</v>
      </c>
      <c r="B7211" s="3" t="s">
        <v>66</v>
      </c>
      <c r="C7211" s="3" t="s">
        <v>627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0</v>
      </c>
      <c r="O7211" s="3">
        <v>0</v>
      </c>
      <c r="P7211" s="3">
        <v>0</v>
      </c>
      <c r="Q7211" s="3">
        <v>0</v>
      </c>
      <c r="R7211" s="3">
        <v>0</v>
      </c>
      <c r="S7211" s="3">
        <v>0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3">
        <v>0</v>
      </c>
      <c r="AS7211" s="3">
        <v>0</v>
      </c>
      <c r="AT7211" s="3">
        <v>0</v>
      </c>
      <c r="AU7211" s="3">
        <v>0</v>
      </c>
      <c r="AV7211" s="3">
        <v>0</v>
      </c>
      <c r="AW7211" s="3">
        <v>0</v>
      </c>
      <c r="AX7211" s="3">
        <v>0</v>
      </c>
      <c r="AY7211" s="3">
        <v>0</v>
      </c>
      <c r="AZ7211" s="3">
        <v>0</v>
      </c>
      <c r="BA7211" s="3">
        <v>0</v>
      </c>
      <c r="BB7211" s="3">
        <v>0</v>
      </c>
      <c r="BC7211" s="3">
        <v>0</v>
      </c>
      <c r="BD7211" s="3">
        <v>0</v>
      </c>
      <c r="BE7211" s="3">
        <v>0</v>
      </c>
      <c r="BF7211" s="3">
        <v>0</v>
      </c>
      <c r="BG7211" s="3">
        <v>0</v>
      </c>
      <c r="BH7211" s="3">
        <v>0</v>
      </c>
      <c r="BI7211" s="3">
        <v>0</v>
      </c>
      <c r="BJ7211" s="3">
        <v>0</v>
      </c>
      <c r="BK7211" s="3">
        <v>0</v>
      </c>
      <c r="BL7211" s="3">
        <v>0</v>
      </c>
      <c r="BM7211" s="3">
        <v>0</v>
      </c>
      <c r="BN7211" s="3">
        <v>0</v>
      </c>
    </row>
    <row r="7212" spans="1:66" x14ac:dyDescent="0.3">
      <c r="A7212" s="3" t="s">
        <v>1571</v>
      </c>
      <c r="B7212" s="3" t="s">
        <v>66</v>
      </c>
      <c r="C7212" s="3" t="s">
        <v>625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0</v>
      </c>
      <c r="L7212" s="3">
        <v>0</v>
      </c>
      <c r="M7212" s="3">
        <v>0</v>
      </c>
      <c r="N7212" s="3">
        <v>0</v>
      </c>
      <c r="O7212" s="3">
        <v>0</v>
      </c>
      <c r="P7212" s="3">
        <v>0</v>
      </c>
      <c r="Q7212" s="3">
        <v>0</v>
      </c>
      <c r="R7212" s="3">
        <v>0</v>
      </c>
      <c r="S7212" s="3">
        <v>0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3">
        <v>0</v>
      </c>
      <c r="AS7212" s="3">
        <v>0</v>
      </c>
      <c r="AT7212" s="3">
        <v>0</v>
      </c>
      <c r="AU7212" s="3">
        <v>0</v>
      </c>
      <c r="AV7212" s="3">
        <v>0</v>
      </c>
      <c r="AW7212" s="3">
        <v>0</v>
      </c>
      <c r="AX7212" s="3">
        <v>0</v>
      </c>
      <c r="AY7212" s="3">
        <v>0</v>
      </c>
      <c r="AZ7212" s="3">
        <v>0</v>
      </c>
      <c r="BA7212" s="3">
        <v>0</v>
      </c>
      <c r="BB7212" s="3">
        <v>0</v>
      </c>
      <c r="BC7212" s="3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</row>
    <row r="7213" spans="1:66" x14ac:dyDescent="0.3">
      <c r="A7213" s="3" t="s">
        <v>1571</v>
      </c>
      <c r="B7213" s="3" t="s">
        <v>66</v>
      </c>
      <c r="C7213" s="3" t="s">
        <v>251</v>
      </c>
      <c r="D7213" s="3">
        <v>0</v>
      </c>
      <c r="E7213" s="3">
        <v>0</v>
      </c>
      <c r="F7213" s="3">
        <v>0</v>
      </c>
      <c r="G7213" s="3">
        <v>0</v>
      </c>
      <c r="H7213" s="3">
        <v>0</v>
      </c>
      <c r="I7213" s="3">
        <v>0</v>
      </c>
      <c r="J7213" s="3">
        <v>0</v>
      </c>
      <c r="K7213" s="3">
        <v>0</v>
      </c>
      <c r="L7213" s="3">
        <v>0</v>
      </c>
      <c r="M7213" s="3">
        <v>0</v>
      </c>
      <c r="N7213" s="3">
        <v>0</v>
      </c>
      <c r="O7213" s="3">
        <v>0</v>
      </c>
      <c r="P7213" s="3">
        <v>0</v>
      </c>
      <c r="Q7213" s="3">
        <v>0</v>
      </c>
      <c r="R7213" s="3">
        <v>0</v>
      </c>
      <c r="S7213" s="3">
        <v>0</v>
      </c>
      <c r="T7213" s="3">
        <v>0</v>
      </c>
      <c r="U7213" s="3">
        <v>0</v>
      </c>
      <c r="V7213" s="3">
        <v>0</v>
      </c>
      <c r="W7213" s="3">
        <v>0</v>
      </c>
      <c r="X7213" s="3">
        <v>0</v>
      </c>
      <c r="Y7213" s="3">
        <v>0</v>
      </c>
      <c r="Z7213" s="3">
        <v>0</v>
      </c>
      <c r="AA7213" s="3">
        <v>0</v>
      </c>
      <c r="AB7213" s="3">
        <v>0</v>
      </c>
      <c r="AC7213" s="3">
        <v>0</v>
      </c>
      <c r="AD7213" s="3">
        <v>0</v>
      </c>
      <c r="AE7213" s="3">
        <v>0</v>
      </c>
      <c r="AF7213" s="3">
        <v>0</v>
      </c>
      <c r="AG7213" s="3">
        <v>0</v>
      </c>
      <c r="AH7213" s="3">
        <v>0</v>
      </c>
      <c r="AI7213" s="3">
        <v>0</v>
      </c>
      <c r="AJ7213" s="3">
        <v>0</v>
      </c>
      <c r="AK7213" s="3">
        <v>0</v>
      </c>
      <c r="AL7213" s="3">
        <v>0</v>
      </c>
      <c r="AM7213" s="3">
        <v>0</v>
      </c>
      <c r="AN7213" s="3">
        <v>0</v>
      </c>
      <c r="AO7213" s="3">
        <v>0</v>
      </c>
      <c r="AP7213" s="3">
        <v>0</v>
      </c>
      <c r="AQ7213" s="3">
        <v>0</v>
      </c>
      <c r="AR7213" s="3">
        <v>0</v>
      </c>
      <c r="AS7213" s="3">
        <v>0</v>
      </c>
      <c r="AT7213" s="3">
        <v>0</v>
      </c>
      <c r="AU7213" s="3">
        <v>0</v>
      </c>
      <c r="AV7213" s="3">
        <v>0</v>
      </c>
      <c r="AW7213" s="3">
        <v>0</v>
      </c>
      <c r="AX7213" s="3">
        <v>0</v>
      </c>
      <c r="AY7213" s="3">
        <v>0</v>
      </c>
      <c r="AZ7213" s="3">
        <v>0</v>
      </c>
      <c r="BA7213" s="3">
        <v>0</v>
      </c>
      <c r="BB7213" s="3">
        <v>0</v>
      </c>
      <c r="BC7213" s="3">
        <v>0</v>
      </c>
      <c r="BD7213" s="3">
        <v>0</v>
      </c>
      <c r="BE7213" s="3">
        <v>0</v>
      </c>
      <c r="BF7213" s="3">
        <v>0</v>
      </c>
      <c r="BG7213" s="3">
        <v>0</v>
      </c>
      <c r="BH7213" s="3">
        <v>0</v>
      </c>
      <c r="BI7213" s="3">
        <v>0</v>
      </c>
      <c r="BJ7213" s="3">
        <v>0</v>
      </c>
      <c r="BK7213" s="3">
        <v>0</v>
      </c>
      <c r="BL7213" s="3">
        <v>0</v>
      </c>
      <c r="BM7213" s="3">
        <v>0</v>
      </c>
      <c r="BN7213" s="3">
        <v>0</v>
      </c>
    </row>
    <row r="7214" spans="1:66" x14ac:dyDescent="0.3">
      <c r="A7214" s="3" t="s">
        <v>1571</v>
      </c>
      <c r="B7214" s="3" t="s">
        <v>66</v>
      </c>
      <c r="C7214" s="3" t="s">
        <v>622</v>
      </c>
      <c r="D7214" s="3">
        <v>0</v>
      </c>
      <c r="E7214" s="3">
        <v>0</v>
      </c>
      <c r="F7214" s="3">
        <v>0</v>
      </c>
      <c r="G7214" s="3">
        <v>0</v>
      </c>
      <c r="H7214" s="3">
        <v>0</v>
      </c>
      <c r="I7214" s="3">
        <v>0</v>
      </c>
      <c r="J7214" s="3">
        <v>0</v>
      </c>
      <c r="K7214" s="3">
        <v>0</v>
      </c>
      <c r="L7214" s="3">
        <v>0</v>
      </c>
      <c r="M7214" s="3">
        <v>0</v>
      </c>
      <c r="N7214" s="3">
        <v>0</v>
      </c>
      <c r="O7214" s="3">
        <v>0</v>
      </c>
      <c r="P7214" s="3">
        <v>0</v>
      </c>
      <c r="Q7214" s="3">
        <v>0</v>
      </c>
      <c r="R7214" s="3">
        <v>0</v>
      </c>
      <c r="S7214" s="3">
        <v>0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  <c r="AA7214" s="3">
        <v>0</v>
      </c>
      <c r="AB7214" s="3">
        <v>0</v>
      </c>
      <c r="AC7214" s="3">
        <v>0</v>
      </c>
      <c r="AD7214" s="3">
        <v>0</v>
      </c>
      <c r="AE7214" s="3">
        <v>0</v>
      </c>
      <c r="AF7214" s="3">
        <v>0</v>
      </c>
      <c r="AG7214" s="3">
        <v>0</v>
      </c>
      <c r="AH7214" s="3">
        <v>0</v>
      </c>
      <c r="AI7214" s="3">
        <v>0</v>
      </c>
      <c r="AJ7214" s="3">
        <v>0</v>
      </c>
      <c r="AK7214" s="3">
        <v>0</v>
      </c>
      <c r="AL7214" s="3">
        <v>0</v>
      </c>
      <c r="AM7214" s="3">
        <v>0</v>
      </c>
      <c r="AN7214" s="3">
        <v>0</v>
      </c>
      <c r="AO7214" s="3">
        <v>0</v>
      </c>
      <c r="AP7214" s="3">
        <v>0</v>
      </c>
      <c r="AQ7214" s="3">
        <v>0</v>
      </c>
      <c r="AR7214" s="3">
        <v>0</v>
      </c>
      <c r="AS7214" s="3">
        <v>0</v>
      </c>
      <c r="AT7214" s="3">
        <v>0</v>
      </c>
      <c r="AU7214" s="3">
        <v>0</v>
      </c>
      <c r="AV7214" s="3">
        <v>0</v>
      </c>
      <c r="AW7214" s="3">
        <v>0</v>
      </c>
      <c r="AX7214" s="3">
        <v>0</v>
      </c>
      <c r="AY7214" s="3">
        <v>0</v>
      </c>
      <c r="AZ7214" s="3">
        <v>0</v>
      </c>
      <c r="BA7214" s="3">
        <v>0</v>
      </c>
      <c r="BB7214" s="3">
        <v>0</v>
      </c>
      <c r="BC7214" s="3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0</v>
      </c>
      <c r="BI7214" s="3">
        <v>0</v>
      </c>
      <c r="BJ7214" s="3">
        <v>0</v>
      </c>
      <c r="BK7214" s="3">
        <v>0</v>
      </c>
      <c r="BL7214" s="3">
        <v>0</v>
      </c>
      <c r="BM7214" s="3">
        <v>0</v>
      </c>
      <c r="BN7214" s="3">
        <v>0</v>
      </c>
    </row>
    <row r="7215" spans="1:66" x14ac:dyDescent="0.3">
      <c r="A7215" s="3" t="s">
        <v>1571</v>
      </c>
      <c r="B7215" s="3" t="s">
        <v>66</v>
      </c>
      <c r="C7215" s="3" t="s">
        <v>404</v>
      </c>
      <c r="D7215" s="3">
        <v>0</v>
      </c>
      <c r="E7215" s="3">
        <v>0</v>
      </c>
      <c r="F7215" s="3">
        <v>0</v>
      </c>
      <c r="G7215" s="3">
        <v>0</v>
      </c>
      <c r="H7215" s="3">
        <v>0</v>
      </c>
      <c r="I7215" s="3">
        <v>0</v>
      </c>
      <c r="J7215" s="3">
        <v>0</v>
      </c>
      <c r="K7215" s="3">
        <v>0</v>
      </c>
      <c r="L7215" s="3">
        <v>0</v>
      </c>
      <c r="M7215" s="3">
        <v>0</v>
      </c>
      <c r="N7215" s="3">
        <v>0</v>
      </c>
      <c r="O7215" s="3">
        <v>0</v>
      </c>
      <c r="P7215" s="3">
        <v>0</v>
      </c>
      <c r="Q7215" s="3">
        <v>0</v>
      </c>
      <c r="R7215" s="3">
        <v>0</v>
      </c>
      <c r="S7215" s="3">
        <v>0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3">
        <v>0</v>
      </c>
      <c r="AS7215" s="3">
        <v>0</v>
      </c>
      <c r="AT7215" s="3">
        <v>0</v>
      </c>
      <c r="AU7215" s="3">
        <v>0</v>
      </c>
      <c r="AV7215" s="3">
        <v>0</v>
      </c>
      <c r="AW7215" s="3">
        <v>0</v>
      </c>
      <c r="AX7215" s="3">
        <v>0</v>
      </c>
      <c r="AY7215" s="3">
        <v>0</v>
      </c>
      <c r="AZ7215" s="3">
        <v>0</v>
      </c>
      <c r="BA7215" s="3">
        <v>0</v>
      </c>
      <c r="BB7215" s="3">
        <v>0</v>
      </c>
      <c r="BC7215" s="3">
        <v>0</v>
      </c>
      <c r="BD7215" s="3">
        <v>0</v>
      </c>
      <c r="BE7215" s="3">
        <v>0</v>
      </c>
      <c r="BF7215" s="3">
        <v>0</v>
      </c>
      <c r="BG7215" s="3">
        <v>0</v>
      </c>
      <c r="BH7215" s="3">
        <v>0</v>
      </c>
      <c r="BI7215" s="3">
        <v>0</v>
      </c>
      <c r="BJ7215" s="3">
        <v>0</v>
      </c>
      <c r="BK7215" s="3">
        <v>0</v>
      </c>
      <c r="BL7215" s="3">
        <v>0</v>
      </c>
      <c r="BM7215" s="3">
        <v>0</v>
      </c>
      <c r="BN7215" s="3">
        <v>0</v>
      </c>
    </row>
    <row r="7216" spans="1:66" x14ac:dyDescent="0.3">
      <c r="A7216" s="3" t="s">
        <v>1571</v>
      </c>
      <c r="B7216" s="3" t="s">
        <v>66</v>
      </c>
      <c r="C7216" s="3" t="s">
        <v>774</v>
      </c>
      <c r="BB7216" s="3">
        <v>0</v>
      </c>
      <c r="BC7216" s="3">
        <v>0</v>
      </c>
      <c r="BD7216" s="3">
        <v>0</v>
      </c>
      <c r="BE7216" s="3">
        <v>0</v>
      </c>
      <c r="BF7216" s="3">
        <v>0</v>
      </c>
      <c r="BG7216" s="3">
        <v>0</v>
      </c>
      <c r="BH7216" s="3">
        <v>0</v>
      </c>
      <c r="BI7216" s="3">
        <v>0</v>
      </c>
      <c r="BJ7216" s="3">
        <v>0</v>
      </c>
      <c r="BK7216" s="3">
        <v>0</v>
      </c>
      <c r="BL7216" s="3">
        <v>0</v>
      </c>
      <c r="BM7216" s="3">
        <v>0</v>
      </c>
      <c r="BN7216" s="3">
        <v>0</v>
      </c>
    </row>
    <row r="7217" spans="1:66" x14ac:dyDescent="0.3">
      <c r="A7217" s="3" t="s">
        <v>1571</v>
      </c>
      <c r="B7217" s="3" t="s">
        <v>66</v>
      </c>
      <c r="C7217" s="3" t="s">
        <v>776</v>
      </c>
      <c r="BB7217" s="3">
        <v>0</v>
      </c>
      <c r="BC7217" s="3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</row>
    <row r="7218" spans="1:66" x14ac:dyDescent="0.3">
      <c r="A7218" s="3" t="s">
        <v>1571</v>
      </c>
      <c r="B7218" s="3" t="s">
        <v>66</v>
      </c>
      <c r="C7218" s="3" t="s">
        <v>778</v>
      </c>
      <c r="BB7218" s="3">
        <v>0</v>
      </c>
      <c r="BC7218" s="3">
        <v>0</v>
      </c>
      <c r="BD7218" s="3">
        <v>0</v>
      </c>
      <c r="BE7218" s="3">
        <v>0</v>
      </c>
      <c r="BF7218" s="3">
        <v>0</v>
      </c>
      <c r="BG7218" s="3">
        <v>0</v>
      </c>
      <c r="BH7218" s="3">
        <v>0</v>
      </c>
      <c r="BI7218" s="3">
        <v>0</v>
      </c>
      <c r="BJ7218" s="3">
        <v>0</v>
      </c>
      <c r="BK7218" s="3">
        <v>0</v>
      </c>
      <c r="BL7218" s="3">
        <v>0</v>
      </c>
      <c r="BM7218" s="3">
        <v>0</v>
      </c>
      <c r="BN7218" s="3">
        <v>0</v>
      </c>
    </row>
    <row r="7219" spans="1:66" x14ac:dyDescent="0.3">
      <c r="A7219" s="3" t="s">
        <v>1571</v>
      </c>
      <c r="B7219" s="3" t="s">
        <v>66</v>
      </c>
      <c r="C7219" s="3" t="s">
        <v>780</v>
      </c>
      <c r="BB7219" s="3">
        <v>0</v>
      </c>
      <c r="BC7219" s="3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</row>
    <row r="7220" spans="1:66" x14ac:dyDescent="0.3">
      <c r="A7220" s="3" t="s">
        <v>1571</v>
      </c>
      <c r="B7220" s="3" t="s">
        <v>66</v>
      </c>
      <c r="C7220" s="3" t="s">
        <v>620</v>
      </c>
      <c r="D7220" s="3">
        <v>7847</v>
      </c>
      <c r="E7220" s="3">
        <v>7973</v>
      </c>
      <c r="F7220" s="3">
        <v>8580</v>
      </c>
      <c r="G7220" s="3">
        <v>8847</v>
      </c>
      <c r="H7220" s="3">
        <v>9346</v>
      </c>
      <c r="I7220" s="3">
        <v>7839</v>
      </c>
      <c r="J7220" s="3">
        <v>8197</v>
      </c>
      <c r="K7220" s="3">
        <v>9165</v>
      </c>
      <c r="L7220" s="3">
        <v>10977</v>
      </c>
      <c r="M7220" s="3">
        <v>10046</v>
      </c>
      <c r="N7220" s="3">
        <v>8743</v>
      </c>
      <c r="O7220" s="3">
        <v>9037</v>
      </c>
      <c r="P7220" s="3">
        <v>8676</v>
      </c>
      <c r="Q7220" s="3">
        <v>8223</v>
      </c>
      <c r="R7220" s="3">
        <v>8357</v>
      </c>
      <c r="S7220" s="3">
        <v>8019</v>
      </c>
      <c r="T7220" s="3">
        <v>7756</v>
      </c>
      <c r="U7220" s="3">
        <v>8152</v>
      </c>
      <c r="V7220" s="3">
        <v>7430</v>
      </c>
      <c r="W7220" s="3">
        <v>7937</v>
      </c>
      <c r="X7220" s="3">
        <v>8333</v>
      </c>
      <c r="Y7220" s="3">
        <v>9487</v>
      </c>
      <c r="Z7220" s="3">
        <v>18533</v>
      </c>
      <c r="AA7220" s="3">
        <v>16435</v>
      </c>
      <c r="AB7220" s="3">
        <v>12829</v>
      </c>
      <c r="AC7220" s="3">
        <v>22943</v>
      </c>
      <c r="AD7220" s="3">
        <v>27514</v>
      </c>
      <c r="AE7220" s="3">
        <v>43060</v>
      </c>
      <c r="AF7220" s="3">
        <v>45043</v>
      </c>
      <c r="AG7220" s="3">
        <v>36913</v>
      </c>
      <c r="AH7220" s="3">
        <v>38957</v>
      </c>
      <c r="AI7220" s="3">
        <v>45491</v>
      </c>
      <c r="AJ7220" s="3">
        <v>62187</v>
      </c>
      <c r="AK7220" s="3">
        <v>47012</v>
      </c>
      <c r="AL7220" s="3">
        <v>38191</v>
      </c>
      <c r="AM7220" s="3">
        <v>42922</v>
      </c>
      <c r="AN7220" s="3">
        <v>40575</v>
      </c>
      <c r="AO7220" s="3">
        <v>44881</v>
      </c>
      <c r="AP7220" s="3">
        <v>43603</v>
      </c>
      <c r="AQ7220" s="3">
        <v>54760</v>
      </c>
      <c r="AR7220" s="3">
        <v>51053</v>
      </c>
      <c r="AS7220" s="3">
        <v>47689</v>
      </c>
      <c r="AT7220" s="3">
        <v>40957</v>
      </c>
      <c r="AU7220" s="3">
        <v>52123</v>
      </c>
      <c r="AV7220" s="3">
        <v>34697</v>
      </c>
      <c r="AW7220" s="3">
        <v>33464</v>
      </c>
      <c r="AX7220" s="3">
        <v>40242</v>
      </c>
      <c r="AY7220" s="3">
        <v>24756</v>
      </c>
      <c r="AZ7220" s="3">
        <v>23270</v>
      </c>
      <c r="BA7220" s="3">
        <v>27518</v>
      </c>
      <c r="BB7220" s="3">
        <v>7339</v>
      </c>
      <c r="BC7220" s="3">
        <v>6460</v>
      </c>
      <c r="BD7220" s="3">
        <v>6645</v>
      </c>
      <c r="BE7220" s="3">
        <v>7542</v>
      </c>
      <c r="BF7220" s="3">
        <v>6922</v>
      </c>
      <c r="BG7220" s="3">
        <v>6502</v>
      </c>
      <c r="BH7220" s="3">
        <v>6267</v>
      </c>
      <c r="BI7220" s="3">
        <v>6389</v>
      </c>
      <c r="BJ7220" s="3">
        <v>5977</v>
      </c>
      <c r="BK7220" s="3">
        <v>6508</v>
      </c>
      <c r="BL7220" s="3">
        <v>6104</v>
      </c>
      <c r="BM7220" s="3">
        <v>6363</v>
      </c>
      <c r="BN7220" s="3">
        <v>7406</v>
      </c>
    </row>
    <row r="7221" spans="1:66" x14ac:dyDescent="0.3">
      <c r="A7221" s="3" t="s">
        <v>1571</v>
      </c>
      <c r="B7221" s="3" t="s">
        <v>66</v>
      </c>
      <c r="C7221" s="3" t="s">
        <v>618</v>
      </c>
      <c r="D7221" s="3">
        <v>7847</v>
      </c>
      <c r="E7221" s="3">
        <v>7973</v>
      </c>
      <c r="F7221" s="3">
        <v>8580</v>
      </c>
      <c r="G7221" s="3">
        <v>8847</v>
      </c>
      <c r="H7221" s="3">
        <v>9346</v>
      </c>
      <c r="I7221" s="3">
        <v>7839</v>
      </c>
      <c r="J7221" s="3">
        <v>8197</v>
      </c>
      <c r="K7221" s="3">
        <v>9165</v>
      </c>
      <c r="L7221" s="3">
        <v>10977</v>
      </c>
      <c r="M7221" s="3">
        <v>10046</v>
      </c>
      <c r="N7221" s="3">
        <v>8743</v>
      </c>
      <c r="O7221" s="3">
        <v>9037</v>
      </c>
      <c r="P7221" s="3">
        <v>8676</v>
      </c>
      <c r="Q7221" s="3">
        <v>8223</v>
      </c>
      <c r="R7221" s="3">
        <v>8357</v>
      </c>
      <c r="S7221" s="3">
        <v>8019</v>
      </c>
      <c r="T7221" s="3">
        <v>7756</v>
      </c>
      <c r="U7221" s="3">
        <v>8152</v>
      </c>
      <c r="V7221" s="3">
        <v>7430</v>
      </c>
      <c r="W7221" s="3">
        <v>7937</v>
      </c>
      <c r="X7221" s="3">
        <v>8333</v>
      </c>
      <c r="Y7221" s="3">
        <v>9487</v>
      </c>
      <c r="Z7221" s="3">
        <v>18533</v>
      </c>
      <c r="AA7221" s="3">
        <v>16435</v>
      </c>
      <c r="AB7221" s="3">
        <v>12829</v>
      </c>
      <c r="AC7221" s="3">
        <v>22943</v>
      </c>
      <c r="AD7221" s="3">
        <v>27514</v>
      </c>
      <c r="AE7221" s="3">
        <v>43060</v>
      </c>
      <c r="AF7221" s="3">
        <v>45043</v>
      </c>
      <c r="AG7221" s="3">
        <v>36913</v>
      </c>
      <c r="AH7221" s="3">
        <v>38957</v>
      </c>
      <c r="AI7221" s="3">
        <v>45491</v>
      </c>
      <c r="AJ7221" s="3">
        <v>62187</v>
      </c>
      <c r="AK7221" s="3">
        <v>47012</v>
      </c>
      <c r="AL7221" s="3">
        <v>38191</v>
      </c>
      <c r="AM7221" s="3">
        <v>42922</v>
      </c>
      <c r="AN7221" s="3">
        <v>40575</v>
      </c>
      <c r="AO7221" s="3">
        <v>44881</v>
      </c>
      <c r="AP7221" s="3">
        <v>43603</v>
      </c>
      <c r="AQ7221" s="3">
        <v>54760</v>
      </c>
      <c r="AR7221" s="3">
        <v>51053</v>
      </c>
      <c r="AS7221" s="3">
        <v>47689</v>
      </c>
      <c r="AT7221" s="3">
        <v>40957</v>
      </c>
      <c r="AU7221" s="3">
        <v>52123</v>
      </c>
      <c r="AV7221" s="3">
        <v>34697</v>
      </c>
      <c r="AW7221" s="3">
        <v>33464</v>
      </c>
      <c r="AX7221" s="3">
        <v>40242</v>
      </c>
      <c r="AY7221" s="3">
        <v>24756</v>
      </c>
      <c r="AZ7221" s="3">
        <v>23270</v>
      </c>
      <c r="BA7221" s="3">
        <v>27518</v>
      </c>
      <c r="BB7221" s="3">
        <v>7339</v>
      </c>
      <c r="BC7221" s="3">
        <v>6460</v>
      </c>
      <c r="BD7221" s="3">
        <v>6645</v>
      </c>
      <c r="BE7221" s="3">
        <v>7542</v>
      </c>
      <c r="BF7221" s="3">
        <v>6922</v>
      </c>
      <c r="BG7221" s="3">
        <v>6502</v>
      </c>
      <c r="BH7221" s="3">
        <v>6267</v>
      </c>
      <c r="BI7221" s="3">
        <v>6389</v>
      </c>
      <c r="BJ7221" s="3">
        <v>5977</v>
      </c>
      <c r="BK7221" s="3">
        <v>6508</v>
      </c>
      <c r="BL7221" s="3">
        <v>6104</v>
      </c>
      <c r="BM7221" s="3">
        <v>6363</v>
      </c>
      <c r="BN7221" s="3">
        <v>7406</v>
      </c>
    </row>
    <row r="7222" spans="1:66" x14ac:dyDescent="0.3">
      <c r="A7222" s="3" t="s">
        <v>1571</v>
      </c>
      <c r="B7222" s="3" t="s">
        <v>66</v>
      </c>
      <c r="C7222" s="3" t="s">
        <v>406</v>
      </c>
      <c r="D7222" s="3">
        <v>7847</v>
      </c>
      <c r="E7222" s="3">
        <v>7973</v>
      </c>
      <c r="F7222" s="3">
        <v>8580</v>
      </c>
      <c r="G7222" s="3">
        <v>8847</v>
      </c>
      <c r="H7222" s="3">
        <v>9346</v>
      </c>
      <c r="I7222" s="3">
        <v>7839</v>
      </c>
      <c r="J7222" s="3">
        <v>8197</v>
      </c>
      <c r="K7222" s="3">
        <v>9165</v>
      </c>
      <c r="L7222" s="3">
        <v>10977</v>
      </c>
      <c r="M7222" s="3">
        <v>10046</v>
      </c>
      <c r="N7222" s="3">
        <v>8743</v>
      </c>
      <c r="O7222" s="3">
        <v>9037</v>
      </c>
      <c r="P7222" s="3">
        <v>8676</v>
      </c>
      <c r="Q7222" s="3">
        <v>8223</v>
      </c>
      <c r="R7222" s="3">
        <v>8357</v>
      </c>
      <c r="S7222" s="3">
        <v>8019</v>
      </c>
      <c r="T7222" s="3">
        <v>7756</v>
      </c>
      <c r="U7222" s="3">
        <v>8152</v>
      </c>
      <c r="V7222" s="3">
        <v>7430</v>
      </c>
      <c r="W7222" s="3">
        <v>7937</v>
      </c>
      <c r="X7222" s="3">
        <v>8333</v>
      </c>
      <c r="Y7222" s="3">
        <v>9487</v>
      </c>
      <c r="Z7222" s="3">
        <v>18533</v>
      </c>
      <c r="AA7222" s="3">
        <v>16435</v>
      </c>
      <c r="AB7222" s="3">
        <v>12829</v>
      </c>
      <c r="AC7222" s="3">
        <v>22943</v>
      </c>
      <c r="AD7222" s="3">
        <v>27514</v>
      </c>
      <c r="AE7222" s="3">
        <v>43060</v>
      </c>
      <c r="AF7222" s="3">
        <v>45043</v>
      </c>
      <c r="AG7222" s="3">
        <v>36913</v>
      </c>
      <c r="AH7222" s="3">
        <v>38957</v>
      </c>
      <c r="AI7222" s="3">
        <v>45491</v>
      </c>
      <c r="AJ7222" s="3">
        <v>62187</v>
      </c>
      <c r="AK7222" s="3">
        <v>47012</v>
      </c>
      <c r="AL7222" s="3">
        <v>38191</v>
      </c>
      <c r="AM7222" s="3">
        <v>42922</v>
      </c>
      <c r="AN7222" s="3">
        <v>40575</v>
      </c>
      <c r="AO7222" s="3">
        <v>44881</v>
      </c>
      <c r="AP7222" s="3">
        <v>43603</v>
      </c>
      <c r="AQ7222" s="3">
        <v>54760</v>
      </c>
      <c r="AR7222" s="3">
        <v>51053</v>
      </c>
      <c r="AS7222" s="3">
        <v>47689</v>
      </c>
      <c r="AT7222" s="3">
        <v>40957</v>
      </c>
      <c r="AU7222" s="3">
        <v>52123</v>
      </c>
      <c r="AV7222" s="3">
        <v>34697</v>
      </c>
      <c r="AW7222" s="3">
        <v>33464</v>
      </c>
      <c r="AX7222" s="3">
        <v>40242</v>
      </c>
      <c r="AY7222" s="3">
        <v>24756</v>
      </c>
      <c r="AZ7222" s="3">
        <v>23270</v>
      </c>
      <c r="BA7222" s="3">
        <v>27518</v>
      </c>
      <c r="BB7222" s="3">
        <v>7339</v>
      </c>
      <c r="BC7222" s="3">
        <v>6460</v>
      </c>
      <c r="BD7222" s="3">
        <v>6645</v>
      </c>
      <c r="BE7222" s="3">
        <v>7542</v>
      </c>
      <c r="BF7222" s="3">
        <v>6922</v>
      </c>
      <c r="BG7222" s="3">
        <v>6502</v>
      </c>
      <c r="BH7222" s="3">
        <v>6267</v>
      </c>
      <c r="BI7222" s="3">
        <v>6389</v>
      </c>
      <c r="BJ7222" s="3">
        <v>5977</v>
      </c>
      <c r="BK7222" s="3">
        <v>6508</v>
      </c>
      <c r="BL7222" s="3">
        <v>6104</v>
      </c>
      <c r="BM7222" s="3">
        <v>6363</v>
      </c>
      <c r="BN7222" s="3">
        <v>7406</v>
      </c>
    </row>
    <row r="7223" spans="1:66" x14ac:dyDescent="0.3">
      <c r="A7223" s="3" t="s">
        <v>1571</v>
      </c>
      <c r="B7223" s="3" t="s">
        <v>66</v>
      </c>
      <c r="C7223" s="3" t="s">
        <v>616</v>
      </c>
      <c r="D7223" s="3">
        <v>0</v>
      </c>
      <c r="E7223" s="3">
        <v>0</v>
      </c>
      <c r="F7223" s="3">
        <v>0</v>
      </c>
      <c r="G7223" s="3">
        <v>0</v>
      </c>
      <c r="H7223" s="3">
        <v>0</v>
      </c>
      <c r="I7223" s="3">
        <v>0</v>
      </c>
      <c r="J7223" s="3">
        <v>0</v>
      </c>
      <c r="K7223" s="3">
        <v>0</v>
      </c>
      <c r="L7223" s="3">
        <v>0</v>
      </c>
      <c r="M7223" s="3">
        <v>0</v>
      </c>
      <c r="N7223" s="3">
        <v>0</v>
      </c>
      <c r="O7223" s="3">
        <v>0</v>
      </c>
      <c r="P7223" s="3">
        <v>0</v>
      </c>
      <c r="Q7223" s="3">
        <v>0</v>
      </c>
      <c r="R7223" s="3">
        <v>0</v>
      </c>
      <c r="S7223" s="3">
        <v>0</v>
      </c>
      <c r="T7223" s="3">
        <v>0</v>
      </c>
      <c r="U7223" s="3">
        <v>0</v>
      </c>
      <c r="V7223" s="3">
        <v>0</v>
      </c>
      <c r="W7223" s="3">
        <v>0</v>
      </c>
      <c r="X7223" s="3">
        <v>0</v>
      </c>
      <c r="Y7223" s="3">
        <v>79</v>
      </c>
      <c r="Z7223" s="3">
        <v>720</v>
      </c>
      <c r="AA7223" s="3">
        <v>576</v>
      </c>
      <c r="AB7223" s="3">
        <v>68</v>
      </c>
      <c r="AC7223" s="3">
        <v>220</v>
      </c>
      <c r="AD7223" s="3">
        <v>105</v>
      </c>
      <c r="AE7223" s="3">
        <v>36</v>
      </c>
      <c r="AF7223" s="3">
        <v>21</v>
      </c>
      <c r="AG7223" s="3">
        <v>28</v>
      </c>
      <c r="AH7223" s="3">
        <v>34</v>
      </c>
      <c r="AI7223" s="3">
        <v>35</v>
      </c>
      <c r="AJ7223" s="3">
        <v>50</v>
      </c>
      <c r="AK7223" s="3">
        <v>34</v>
      </c>
      <c r="AL7223" s="3">
        <v>15</v>
      </c>
      <c r="AM7223" s="3">
        <v>42</v>
      </c>
      <c r="AN7223" s="3">
        <v>31</v>
      </c>
      <c r="AO7223" s="3">
        <v>72</v>
      </c>
      <c r="AP7223" s="3">
        <v>37</v>
      </c>
      <c r="AQ7223" s="3">
        <v>247</v>
      </c>
      <c r="AR7223" s="3">
        <v>46</v>
      </c>
      <c r="AS7223" s="3">
        <v>58</v>
      </c>
      <c r="AT7223" s="3">
        <v>46</v>
      </c>
      <c r="AU7223" s="3">
        <v>249</v>
      </c>
      <c r="AV7223" s="3">
        <v>52</v>
      </c>
      <c r="AW7223" s="3">
        <v>43</v>
      </c>
      <c r="AX7223" s="3">
        <v>32</v>
      </c>
      <c r="AY7223" s="3">
        <v>25</v>
      </c>
      <c r="AZ7223" s="3">
        <v>10</v>
      </c>
      <c r="BA7223" s="3">
        <v>3</v>
      </c>
      <c r="BB7223" s="3">
        <v>8</v>
      </c>
      <c r="BC7223" s="3">
        <v>4</v>
      </c>
      <c r="BD7223" s="3">
        <v>2</v>
      </c>
      <c r="BE7223" s="3">
        <v>3</v>
      </c>
      <c r="BF7223" s="3">
        <v>5</v>
      </c>
      <c r="BG7223" s="3">
        <v>3</v>
      </c>
      <c r="BH7223" s="3">
        <v>4</v>
      </c>
      <c r="BI7223" s="3">
        <v>3</v>
      </c>
      <c r="BJ7223" s="3">
        <v>3</v>
      </c>
      <c r="BK7223" s="3">
        <v>5</v>
      </c>
      <c r="BL7223" s="3">
        <v>10</v>
      </c>
      <c r="BM7223" s="3">
        <v>3</v>
      </c>
      <c r="BN7223" s="3">
        <v>3</v>
      </c>
    </row>
    <row r="7224" spans="1:66" x14ac:dyDescent="0.3">
      <c r="A7224" s="3" t="s">
        <v>1571</v>
      </c>
      <c r="B7224" s="3" t="s">
        <v>66</v>
      </c>
      <c r="C7224" s="3" t="s">
        <v>614</v>
      </c>
      <c r="D7224" s="3">
        <v>2182</v>
      </c>
      <c r="E7224" s="3">
        <v>1142</v>
      </c>
      <c r="F7224" s="3">
        <v>925</v>
      </c>
      <c r="G7224" s="3">
        <v>914</v>
      </c>
      <c r="H7224" s="3">
        <v>1678</v>
      </c>
      <c r="I7224" s="3">
        <v>1810</v>
      </c>
      <c r="J7224" s="3">
        <v>3507</v>
      </c>
      <c r="K7224" s="3">
        <v>14620</v>
      </c>
      <c r="L7224" s="3">
        <v>13571</v>
      </c>
      <c r="M7224" s="3">
        <v>15318</v>
      </c>
      <c r="N7224" s="3">
        <v>14576</v>
      </c>
      <c r="O7224" s="3">
        <v>11021</v>
      </c>
      <c r="P7224" s="3">
        <v>11985</v>
      </c>
      <c r="Q7224" s="3">
        <v>20212</v>
      </c>
      <c r="R7224" s="3">
        <v>8452</v>
      </c>
      <c r="S7224" s="3">
        <v>7412</v>
      </c>
      <c r="T7224" s="3">
        <v>6383</v>
      </c>
      <c r="U7224" s="3">
        <v>9233</v>
      </c>
      <c r="V7224" s="3">
        <v>11350</v>
      </c>
      <c r="W7224" s="3">
        <v>4139</v>
      </c>
      <c r="X7224" s="3">
        <v>1123</v>
      </c>
      <c r="Y7224" s="3">
        <v>323</v>
      </c>
      <c r="Z7224" s="3">
        <v>862</v>
      </c>
      <c r="AA7224" s="3">
        <v>823</v>
      </c>
      <c r="AB7224" s="3">
        <v>142</v>
      </c>
      <c r="AC7224" s="3">
        <v>116</v>
      </c>
      <c r="AD7224" s="3">
        <v>165</v>
      </c>
      <c r="AE7224" s="3">
        <v>250</v>
      </c>
      <c r="AF7224" s="3">
        <v>321</v>
      </c>
      <c r="AG7224" s="3">
        <v>211</v>
      </c>
      <c r="AH7224" s="3">
        <v>198</v>
      </c>
      <c r="AI7224" s="3">
        <v>185</v>
      </c>
      <c r="AJ7224" s="3">
        <v>86</v>
      </c>
      <c r="AK7224" s="3">
        <v>201</v>
      </c>
      <c r="AL7224" s="3">
        <v>163</v>
      </c>
      <c r="AM7224" s="3">
        <v>110</v>
      </c>
      <c r="AN7224" s="3">
        <v>120</v>
      </c>
      <c r="AO7224" s="3">
        <v>173</v>
      </c>
      <c r="AP7224" s="3">
        <v>296</v>
      </c>
      <c r="AQ7224" s="3">
        <v>226</v>
      </c>
      <c r="AR7224" s="3">
        <v>135</v>
      </c>
      <c r="AS7224" s="3">
        <v>154</v>
      </c>
      <c r="AT7224" s="3">
        <v>102</v>
      </c>
      <c r="AU7224" s="3">
        <v>137</v>
      </c>
      <c r="AV7224" s="3">
        <v>329</v>
      </c>
      <c r="AW7224" s="3">
        <v>291</v>
      </c>
      <c r="AX7224" s="3">
        <v>232</v>
      </c>
      <c r="AY7224" s="3">
        <v>172</v>
      </c>
      <c r="AZ7224" s="3">
        <v>101</v>
      </c>
      <c r="BA7224" s="3">
        <v>18</v>
      </c>
      <c r="BB7224" s="3">
        <v>0</v>
      </c>
      <c r="BC7224" s="3">
        <v>0</v>
      </c>
      <c r="BD7224" s="3">
        <v>1</v>
      </c>
      <c r="BE7224" s="3">
        <v>0</v>
      </c>
      <c r="BF7224" s="3">
        <v>0</v>
      </c>
      <c r="BG7224" s="3">
        <v>2</v>
      </c>
      <c r="BH7224" s="3">
        <v>4</v>
      </c>
      <c r="BI7224" s="3">
        <v>2</v>
      </c>
      <c r="BJ7224" s="3">
        <v>2</v>
      </c>
      <c r="BK7224" s="3">
        <v>0</v>
      </c>
      <c r="BL7224" s="3">
        <v>0</v>
      </c>
      <c r="BM7224" s="3">
        <v>2</v>
      </c>
      <c r="BN7224" s="3">
        <v>1</v>
      </c>
    </row>
    <row r="7225" spans="1:66" x14ac:dyDescent="0.3">
      <c r="A7225" s="3" t="s">
        <v>1571</v>
      </c>
      <c r="B7225" s="3" t="s">
        <v>66</v>
      </c>
      <c r="C7225" s="3" t="s">
        <v>612</v>
      </c>
      <c r="D7225" s="3">
        <v>73</v>
      </c>
      <c r="E7225" s="3">
        <v>73</v>
      </c>
      <c r="F7225" s="3">
        <v>58</v>
      </c>
      <c r="G7225" s="3">
        <v>97</v>
      </c>
      <c r="H7225" s="3">
        <v>89</v>
      </c>
      <c r="I7225" s="3">
        <v>151</v>
      </c>
      <c r="J7225" s="3">
        <v>115</v>
      </c>
      <c r="K7225" s="3">
        <v>119</v>
      </c>
      <c r="L7225" s="3">
        <v>218</v>
      </c>
      <c r="M7225" s="3">
        <v>441</v>
      </c>
      <c r="N7225" s="3">
        <v>427</v>
      </c>
      <c r="O7225" s="3">
        <v>341</v>
      </c>
      <c r="P7225" s="3">
        <v>403</v>
      </c>
      <c r="Q7225" s="3">
        <v>1085</v>
      </c>
      <c r="R7225" s="3">
        <v>853</v>
      </c>
      <c r="S7225" s="3">
        <v>721</v>
      </c>
      <c r="T7225" s="3">
        <v>602</v>
      </c>
      <c r="U7225" s="3">
        <v>830</v>
      </c>
      <c r="V7225" s="3">
        <v>1085</v>
      </c>
      <c r="W7225" s="3">
        <v>57</v>
      </c>
      <c r="X7225" s="3">
        <v>249</v>
      </c>
      <c r="Y7225" s="3">
        <v>164</v>
      </c>
      <c r="Z7225" s="3">
        <v>289</v>
      </c>
      <c r="AA7225" s="3">
        <v>635</v>
      </c>
      <c r="AB7225" s="3">
        <v>107</v>
      </c>
      <c r="AC7225" s="3">
        <v>151</v>
      </c>
      <c r="AD7225" s="3">
        <v>214</v>
      </c>
      <c r="AE7225" s="3">
        <v>157</v>
      </c>
      <c r="AF7225" s="3">
        <v>158</v>
      </c>
      <c r="AG7225" s="3">
        <v>128</v>
      </c>
      <c r="AH7225" s="3">
        <v>68</v>
      </c>
      <c r="AI7225" s="3">
        <v>128</v>
      </c>
      <c r="AJ7225" s="3">
        <v>81</v>
      </c>
      <c r="AK7225" s="3">
        <v>140</v>
      </c>
      <c r="AL7225" s="3">
        <v>114</v>
      </c>
      <c r="AM7225" s="3">
        <v>114</v>
      </c>
      <c r="AN7225" s="3">
        <v>127</v>
      </c>
      <c r="AO7225" s="3">
        <v>122</v>
      </c>
      <c r="AP7225" s="3">
        <v>137</v>
      </c>
      <c r="AQ7225" s="3">
        <v>118</v>
      </c>
      <c r="AR7225" s="3">
        <v>199</v>
      </c>
      <c r="AS7225" s="3">
        <v>179</v>
      </c>
      <c r="AT7225" s="3">
        <v>52</v>
      </c>
      <c r="AU7225" s="3">
        <v>65</v>
      </c>
      <c r="AV7225" s="3">
        <v>87</v>
      </c>
      <c r="AW7225" s="3">
        <v>98</v>
      </c>
      <c r="AX7225" s="3">
        <v>81</v>
      </c>
      <c r="AY7225" s="3">
        <v>73</v>
      </c>
      <c r="AZ7225" s="3">
        <v>23</v>
      </c>
      <c r="BA7225" s="3">
        <v>75</v>
      </c>
      <c r="BB7225" s="3">
        <v>65</v>
      </c>
      <c r="BC7225" s="3">
        <v>33</v>
      </c>
      <c r="BD7225" s="3">
        <v>14</v>
      </c>
      <c r="BE7225" s="3">
        <v>16</v>
      </c>
      <c r="BF7225" s="3">
        <v>28</v>
      </c>
      <c r="BG7225" s="3">
        <v>11</v>
      </c>
      <c r="BH7225" s="3">
        <v>17</v>
      </c>
      <c r="BI7225" s="3">
        <v>5</v>
      </c>
      <c r="BJ7225" s="3">
        <v>8</v>
      </c>
      <c r="BK7225" s="3">
        <v>8</v>
      </c>
      <c r="BL7225" s="3">
        <v>8</v>
      </c>
      <c r="BM7225" s="3">
        <v>10</v>
      </c>
      <c r="BN7225" s="3">
        <v>9</v>
      </c>
    </row>
    <row r="7226" spans="1:66" x14ac:dyDescent="0.3">
      <c r="A7226" s="3" t="s">
        <v>1571</v>
      </c>
      <c r="B7226" s="3" t="s">
        <v>66</v>
      </c>
      <c r="C7226" s="3" t="s">
        <v>610</v>
      </c>
      <c r="D7226" s="3">
        <v>2255</v>
      </c>
      <c r="E7226" s="3">
        <v>1215</v>
      </c>
      <c r="F7226" s="3">
        <v>983</v>
      </c>
      <c r="G7226" s="3">
        <v>1011</v>
      </c>
      <c r="H7226" s="3">
        <v>1767</v>
      </c>
      <c r="I7226" s="3">
        <v>1960</v>
      </c>
      <c r="J7226" s="3">
        <v>3622</v>
      </c>
      <c r="K7226" s="3">
        <v>14739</v>
      </c>
      <c r="L7226" s="3">
        <v>13789</v>
      </c>
      <c r="M7226" s="3">
        <v>15760</v>
      </c>
      <c r="N7226" s="3">
        <v>15003</v>
      </c>
      <c r="O7226" s="3">
        <v>11363</v>
      </c>
      <c r="P7226" s="3">
        <v>12389</v>
      </c>
      <c r="Q7226" s="3">
        <v>21297</v>
      </c>
      <c r="R7226" s="3">
        <v>9304</v>
      </c>
      <c r="S7226" s="3">
        <v>8133</v>
      </c>
      <c r="T7226" s="3">
        <v>6986</v>
      </c>
      <c r="U7226" s="3">
        <v>10064</v>
      </c>
      <c r="V7226" s="3">
        <v>12434</v>
      </c>
      <c r="W7226" s="3">
        <v>4196</v>
      </c>
      <c r="X7226" s="3">
        <v>1372</v>
      </c>
      <c r="Y7226" s="3">
        <v>567</v>
      </c>
      <c r="Z7226" s="3">
        <v>1871</v>
      </c>
      <c r="AA7226" s="3">
        <v>2034</v>
      </c>
      <c r="AB7226" s="3">
        <v>318</v>
      </c>
      <c r="AC7226" s="3">
        <v>487</v>
      </c>
      <c r="AD7226" s="3">
        <v>485</v>
      </c>
      <c r="AE7226" s="3">
        <v>443</v>
      </c>
      <c r="AF7226" s="3">
        <v>500</v>
      </c>
      <c r="AG7226" s="3">
        <v>367</v>
      </c>
      <c r="AH7226" s="3">
        <v>301</v>
      </c>
      <c r="AI7226" s="3">
        <v>348</v>
      </c>
      <c r="AJ7226" s="3">
        <v>217</v>
      </c>
      <c r="AK7226" s="3">
        <v>374</v>
      </c>
      <c r="AL7226" s="3">
        <v>292</v>
      </c>
      <c r="AM7226" s="3">
        <v>266</v>
      </c>
      <c r="AN7226" s="3">
        <v>279</v>
      </c>
      <c r="AO7226" s="3">
        <v>367</v>
      </c>
      <c r="AP7226" s="3">
        <v>471</v>
      </c>
      <c r="AQ7226" s="3">
        <v>591</v>
      </c>
      <c r="AR7226" s="3">
        <v>381</v>
      </c>
      <c r="AS7226" s="3">
        <v>390</v>
      </c>
      <c r="AT7226" s="3">
        <v>199</v>
      </c>
      <c r="AU7226" s="3">
        <v>451</v>
      </c>
      <c r="AV7226" s="3">
        <v>468</v>
      </c>
      <c r="AW7226" s="3">
        <v>432</v>
      </c>
      <c r="AX7226" s="3">
        <v>345</v>
      </c>
      <c r="AY7226" s="3">
        <v>270</v>
      </c>
      <c r="AZ7226" s="3">
        <v>134</v>
      </c>
      <c r="BA7226" s="3">
        <v>96</v>
      </c>
      <c r="BB7226" s="3">
        <v>73</v>
      </c>
      <c r="BC7226" s="3">
        <v>37</v>
      </c>
      <c r="BD7226" s="3">
        <v>17</v>
      </c>
      <c r="BE7226" s="3">
        <v>18</v>
      </c>
      <c r="BF7226" s="3">
        <v>33</v>
      </c>
      <c r="BG7226" s="3">
        <v>16</v>
      </c>
      <c r="BH7226" s="3">
        <v>26</v>
      </c>
      <c r="BI7226" s="3">
        <v>9</v>
      </c>
      <c r="BJ7226" s="3">
        <v>13</v>
      </c>
      <c r="BK7226" s="3">
        <v>13</v>
      </c>
      <c r="BL7226" s="3">
        <v>18</v>
      </c>
      <c r="BM7226" s="3">
        <v>15</v>
      </c>
      <c r="BN7226" s="3">
        <v>13</v>
      </c>
    </row>
    <row r="7227" spans="1:66" x14ac:dyDescent="0.3">
      <c r="A7227" s="3" t="s">
        <v>1571</v>
      </c>
      <c r="B7227" s="3" t="s">
        <v>66</v>
      </c>
      <c r="C7227" s="3" t="s">
        <v>410</v>
      </c>
      <c r="D7227" s="3">
        <v>2255</v>
      </c>
      <c r="E7227" s="3">
        <v>1215</v>
      </c>
      <c r="F7227" s="3">
        <v>983</v>
      </c>
      <c r="G7227" s="3">
        <v>1011</v>
      </c>
      <c r="H7227" s="3">
        <v>1767</v>
      </c>
      <c r="I7227" s="3">
        <v>1960</v>
      </c>
      <c r="J7227" s="3">
        <v>3622</v>
      </c>
      <c r="K7227" s="3">
        <v>14739</v>
      </c>
      <c r="L7227" s="3">
        <v>13789</v>
      </c>
      <c r="M7227" s="3">
        <v>15760</v>
      </c>
      <c r="N7227" s="3">
        <v>15003</v>
      </c>
      <c r="O7227" s="3">
        <v>11363</v>
      </c>
      <c r="P7227" s="3">
        <v>12389</v>
      </c>
      <c r="Q7227" s="3">
        <v>21297</v>
      </c>
      <c r="R7227" s="3">
        <v>9304</v>
      </c>
      <c r="S7227" s="3">
        <v>8133</v>
      </c>
      <c r="T7227" s="3">
        <v>6986</v>
      </c>
      <c r="U7227" s="3">
        <v>10064</v>
      </c>
      <c r="V7227" s="3">
        <v>12434</v>
      </c>
      <c r="W7227" s="3">
        <v>4196</v>
      </c>
      <c r="X7227" s="3">
        <v>1372</v>
      </c>
      <c r="Y7227" s="3">
        <v>567</v>
      </c>
      <c r="Z7227" s="3">
        <v>1871</v>
      </c>
      <c r="AA7227" s="3">
        <v>2034</v>
      </c>
      <c r="AB7227" s="3">
        <v>318</v>
      </c>
      <c r="AC7227" s="3">
        <v>487</v>
      </c>
      <c r="AD7227" s="3">
        <v>485</v>
      </c>
      <c r="AE7227" s="3">
        <v>443</v>
      </c>
      <c r="AF7227" s="3">
        <v>500</v>
      </c>
      <c r="AG7227" s="3">
        <v>367</v>
      </c>
      <c r="AH7227" s="3">
        <v>301</v>
      </c>
      <c r="AI7227" s="3">
        <v>348</v>
      </c>
      <c r="AJ7227" s="3">
        <v>217</v>
      </c>
      <c r="AK7227" s="3">
        <v>374</v>
      </c>
      <c r="AL7227" s="3">
        <v>292</v>
      </c>
      <c r="AM7227" s="3">
        <v>266</v>
      </c>
      <c r="AN7227" s="3">
        <v>279</v>
      </c>
      <c r="AO7227" s="3">
        <v>367</v>
      </c>
      <c r="AP7227" s="3">
        <v>471</v>
      </c>
      <c r="AQ7227" s="3">
        <v>591</v>
      </c>
      <c r="AR7227" s="3">
        <v>381</v>
      </c>
      <c r="AS7227" s="3">
        <v>390</v>
      </c>
      <c r="AT7227" s="3">
        <v>199</v>
      </c>
      <c r="AU7227" s="3">
        <v>451</v>
      </c>
      <c r="AV7227" s="3">
        <v>468</v>
      </c>
      <c r="AW7227" s="3">
        <v>432</v>
      </c>
      <c r="AX7227" s="3">
        <v>345</v>
      </c>
      <c r="AY7227" s="3">
        <v>270</v>
      </c>
      <c r="AZ7227" s="3">
        <v>134</v>
      </c>
      <c r="BA7227" s="3">
        <v>96</v>
      </c>
      <c r="BB7227" s="3">
        <v>73</v>
      </c>
      <c r="BC7227" s="3">
        <v>37</v>
      </c>
      <c r="BD7227" s="3">
        <v>17</v>
      </c>
      <c r="BE7227" s="3">
        <v>18</v>
      </c>
      <c r="BF7227" s="3">
        <v>33</v>
      </c>
      <c r="BG7227" s="3">
        <v>16</v>
      </c>
      <c r="BH7227" s="3">
        <v>26</v>
      </c>
      <c r="BI7227" s="3">
        <v>9</v>
      </c>
      <c r="BJ7227" s="3">
        <v>13</v>
      </c>
      <c r="BK7227" s="3">
        <v>13</v>
      </c>
      <c r="BL7227" s="3">
        <v>18</v>
      </c>
      <c r="BM7227" s="3">
        <v>15</v>
      </c>
      <c r="BN7227" s="3">
        <v>13</v>
      </c>
    </row>
    <row r="7228" spans="1:66" x14ac:dyDescent="0.3">
      <c r="A7228" s="3" t="s">
        <v>1571</v>
      </c>
      <c r="B7228" s="3" t="s">
        <v>66</v>
      </c>
      <c r="C7228" s="3" t="s">
        <v>1589</v>
      </c>
      <c r="BH7228" s="3">
        <v>2392.9</v>
      </c>
      <c r="BI7228" s="3">
        <v>2468.6</v>
      </c>
      <c r="BJ7228" s="3">
        <v>2469.5</v>
      </c>
      <c r="BK7228" s="3">
        <v>2519.6999999999998</v>
      </c>
      <c r="BL7228" s="3">
        <v>2535.8000000000002</v>
      </c>
      <c r="BM7228" s="3">
        <v>2556.9</v>
      </c>
      <c r="BN7228" s="3">
        <v>2530.5</v>
      </c>
    </row>
    <row r="7229" spans="1:66" x14ac:dyDescent="0.3">
      <c r="A7229" s="3" t="s">
        <v>1571</v>
      </c>
      <c r="B7229" s="3" t="s">
        <v>66</v>
      </c>
      <c r="C7229" s="3" t="s">
        <v>608</v>
      </c>
      <c r="D7229" s="3">
        <v>0</v>
      </c>
      <c r="E7229" s="3">
        <v>0</v>
      </c>
      <c r="F7229" s="3">
        <v>0</v>
      </c>
      <c r="G7229" s="3">
        <v>0</v>
      </c>
      <c r="H7229" s="3">
        <v>0</v>
      </c>
      <c r="I7229" s="3">
        <v>0</v>
      </c>
      <c r="J7229" s="3">
        <v>0</v>
      </c>
      <c r="K7229" s="3">
        <v>0</v>
      </c>
      <c r="L7229" s="3">
        <v>0</v>
      </c>
      <c r="M7229" s="3">
        <v>0</v>
      </c>
      <c r="N7229" s="3">
        <v>0</v>
      </c>
      <c r="O7229" s="3">
        <v>0</v>
      </c>
      <c r="P7229" s="3">
        <v>0</v>
      </c>
      <c r="Q7229" s="3">
        <v>0</v>
      </c>
      <c r="R7229" s="3">
        <v>0</v>
      </c>
      <c r="S7229" s="3">
        <v>0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3">
      <c r="A7230" s="3" t="s">
        <v>1571</v>
      </c>
      <c r="B7230" s="3" t="s">
        <v>66</v>
      </c>
      <c r="C7230" s="3" t="s">
        <v>607</v>
      </c>
      <c r="D7230" s="3">
        <v>8792</v>
      </c>
      <c r="E7230" s="3">
        <v>9136</v>
      </c>
      <c r="F7230" s="3">
        <v>10303</v>
      </c>
      <c r="G7230" s="3">
        <v>11315</v>
      </c>
      <c r="H7230" s="3">
        <v>12127</v>
      </c>
      <c r="I7230" s="3">
        <v>13210</v>
      </c>
      <c r="J7230" s="3">
        <v>14402</v>
      </c>
      <c r="K7230" s="3">
        <v>15277</v>
      </c>
      <c r="L7230" s="3">
        <v>17140</v>
      </c>
      <c r="M7230" s="3">
        <v>18471</v>
      </c>
      <c r="N7230" s="3">
        <v>21102</v>
      </c>
      <c r="O7230" s="3">
        <v>22822</v>
      </c>
      <c r="P7230" s="3">
        <v>25674</v>
      </c>
      <c r="Q7230" s="3">
        <v>28302</v>
      </c>
      <c r="R7230" s="3">
        <v>28023</v>
      </c>
      <c r="S7230" s="3">
        <v>27738</v>
      </c>
      <c r="T7230" s="3">
        <v>29741</v>
      </c>
      <c r="U7230" s="3">
        <v>32696</v>
      </c>
      <c r="V7230" s="3">
        <v>34753</v>
      </c>
      <c r="W7230" s="3">
        <v>34880</v>
      </c>
      <c r="X7230" s="3">
        <v>37090</v>
      </c>
      <c r="Y7230" s="3">
        <v>41534</v>
      </c>
      <c r="Z7230" s="3">
        <v>41487</v>
      </c>
      <c r="AA7230" s="3">
        <v>41342</v>
      </c>
      <c r="AB7230" s="3">
        <v>39683</v>
      </c>
      <c r="AC7230" s="3">
        <v>42511</v>
      </c>
      <c r="AD7230" s="3">
        <v>42815</v>
      </c>
      <c r="AE7230" s="3">
        <v>43394</v>
      </c>
      <c r="AF7230" s="3">
        <v>45384</v>
      </c>
      <c r="AG7230" s="3">
        <v>50535</v>
      </c>
      <c r="AH7230" s="3">
        <v>58434</v>
      </c>
      <c r="AI7230" s="3">
        <v>57923</v>
      </c>
      <c r="AJ7230" s="3">
        <v>57688</v>
      </c>
      <c r="AK7230" s="3">
        <v>57360</v>
      </c>
      <c r="AL7230" s="3">
        <v>61497</v>
      </c>
      <c r="AM7230" s="3">
        <v>67208</v>
      </c>
      <c r="AN7230" s="3">
        <v>67992</v>
      </c>
      <c r="AO7230" s="3">
        <v>83741</v>
      </c>
      <c r="AP7230" s="3">
        <v>91903</v>
      </c>
      <c r="AQ7230" s="3">
        <v>97750</v>
      </c>
      <c r="AR7230" s="3">
        <v>101038</v>
      </c>
      <c r="AS7230" s="3">
        <v>84496</v>
      </c>
      <c r="AT7230" s="3">
        <v>96192</v>
      </c>
      <c r="AU7230" s="3">
        <v>98845</v>
      </c>
      <c r="AV7230" s="3">
        <v>97535</v>
      </c>
      <c r="AW7230" s="3">
        <v>93734</v>
      </c>
      <c r="AX7230" s="3">
        <v>95178</v>
      </c>
      <c r="AY7230" s="3">
        <v>96933</v>
      </c>
      <c r="AZ7230" s="3">
        <v>92317</v>
      </c>
      <c r="BA7230" s="3">
        <v>87408</v>
      </c>
      <c r="BB7230" s="3">
        <v>88961</v>
      </c>
      <c r="BC7230" s="3">
        <v>88646</v>
      </c>
      <c r="BD7230" s="3">
        <v>77926</v>
      </c>
      <c r="BE7230" s="3">
        <v>84644</v>
      </c>
      <c r="BF7230" s="3">
        <v>82981</v>
      </c>
      <c r="BG7230" s="3">
        <v>79414</v>
      </c>
      <c r="BH7230" s="3">
        <v>76530</v>
      </c>
      <c r="BI7230" s="3">
        <v>76563</v>
      </c>
      <c r="BJ7230" s="3">
        <v>76956</v>
      </c>
      <c r="BK7230" s="3">
        <v>76433</v>
      </c>
      <c r="BL7230" s="3">
        <v>66156</v>
      </c>
      <c r="BM7230" s="3">
        <v>72080</v>
      </c>
      <c r="BN7230" s="3">
        <v>72596</v>
      </c>
    </row>
    <row r="7231" spans="1:66" x14ac:dyDescent="0.3">
      <c r="A7231" s="3" t="s">
        <v>1571</v>
      </c>
      <c r="B7231" s="3" t="s">
        <v>66</v>
      </c>
      <c r="C7231" s="3" t="s">
        <v>606</v>
      </c>
      <c r="D7231" s="3">
        <v>13787</v>
      </c>
      <c r="E7231" s="3">
        <v>15542</v>
      </c>
      <c r="F7231" s="3">
        <v>16548</v>
      </c>
      <c r="G7231" s="3">
        <v>18965</v>
      </c>
      <c r="H7231" s="3">
        <v>21101</v>
      </c>
      <c r="I7231" s="3">
        <v>23604</v>
      </c>
      <c r="J7231" s="3">
        <v>26380</v>
      </c>
      <c r="K7231" s="3">
        <v>27759</v>
      </c>
      <c r="L7231" s="3">
        <v>30557</v>
      </c>
      <c r="M7231" s="3">
        <v>32379</v>
      </c>
      <c r="N7231" s="3">
        <v>35651</v>
      </c>
      <c r="O7231" s="3">
        <v>37996</v>
      </c>
      <c r="P7231" s="3">
        <v>38985</v>
      </c>
      <c r="Q7231" s="3">
        <v>40447</v>
      </c>
      <c r="R7231" s="3">
        <v>41140</v>
      </c>
      <c r="S7231" s="3">
        <v>47474</v>
      </c>
      <c r="T7231" s="3">
        <v>53368</v>
      </c>
      <c r="U7231" s="3">
        <v>58324</v>
      </c>
      <c r="V7231" s="3">
        <v>59395</v>
      </c>
      <c r="W7231" s="3">
        <v>59123</v>
      </c>
      <c r="X7231" s="3">
        <v>59402</v>
      </c>
      <c r="Y7231" s="3">
        <v>56400</v>
      </c>
      <c r="Z7231" s="3">
        <v>51651</v>
      </c>
      <c r="AA7231" s="3">
        <v>55584</v>
      </c>
      <c r="AB7231" s="3">
        <v>61002</v>
      </c>
      <c r="AC7231" s="3">
        <v>63423</v>
      </c>
      <c r="AD7231" s="3">
        <v>63050</v>
      </c>
      <c r="AE7231" s="3">
        <v>65924</v>
      </c>
      <c r="AF7231" s="3">
        <v>70086</v>
      </c>
      <c r="AG7231" s="3">
        <v>77985</v>
      </c>
      <c r="AH7231" s="3">
        <v>98254</v>
      </c>
      <c r="AI7231" s="3">
        <v>100888</v>
      </c>
      <c r="AJ7231" s="3">
        <v>106200</v>
      </c>
      <c r="AK7231" s="3">
        <v>111496</v>
      </c>
      <c r="AL7231" s="3">
        <v>121387</v>
      </c>
      <c r="AM7231" s="3">
        <v>126695</v>
      </c>
      <c r="AN7231" s="3">
        <v>126615</v>
      </c>
      <c r="AO7231" s="3">
        <v>114981</v>
      </c>
      <c r="AP7231" s="3">
        <v>116469</v>
      </c>
      <c r="AQ7231" s="3">
        <v>129001</v>
      </c>
      <c r="AR7231" s="3">
        <v>130389</v>
      </c>
      <c r="AS7231" s="3">
        <v>106071</v>
      </c>
      <c r="AT7231" s="3">
        <v>114785</v>
      </c>
      <c r="AU7231" s="3">
        <v>119947</v>
      </c>
      <c r="AV7231" s="3">
        <v>120117</v>
      </c>
      <c r="AW7231" s="3">
        <v>113094</v>
      </c>
      <c r="AX7231" s="3">
        <v>115489</v>
      </c>
      <c r="AY7231" s="3">
        <v>117093</v>
      </c>
      <c r="AZ7231" s="3">
        <v>112983</v>
      </c>
      <c r="BA7231" s="3">
        <v>100351</v>
      </c>
      <c r="BB7231" s="3">
        <v>101221</v>
      </c>
      <c r="BC7231" s="3">
        <v>104941</v>
      </c>
      <c r="BD7231" s="3">
        <v>96429</v>
      </c>
      <c r="BE7231" s="3">
        <v>96241</v>
      </c>
      <c r="BF7231" s="3">
        <v>95493</v>
      </c>
      <c r="BG7231" s="3">
        <v>86848</v>
      </c>
      <c r="BH7231" s="3">
        <v>84678</v>
      </c>
      <c r="BI7231" s="3">
        <v>86619</v>
      </c>
      <c r="BJ7231" s="3">
        <v>87650</v>
      </c>
      <c r="BK7231" s="3">
        <v>85855</v>
      </c>
      <c r="BL7231" s="3">
        <v>76778</v>
      </c>
      <c r="BM7231" s="3">
        <v>83112</v>
      </c>
      <c r="BN7231" s="3">
        <v>82294</v>
      </c>
    </row>
    <row r="7232" spans="1:66" x14ac:dyDescent="0.3">
      <c r="A7232" s="3" t="s">
        <v>1571</v>
      </c>
      <c r="B7232" s="3" t="s">
        <v>66</v>
      </c>
      <c r="C7232" s="3" t="s">
        <v>605</v>
      </c>
      <c r="D7232" s="3">
        <v>14373</v>
      </c>
      <c r="E7232" s="3">
        <v>14558</v>
      </c>
      <c r="F7232" s="3">
        <v>17507</v>
      </c>
      <c r="G7232" s="3">
        <v>19841</v>
      </c>
      <c r="H7232" s="3">
        <v>22205</v>
      </c>
      <c r="I7232" s="3">
        <v>24867</v>
      </c>
      <c r="J7232" s="3">
        <v>28304</v>
      </c>
      <c r="K7232" s="3">
        <v>30318</v>
      </c>
      <c r="L7232" s="3">
        <v>36487</v>
      </c>
      <c r="M7232" s="3">
        <v>40850</v>
      </c>
      <c r="N7232" s="3">
        <v>48085</v>
      </c>
      <c r="O7232" s="3">
        <v>51483</v>
      </c>
      <c r="P7232" s="3">
        <v>58182</v>
      </c>
      <c r="Q7232" s="3">
        <v>65492</v>
      </c>
      <c r="R7232" s="3">
        <v>63626</v>
      </c>
      <c r="S7232" s="3">
        <v>56368</v>
      </c>
      <c r="T7232" s="3">
        <v>58320</v>
      </c>
      <c r="U7232" s="3">
        <v>65961</v>
      </c>
      <c r="V7232" s="3">
        <v>68195</v>
      </c>
      <c r="W7232" s="3">
        <v>65466</v>
      </c>
      <c r="X7232" s="3">
        <v>72322</v>
      </c>
      <c r="Y7232" s="3">
        <v>68378</v>
      </c>
      <c r="Z7232" s="3">
        <v>67781</v>
      </c>
      <c r="AA7232" s="3">
        <v>66678</v>
      </c>
      <c r="AB7232" s="3">
        <v>68513</v>
      </c>
      <c r="AC7232" s="3">
        <v>72439</v>
      </c>
      <c r="AD7232" s="3">
        <v>73452</v>
      </c>
      <c r="AE7232" s="3">
        <v>75767</v>
      </c>
      <c r="AF7232" s="3">
        <v>79091</v>
      </c>
      <c r="AG7232" s="3">
        <v>81960</v>
      </c>
      <c r="AH7232" s="3">
        <v>96764</v>
      </c>
      <c r="AI7232" s="3">
        <v>96963</v>
      </c>
      <c r="AJ7232" s="3">
        <v>97792</v>
      </c>
      <c r="AK7232" s="3">
        <v>103430</v>
      </c>
      <c r="AL7232" s="3">
        <v>108544</v>
      </c>
      <c r="AM7232" s="3">
        <v>116087</v>
      </c>
      <c r="AN7232" s="3">
        <v>118106</v>
      </c>
      <c r="AO7232" s="3">
        <v>116516</v>
      </c>
      <c r="AP7232" s="3">
        <v>130780</v>
      </c>
      <c r="AQ7232" s="3">
        <v>133808</v>
      </c>
      <c r="AR7232" s="3">
        <v>141379</v>
      </c>
      <c r="AS7232" s="3">
        <v>117098</v>
      </c>
      <c r="AT7232" s="3">
        <v>136359</v>
      </c>
      <c r="AU7232" s="3">
        <v>138694</v>
      </c>
      <c r="AV7232" s="3">
        <v>134481</v>
      </c>
      <c r="AW7232" s="3">
        <v>132865</v>
      </c>
      <c r="AX7232" s="3">
        <v>134339</v>
      </c>
      <c r="AY7232" s="3">
        <v>134300</v>
      </c>
      <c r="AZ7232" s="3">
        <v>127625</v>
      </c>
      <c r="BA7232" s="3">
        <v>121541</v>
      </c>
      <c r="BB7232" s="3">
        <v>130010</v>
      </c>
      <c r="BC7232" s="3">
        <v>124772</v>
      </c>
      <c r="BD7232" s="3">
        <v>103212</v>
      </c>
      <c r="BE7232" s="3">
        <v>110146</v>
      </c>
      <c r="BF7232" s="3">
        <v>110773</v>
      </c>
      <c r="BG7232" s="3">
        <v>102422</v>
      </c>
      <c r="BH7232" s="3">
        <v>97274</v>
      </c>
      <c r="BI7232" s="3">
        <v>93684</v>
      </c>
      <c r="BJ7232" s="3">
        <v>102274</v>
      </c>
      <c r="BK7232" s="3">
        <v>100475</v>
      </c>
      <c r="BL7232" s="3">
        <v>90289</v>
      </c>
      <c r="BM7232" s="3">
        <v>97873</v>
      </c>
      <c r="BN7232" s="3">
        <v>97473</v>
      </c>
    </row>
    <row r="7233" spans="1:66" x14ac:dyDescent="0.3">
      <c r="A7233" s="3" t="s">
        <v>1571</v>
      </c>
      <c r="B7233" s="3" t="s">
        <v>66</v>
      </c>
      <c r="C7233" s="3" t="s">
        <v>264</v>
      </c>
      <c r="D7233" s="3">
        <v>36952</v>
      </c>
      <c r="E7233" s="3">
        <v>39235</v>
      </c>
      <c r="F7233" s="3">
        <v>44359</v>
      </c>
      <c r="G7233" s="3">
        <v>50121</v>
      </c>
      <c r="H7233" s="3">
        <v>55434</v>
      </c>
      <c r="I7233" s="3">
        <v>61681</v>
      </c>
      <c r="J7233" s="3">
        <v>69086</v>
      </c>
      <c r="K7233" s="3">
        <v>73354</v>
      </c>
      <c r="L7233" s="3">
        <v>84184</v>
      </c>
      <c r="M7233" s="3">
        <v>91700</v>
      </c>
      <c r="N7233" s="3">
        <v>104838</v>
      </c>
      <c r="O7233" s="3">
        <v>112301</v>
      </c>
      <c r="P7233" s="3">
        <v>122841</v>
      </c>
      <c r="Q7233" s="3">
        <v>134241</v>
      </c>
      <c r="R7233" s="3">
        <v>132788</v>
      </c>
      <c r="S7233" s="3">
        <v>131580</v>
      </c>
      <c r="T7233" s="3">
        <v>141428</v>
      </c>
      <c r="U7233" s="3">
        <v>156981</v>
      </c>
      <c r="V7233" s="3">
        <v>162343</v>
      </c>
      <c r="W7233" s="3">
        <v>159468</v>
      </c>
      <c r="X7233" s="3">
        <v>168815</v>
      </c>
      <c r="Y7233" s="3">
        <v>166312</v>
      </c>
      <c r="Z7233" s="3">
        <v>160919</v>
      </c>
      <c r="AA7233" s="3">
        <v>163604</v>
      </c>
      <c r="AB7233" s="3">
        <v>169198</v>
      </c>
      <c r="AC7233" s="3">
        <v>178373</v>
      </c>
      <c r="AD7233" s="3">
        <v>179317</v>
      </c>
      <c r="AE7233" s="3">
        <v>185086</v>
      </c>
      <c r="AF7233" s="3">
        <v>194561</v>
      </c>
      <c r="AG7233" s="3">
        <v>210481</v>
      </c>
      <c r="AH7233" s="3">
        <v>253451</v>
      </c>
      <c r="AI7233" s="3">
        <v>255774</v>
      </c>
      <c r="AJ7233" s="3">
        <v>261681</v>
      </c>
      <c r="AK7233" s="3">
        <v>272286</v>
      </c>
      <c r="AL7233" s="3">
        <v>291428</v>
      </c>
      <c r="AM7233" s="3">
        <v>309990</v>
      </c>
      <c r="AN7233" s="3">
        <v>312713</v>
      </c>
      <c r="AO7233" s="3">
        <v>315238</v>
      </c>
      <c r="AP7233" s="3">
        <v>339152</v>
      </c>
      <c r="AQ7233" s="3">
        <v>360559</v>
      </c>
      <c r="AR7233" s="3">
        <v>372805</v>
      </c>
      <c r="AS7233" s="3">
        <v>307665</v>
      </c>
      <c r="AT7233" s="3">
        <v>347337</v>
      </c>
      <c r="AU7233" s="3">
        <v>357486</v>
      </c>
      <c r="AV7233" s="3">
        <v>352133</v>
      </c>
      <c r="AW7233" s="3">
        <v>339693</v>
      </c>
      <c r="AX7233" s="3">
        <v>345006</v>
      </c>
      <c r="AY7233" s="3">
        <v>348327</v>
      </c>
      <c r="AZ7233" s="3">
        <v>332925</v>
      </c>
      <c r="BA7233" s="3">
        <v>309300</v>
      </c>
      <c r="BB7233" s="3">
        <v>320192</v>
      </c>
      <c r="BC7233" s="3">
        <v>318359</v>
      </c>
      <c r="BD7233" s="3">
        <v>277567</v>
      </c>
      <c r="BE7233" s="3">
        <v>291031</v>
      </c>
      <c r="BF7233" s="3">
        <v>289247</v>
      </c>
      <c r="BG7233" s="3">
        <v>268684</v>
      </c>
      <c r="BH7233" s="3">
        <v>258481</v>
      </c>
      <c r="BI7233" s="3">
        <v>256866</v>
      </c>
      <c r="BJ7233" s="3">
        <v>266879</v>
      </c>
      <c r="BK7233" s="3">
        <v>262763</v>
      </c>
      <c r="BL7233" s="3">
        <v>233223</v>
      </c>
      <c r="BM7233" s="3">
        <v>253066</v>
      </c>
      <c r="BN7233" s="3">
        <v>252363</v>
      </c>
    </row>
    <row r="7234" spans="1:66" x14ac:dyDescent="0.3">
      <c r="A7234" s="3" t="s">
        <v>1571</v>
      </c>
      <c r="B7234" s="3" t="s">
        <v>66</v>
      </c>
      <c r="C7234" s="3" t="s">
        <v>414</v>
      </c>
      <c r="D7234" s="3">
        <v>36952</v>
      </c>
      <c r="E7234" s="3">
        <v>39235</v>
      </c>
      <c r="F7234" s="3">
        <v>44359</v>
      </c>
      <c r="G7234" s="3">
        <v>50121</v>
      </c>
      <c r="H7234" s="3">
        <v>55434</v>
      </c>
      <c r="I7234" s="3">
        <v>61681</v>
      </c>
      <c r="J7234" s="3">
        <v>69086</v>
      </c>
      <c r="K7234" s="3">
        <v>73354</v>
      </c>
      <c r="L7234" s="3">
        <v>84184</v>
      </c>
      <c r="M7234" s="3">
        <v>91700</v>
      </c>
      <c r="N7234" s="3">
        <v>104838</v>
      </c>
      <c r="O7234" s="3">
        <v>112301</v>
      </c>
      <c r="P7234" s="3">
        <v>122841</v>
      </c>
      <c r="Q7234" s="3">
        <v>134241</v>
      </c>
      <c r="R7234" s="3">
        <v>132788</v>
      </c>
      <c r="S7234" s="3">
        <v>131580</v>
      </c>
      <c r="T7234" s="3">
        <v>141428</v>
      </c>
      <c r="U7234" s="3">
        <v>156981</v>
      </c>
      <c r="V7234" s="3">
        <v>162343</v>
      </c>
      <c r="W7234" s="3">
        <v>159468</v>
      </c>
      <c r="X7234" s="3">
        <v>168815</v>
      </c>
      <c r="Y7234" s="3">
        <v>166312</v>
      </c>
      <c r="Z7234" s="3">
        <v>160919</v>
      </c>
      <c r="AA7234" s="3">
        <v>163604</v>
      </c>
      <c r="AB7234" s="3">
        <v>169198</v>
      </c>
      <c r="AC7234" s="3">
        <v>178373</v>
      </c>
      <c r="AD7234" s="3">
        <v>179317</v>
      </c>
      <c r="AE7234" s="3">
        <v>185086</v>
      </c>
      <c r="AF7234" s="3">
        <v>194561</v>
      </c>
      <c r="AG7234" s="3">
        <v>210481</v>
      </c>
      <c r="AH7234" s="3">
        <v>253451</v>
      </c>
      <c r="AI7234" s="3">
        <v>255774</v>
      </c>
      <c r="AJ7234" s="3">
        <v>261681</v>
      </c>
      <c r="AK7234" s="3">
        <v>272286</v>
      </c>
      <c r="AL7234" s="3">
        <v>291428</v>
      </c>
      <c r="AM7234" s="3">
        <v>309990</v>
      </c>
      <c r="AN7234" s="3">
        <v>312713</v>
      </c>
      <c r="AO7234" s="3">
        <v>315238</v>
      </c>
      <c r="AP7234" s="3">
        <v>339152</v>
      </c>
      <c r="AQ7234" s="3">
        <v>360559</v>
      </c>
      <c r="AR7234" s="3">
        <v>372805</v>
      </c>
      <c r="AS7234" s="3">
        <v>307665</v>
      </c>
      <c r="AT7234" s="3">
        <v>347337</v>
      </c>
      <c r="AU7234" s="3">
        <v>357486</v>
      </c>
      <c r="AV7234" s="3">
        <v>352133</v>
      </c>
      <c r="AW7234" s="3">
        <v>339693</v>
      </c>
      <c r="AX7234" s="3">
        <v>345006</v>
      </c>
      <c r="AY7234" s="3">
        <v>348327</v>
      </c>
      <c r="AZ7234" s="3">
        <v>332925</v>
      </c>
      <c r="BA7234" s="3">
        <v>309300</v>
      </c>
      <c r="BB7234" s="3">
        <v>320192</v>
      </c>
      <c r="BC7234" s="3">
        <v>318359</v>
      </c>
      <c r="BD7234" s="3">
        <v>277567</v>
      </c>
      <c r="BE7234" s="3">
        <v>291031</v>
      </c>
      <c r="BF7234" s="3">
        <v>289247</v>
      </c>
      <c r="BG7234" s="3">
        <v>268684</v>
      </c>
      <c r="BH7234" s="3">
        <v>258481</v>
      </c>
      <c r="BI7234" s="3">
        <v>256866</v>
      </c>
      <c r="BJ7234" s="3">
        <v>266879</v>
      </c>
      <c r="BK7234" s="3">
        <v>262763</v>
      </c>
      <c r="BL7234" s="3">
        <v>233223</v>
      </c>
      <c r="BM7234" s="3">
        <v>253066</v>
      </c>
      <c r="BN7234" s="3">
        <v>252363</v>
      </c>
    </row>
    <row r="7235" spans="1:66" x14ac:dyDescent="0.3">
      <c r="A7235" s="3" t="s">
        <v>1571</v>
      </c>
      <c r="B7235" s="3" t="s">
        <v>66</v>
      </c>
      <c r="C7235" s="3" t="s">
        <v>604</v>
      </c>
      <c r="D7235" s="3">
        <v>1772</v>
      </c>
      <c r="E7235" s="3">
        <v>1725</v>
      </c>
      <c r="F7235" s="3">
        <v>2379</v>
      </c>
      <c r="G7235" s="3">
        <v>2378</v>
      </c>
      <c r="H7235" s="3">
        <v>2498</v>
      </c>
      <c r="I7235" s="3">
        <v>1894</v>
      </c>
      <c r="J7235" s="3">
        <v>1968</v>
      </c>
      <c r="K7235" s="3">
        <v>1532</v>
      </c>
      <c r="L7235" s="3">
        <v>1683</v>
      </c>
      <c r="M7235" s="3">
        <v>1684</v>
      </c>
      <c r="N7235" s="3">
        <v>1715</v>
      </c>
      <c r="O7235" s="3">
        <v>1950</v>
      </c>
      <c r="P7235" s="3">
        <v>2088</v>
      </c>
      <c r="Q7235" s="3">
        <v>1893</v>
      </c>
      <c r="R7235" s="3">
        <v>1813</v>
      </c>
      <c r="S7235" s="3">
        <v>1860</v>
      </c>
      <c r="T7235" s="3">
        <v>2067</v>
      </c>
      <c r="U7235" s="3">
        <v>1907</v>
      </c>
      <c r="V7235" s="3">
        <v>2048</v>
      </c>
      <c r="W7235" s="3">
        <v>2143</v>
      </c>
      <c r="X7235" s="3">
        <v>1908</v>
      </c>
      <c r="Y7235" s="3">
        <v>1830</v>
      </c>
      <c r="Z7235" s="3">
        <v>1669</v>
      </c>
      <c r="AA7235" s="3">
        <v>1747</v>
      </c>
      <c r="AB7235" s="3">
        <v>1863</v>
      </c>
      <c r="AC7235" s="3">
        <v>1737</v>
      </c>
      <c r="AD7235" s="3">
        <v>1698</v>
      </c>
      <c r="AE7235" s="3">
        <v>1920</v>
      </c>
      <c r="AF7235" s="3">
        <v>1851</v>
      </c>
      <c r="AG7235" s="3">
        <v>1899</v>
      </c>
      <c r="AH7235" s="3">
        <v>1954</v>
      </c>
      <c r="AI7235" s="3">
        <v>1748</v>
      </c>
      <c r="AJ7235" s="3">
        <v>1782</v>
      </c>
      <c r="AK7235" s="3">
        <v>1815</v>
      </c>
      <c r="AL7235" s="3">
        <v>1897</v>
      </c>
      <c r="AM7235" s="3">
        <v>1864</v>
      </c>
      <c r="AN7235" s="3">
        <v>1809</v>
      </c>
      <c r="AO7235" s="3">
        <v>1911</v>
      </c>
      <c r="AP7235" s="3">
        <v>2001</v>
      </c>
      <c r="AQ7235" s="3">
        <v>2022</v>
      </c>
      <c r="AR7235" s="3">
        <v>1991</v>
      </c>
      <c r="AS7235" s="3">
        <v>1824</v>
      </c>
      <c r="AT7235" s="3">
        <v>1803</v>
      </c>
      <c r="AU7235" s="3">
        <v>1667</v>
      </c>
      <c r="AV7235" s="3">
        <v>1689</v>
      </c>
      <c r="AW7235" s="3">
        <v>1680</v>
      </c>
      <c r="AX7235" s="3">
        <v>1637</v>
      </c>
      <c r="AY7235" s="3">
        <v>1690</v>
      </c>
      <c r="AZ7235" s="3">
        <v>1569</v>
      </c>
      <c r="BA7235" s="3">
        <v>1411</v>
      </c>
      <c r="BB7235" s="3">
        <v>2130</v>
      </c>
      <c r="BC7235" s="3">
        <v>1985</v>
      </c>
      <c r="BD7235" s="3">
        <v>1889</v>
      </c>
      <c r="BE7235" s="3">
        <v>1893</v>
      </c>
      <c r="BF7235" s="3">
        <v>1963</v>
      </c>
      <c r="BG7235" s="3">
        <v>2282</v>
      </c>
      <c r="BH7235" s="3">
        <v>2206</v>
      </c>
      <c r="BI7235" s="3">
        <v>1987</v>
      </c>
      <c r="BJ7235" s="3">
        <v>1874</v>
      </c>
      <c r="BK7235" s="3">
        <v>1844</v>
      </c>
      <c r="BL7235" s="3">
        <v>1716</v>
      </c>
      <c r="BM7235" s="3">
        <v>1750</v>
      </c>
      <c r="BN7235" s="3">
        <v>1847</v>
      </c>
    </row>
    <row r="7236" spans="1:66" x14ac:dyDescent="0.3">
      <c r="A7236" s="3" t="s">
        <v>1571</v>
      </c>
      <c r="B7236" s="3" t="s">
        <v>66</v>
      </c>
      <c r="C7236" s="3" t="s">
        <v>602</v>
      </c>
      <c r="D7236" s="3">
        <v>599</v>
      </c>
      <c r="E7236" s="3">
        <v>583</v>
      </c>
      <c r="F7236" s="3">
        <v>631</v>
      </c>
      <c r="G7236" s="3">
        <v>631</v>
      </c>
      <c r="H7236" s="3">
        <v>663</v>
      </c>
      <c r="I7236" s="3">
        <v>953</v>
      </c>
      <c r="J7236" s="3">
        <v>990</v>
      </c>
      <c r="K7236" s="3">
        <v>1071</v>
      </c>
      <c r="L7236" s="3">
        <v>1176</v>
      </c>
      <c r="M7236" s="3">
        <v>1442</v>
      </c>
      <c r="N7236" s="3">
        <v>1469</v>
      </c>
      <c r="O7236" s="3">
        <v>1278</v>
      </c>
      <c r="P7236" s="3">
        <v>1369</v>
      </c>
      <c r="Q7236" s="3">
        <v>2201</v>
      </c>
      <c r="R7236" s="3">
        <v>2108</v>
      </c>
      <c r="S7236" s="3">
        <v>2268</v>
      </c>
      <c r="T7236" s="3">
        <v>2520</v>
      </c>
      <c r="U7236" s="3">
        <v>2065</v>
      </c>
      <c r="V7236" s="3">
        <v>2217</v>
      </c>
      <c r="W7236" s="3">
        <v>2320</v>
      </c>
      <c r="X7236" s="3">
        <v>2066</v>
      </c>
      <c r="Y7236" s="3">
        <v>1981</v>
      </c>
      <c r="Z7236" s="3">
        <v>1807</v>
      </c>
      <c r="AA7236" s="3">
        <v>1892</v>
      </c>
      <c r="AB7236" s="3">
        <v>2017</v>
      </c>
      <c r="AC7236" s="3">
        <v>1880</v>
      </c>
      <c r="AD7236" s="3">
        <v>1838</v>
      </c>
      <c r="AE7236" s="3">
        <v>2078</v>
      </c>
      <c r="AF7236" s="3">
        <v>2004</v>
      </c>
      <c r="AG7236" s="3">
        <v>2056</v>
      </c>
      <c r="AH7236" s="3">
        <v>2115</v>
      </c>
      <c r="AI7236" s="3">
        <v>1892</v>
      </c>
      <c r="AJ7236" s="3">
        <v>1929</v>
      </c>
      <c r="AK7236" s="3">
        <v>1965</v>
      </c>
      <c r="AL7236" s="3">
        <v>2053</v>
      </c>
      <c r="AM7236" s="3">
        <v>2018</v>
      </c>
      <c r="AN7236" s="3">
        <v>1959</v>
      </c>
      <c r="AO7236" s="3">
        <v>2069</v>
      </c>
      <c r="AP7236" s="3">
        <v>2166</v>
      </c>
      <c r="AQ7236" s="3">
        <v>2189</v>
      </c>
      <c r="AR7236" s="3">
        <v>2156</v>
      </c>
      <c r="AS7236" s="3">
        <v>1975</v>
      </c>
      <c r="AT7236" s="3">
        <v>1952</v>
      </c>
      <c r="AU7236" s="3">
        <v>1804</v>
      </c>
      <c r="AV7236" s="3">
        <v>1828</v>
      </c>
      <c r="AW7236" s="3">
        <v>1819</v>
      </c>
      <c r="AX7236" s="3">
        <v>1772</v>
      </c>
      <c r="AY7236" s="3">
        <v>1830</v>
      </c>
      <c r="AZ7236" s="3">
        <v>1699</v>
      </c>
      <c r="BA7236" s="3">
        <v>1527</v>
      </c>
      <c r="BB7236" s="3">
        <v>1087</v>
      </c>
      <c r="BC7236" s="3">
        <v>1045</v>
      </c>
      <c r="BD7236" s="3">
        <v>948</v>
      </c>
      <c r="BE7236" s="3">
        <v>937</v>
      </c>
      <c r="BF7236" s="3">
        <v>960</v>
      </c>
      <c r="BG7236" s="3">
        <v>1001</v>
      </c>
      <c r="BH7236" s="3">
        <v>948</v>
      </c>
      <c r="BI7236" s="3">
        <v>878</v>
      </c>
      <c r="BJ7236" s="3">
        <v>790</v>
      </c>
      <c r="BK7236" s="3">
        <v>756</v>
      </c>
      <c r="BL7236" s="3">
        <v>774</v>
      </c>
      <c r="BM7236" s="3">
        <v>723</v>
      </c>
      <c r="BN7236" s="3">
        <v>757</v>
      </c>
    </row>
    <row r="7237" spans="1:66" x14ac:dyDescent="0.3">
      <c r="A7237" s="3" t="s">
        <v>1571</v>
      </c>
      <c r="B7237" s="3" t="s">
        <v>66</v>
      </c>
      <c r="C7237" s="3" t="s">
        <v>600</v>
      </c>
      <c r="D7237" s="3">
        <v>2371</v>
      </c>
      <c r="E7237" s="3">
        <v>2307</v>
      </c>
      <c r="F7237" s="3">
        <v>3010</v>
      </c>
      <c r="G7237" s="3">
        <v>3010</v>
      </c>
      <c r="H7237" s="3">
        <v>3160</v>
      </c>
      <c r="I7237" s="3">
        <v>2847</v>
      </c>
      <c r="J7237" s="3">
        <v>2958</v>
      </c>
      <c r="K7237" s="3">
        <v>2602</v>
      </c>
      <c r="L7237" s="3">
        <v>2859</v>
      </c>
      <c r="M7237" s="3">
        <v>3126</v>
      </c>
      <c r="N7237" s="3">
        <v>3184</v>
      </c>
      <c r="O7237" s="3">
        <v>3228</v>
      </c>
      <c r="P7237" s="3">
        <v>3457</v>
      </c>
      <c r="Q7237" s="3">
        <v>4094</v>
      </c>
      <c r="R7237" s="3">
        <v>3921</v>
      </c>
      <c r="S7237" s="3">
        <v>4129</v>
      </c>
      <c r="T7237" s="3">
        <v>4587</v>
      </c>
      <c r="U7237" s="3">
        <v>3972</v>
      </c>
      <c r="V7237" s="3">
        <v>4265</v>
      </c>
      <c r="W7237" s="3">
        <v>4463</v>
      </c>
      <c r="X7237" s="3">
        <v>3974</v>
      </c>
      <c r="Y7237" s="3">
        <v>3812</v>
      </c>
      <c r="Z7237" s="3">
        <v>3476</v>
      </c>
      <c r="AA7237" s="3">
        <v>3639</v>
      </c>
      <c r="AB7237" s="3">
        <v>3881</v>
      </c>
      <c r="AC7237" s="3">
        <v>3617</v>
      </c>
      <c r="AD7237" s="3">
        <v>3536</v>
      </c>
      <c r="AE7237" s="3">
        <v>3998</v>
      </c>
      <c r="AF7237" s="3">
        <v>3855</v>
      </c>
      <c r="AG7237" s="3">
        <v>3954</v>
      </c>
      <c r="AH7237" s="3">
        <v>4069</v>
      </c>
      <c r="AI7237" s="3">
        <v>3640</v>
      </c>
      <c r="AJ7237" s="3">
        <v>3712</v>
      </c>
      <c r="AK7237" s="3">
        <v>3779</v>
      </c>
      <c r="AL7237" s="3">
        <v>3950</v>
      </c>
      <c r="AM7237" s="3">
        <v>3882</v>
      </c>
      <c r="AN7237" s="3">
        <v>3768</v>
      </c>
      <c r="AO7237" s="3">
        <v>3980</v>
      </c>
      <c r="AP7237" s="3">
        <v>4167</v>
      </c>
      <c r="AQ7237" s="3">
        <v>4210</v>
      </c>
      <c r="AR7237" s="3">
        <v>4147</v>
      </c>
      <c r="AS7237" s="3">
        <v>3800</v>
      </c>
      <c r="AT7237" s="3">
        <v>3755</v>
      </c>
      <c r="AU7237" s="3">
        <v>3471</v>
      </c>
      <c r="AV7237" s="3">
        <v>3517</v>
      </c>
      <c r="AW7237" s="3">
        <v>3498</v>
      </c>
      <c r="AX7237" s="3">
        <v>3408</v>
      </c>
      <c r="AY7237" s="3">
        <v>3520</v>
      </c>
      <c r="AZ7237" s="3">
        <v>3268</v>
      </c>
      <c r="BA7237" s="3">
        <v>2938</v>
      </c>
      <c r="BB7237" s="3">
        <v>3217</v>
      </c>
      <c r="BC7237" s="3">
        <v>3030</v>
      </c>
      <c r="BD7237" s="3">
        <v>2837</v>
      </c>
      <c r="BE7237" s="3">
        <v>2830</v>
      </c>
      <c r="BF7237" s="3">
        <v>2923</v>
      </c>
      <c r="BG7237" s="3">
        <v>3284</v>
      </c>
      <c r="BH7237" s="3">
        <v>3155</v>
      </c>
      <c r="BI7237" s="3">
        <v>2865</v>
      </c>
      <c r="BJ7237" s="3">
        <v>2663</v>
      </c>
      <c r="BK7237" s="3">
        <v>2600</v>
      </c>
      <c r="BL7237" s="3">
        <v>2490</v>
      </c>
      <c r="BM7237" s="3">
        <v>2473</v>
      </c>
      <c r="BN7237" s="3">
        <v>2604</v>
      </c>
    </row>
    <row r="7238" spans="1:66" x14ac:dyDescent="0.3">
      <c r="A7238" s="3" t="s">
        <v>1571</v>
      </c>
      <c r="B7238" s="3" t="s">
        <v>66</v>
      </c>
      <c r="C7238" s="3" t="s">
        <v>415</v>
      </c>
      <c r="D7238" s="3">
        <v>2371</v>
      </c>
      <c r="E7238" s="3">
        <v>2307</v>
      </c>
      <c r="F7238" s="3">
        <v>3010</v>
      </c>
      <c r="G7238" s="3">
        <v>3010</v>
      </c>
      <c r="H7238" s="3">
        <v>3160</v>
      </c>
      <c r="I7238" s="3">
        <v>2847</v>
      </c>
      <c r="J7238" s="3">
        <v>2958</v>
      </c>
      <c r="K7238" s="3">
        <v>2602</v>
      </c>
      <c r="L7238" s="3">
        <v>2859</v>
      </c>
      <c r="M7238" s="3">
        <v>3126</v>
      </c>
      <c r="N7238" s="3">
        <v>3184</v>
      </c>
      <c r="O7238" s="3">
        <v>3228</v>
      </c>
      <c r="P7238" s="3">
        <v>3457</v>
      </c>
      <c r="Q7238" s="3">
        <v>4094</v>
      </c>
      <c r="R7238" s="3">
        <v>3921</v>
      </c>
      <c r="S7238" s="3">
        <v>4129</v>
      </c>
      <c r="T7238" s="3">
        <v>4587</v>
      </c>
      <c r="U7238" s="3">
        <v>3972</v>
      </c>
      <c r="V7238" s="3">
        <v>4265</v>
      </c>
      <c r="W7238" s="3">
        <v>4463</v>
      </c>
      <c r="X7238" s="3">
        <v>3974</v>
      </c>
      <c r="Y7238" s="3">
        <v>3812</v>
      </c>
      <c r="Z7238" s="3">
        <v>3476</v>
      </c>
      <c r="AA7238" s="3">
        <v>3639</v>
      </c>
      <c r="AB7238" s="3">
        <v>3881</v>
      </c>
      <c r="AC7238" s="3">
        <v>3617</v>
      </c>
      <c r="AD7238" s="3">
        <v>3536</v>
      </c>
      <c r="AE7238" s="3">
        <v>3998</v>
      </c>
      <c r="AF7238" s="3">
        <v>3855</v>
      </c>
      <c r="AG7238" s="3">
        <v>3954</v>
      </c>
      <c r="AH7238" s="3">
        <v>4069</v>
      </c>
      <c r="AI7238" s="3">
        <v>3640</v>
      </c>
      <c r="AJ7238" s="3">
        <v>3712</v>
      </c>
      <c r="AK7238" s="3">
        <v>3779</v>
      </c>
      <c r="AL7238" s="3">
        <v>3950</v>
      </c>
      <c r="AM7238" s="3">
        <v>3882</v>
      </c>
      <c r="AN7238" s="3">
        <v>3768</v>
      </c>
      <c r="AO7238" s="3">
        <v>3980</v>
      </c>
      <c r="AP7238" s="3">
        <v>4167</v>
      </c>
      <c r="AQ7238" s="3">
        <v>4210</v>
      </c>
      <c r="AR7238" s="3">
        <v>4147</v>
      </c>
      <c r="AS7238" s="3">
        <v>3800</v>
      </c>
      <c r="AT7238" s="3">
        <v>3755</v>
      </c>
      <c r="AU7238" s="3">
        <v>3471</v>
      </c>
      <c r="AV7238" s="3">
        <v>3517</v>
      </c>
      <c r="AW7238" s="3">
        <v>3498</v>
      </c>
      <c r="AX7238" s="3">
        <v>3408</v>
      </c>
      <c r="AY7238" s="3">
        <v>3520</v>
      </c>
      <c r="AZ7238" s="3">
        <v>3268</v>
      </c>
      <c r="BA7238" s="3">
        <v>2938</v>
      </c>
      <c r="BB7238" s="3">
        <v>3217</v>
      </c>
      <c r="BC7238" s="3">
        <v>3030</v>
      </c>
      <c r="BD7238" s="3">
        <v>2837</v>
      </c>
      <c r="BE7238" s="3">
        <v>2830</v>
      </c>
      <c r="BF7238" s="3">
        <v>2923</v>
      </c>
      <c r="BG7238" s="3">
        <v>3284</v>
      </c>
      <c r="BH7238" s="3">
        <v>3155</v>
      </c>
      <c r="BI7238" s="3">
        <v>2865</v>
      </c>
      <c r="BJ7238" s="3">
        <v>2663</v>
      </c>
      <c r="BK7238" s="3">
        <v>2600</v>
      </c>
      <c r="BL7238" s="3">
        <v>2490</v>
      </c>
      <c r="BM7238" s="3">
        <v>2473</v>
      </c>
      <c r="BN7238" s="3">
        <v>2604</v>
      </c>
    </row>
    <row r="7239" spans="1:66" x14ac:dyDescent="0.3">
      <c r="A7239" s="3" t="s">
        <v>1571</v>
      </c>
      <c r="B7239" s="3" t="s">
        <v>66</v>
      </c>
      <c r="C7239" s="3" t="s">
        <v>598</v>
      </c>
      <c r="D7239" s="3">
        <v>0</v>
      </c>
      <c r="E7239" s="3">
        <v>0</v>
      </c>
      <c r="F7239" s="3">
        <v>0</v>
      </c>
      <c r="G7239" s="3">
        <v>0</v>
      </c>
      <c r="H7239" s="3">
        <v>0</v>
      </c>
      <c r="I7239" s="3">
        <v>0</v>
      </c>
      <c r="J7239" s="3">
        <v>0</v>
      </c>
      <c r="K7239" s="3">
        <v>0</v>
      </c>
      <c r="L7239" s="3">
        <v>0</v>
      </c>
      <c r="M7239" s="3">
        <v>0</v>
      </c>
      <c r="N7239" s="3">
        <v>0</v>
      </c>
      <c r="O7239" s="3">
        <v>0</v>
      </c>
      <c r="P7239" s="3">
        <v>0</v>
      </c>
      <c r="Q7239" s="3">
        <v>0</v>
      </c>
      <c r="R7239" s="3">
        <v>0</v>
      </c>
      <c r="S7239" s="3">
        <v>0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-5579</v>
      </c>
      <c r="Z7239" s="3">
        <v>-4400</v>
      </c>
      <c r="AA7239" s="3">
        <v>-3316</v>
      </c>
      <c r="AB7239" s="3">
        <v>-1729</v>
      </c>
      <c r="AC7239" s="3">
        <v>-5018</v>
      </c>
      <c r="AD7239" s="3">
        <v>-6892</v>
      </c>
      <c r="AE7239" s="3">
        <v>-3152</v>
      </c>
      <c r="AF7239" s="3">
        <v>-1446</v>
      </c>
      <c r="AG7239" s="3">
        <v>1395</v>
      </c>
      <c r="AH7239" s="3">
        <v>1301</v>
      </c>
      <c r="AI7239" s="3">
        <v>-640</v>
      </c>
      <c r="AJ7239" s="3">
        <v>1904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3">
        <v>0</v>
      </c>
      <c r="AS7239" s="3">
        <v>0</v>
      </c>
      <c r="AT7239" s="3">
        <v>0</v>
      </c>
      <c r="AU7239" s="3">
        <v>0</v>
      </c>
      <c r="AV7239" s="3">
        <v>0</v>
      </c>
      <c r="AW7239" s="3">
        <v>0</v>
      </c>
      <c r="AX7239" s="3">
        <v>0</v>
      </c>
      <c r="AY7239" s="3">
        <v>0</v>
      </c>
      <c r="AZ7239" s="3">
        <v>0</v>
      </c>
      <c r="BA7239" s="3">
        <v>0</v>
      </c>
      <c r="BB7239" s="3">
        <v>0</v>
      </c>
      <c r="BC7239" s="3">
        <v>0</v>
      </c>
      <c r="BD7239" s="3">
        <v>0</v>
      </c>
      <c r="BE7239" s="3">
        <v>0</v>
      </c>
      <c r="BF7239" s="3">
        <v>0</v>
      </c>
      <c r="BG7239" s="3">
        <v>0</v>
      </c>
      <c r="BH7239" s="3">
        <v>0</v>
      </c>
      <c r="BI7239" s="3">
        <v>0</v>
      </c>
      <c r="BJ7239" s="3">
        <v>0</v>
      </c>
      <c r="BK7239" s="3">
        <v>0</v>
      </c>
      <c r="BL7239" s="3">
        <v>0</v>
      </c>
      <c r="BM7239" s="3">
        <v>0</v>
      </c>
      <c r="BN7239" s="3">
        <v>0</v>
      </c>
    </row>
    <row r="7240" spans="1:66" x14ac:dyDescent="0.3">
      <c r="A7240" s="3" t="s">
        <v>1571</v>
      </c>
      <c r="B7240" s="3" t="s">
        <v>66</v>
      </c>
      <c r="C7240" s="3" t="s">
        <v>596</v>
      </c>
      <c r="D7240" s="3">
        <v>80260</v>
      </c>
      <c r="E7240" s="3">
        <v>81526</v>
      </c>
      <c r="F7240" s="3">
        <v>85145</v>
      </c>
      <c r="G7240" s="3">
        <v>88788</v>
      </c>
      <c r="H7240" s="3">
        <v>90429</v>
      </c>
      <c r="I7240" s="3">
        <v>93724</v>
      </c>
      <c r="J7240" s="3">
        <v>100587</v>
      </c>
      <c r="K7240" s="3">
        <v>105509</v>
      </c>
      <c r="L7240" s="3">
        <v>112462</v>
      </c>
      <c r="M7240" s="3">
        <v>119600</v>
      </c>
      <c r="N7240" s="3">
        <v>125620</v>
      </c>
      <c r="O7240" s="3">
        <v>131164</v>
      </c>
      <c r="P7240" s="3">
        <v>142778</v>
      </c>
      <c r="Q7240" s="3">
        <v>146274</v>
      </c>
      <c r="R7240" s="3">
        <v>146318</v>
      </c>
      <c r="S7240" s="3">
        <v>144398</v>
      </c>
      <c r="T7240" s="3">
        <v>150484</v>
      </c>
      <c r="U7240" s="3">
        <v>159051</v>
      </c>
      <c r="V7240" s="3">
        <v>160207</v>
      </c>
      <c r="W7240" s="3">
        <v>153268</v>
      </c>
      <c r="X7240" s="3">
        <v>139652</v>
      </c>
      <c r="Y7240" s="3">
        <v>144214</v>
      </c>
      <c r="Z7240" s="3">
        <v>138158</v>
      </c>
      <c r="AA7240" s="3">
        <v>139296</v>
      </c>
      <c r="AB7240" s="3">
        <v>138155</v>
      </c>
      <c r="AC7240" s="3">
        <v>140262</v>
      </c>
      <c r="AD7240" s="3">
        <v>145522</v>
      </c>
      <c r="AE7240" s="3">
        <v>149553</v>
      </c>
      <c r="AF7240" s="3">
        <v>150541</v>
      </c>
      <c r="AG7240" s="3">
        <v>148667</v>
      </c>
      <c r="AH7240" s="3">
        <v>148855</v>
      </c>
      <c r="AI7240" s="3">
        <v>152564</v>
      </c>
      <c r="AJ7240" s="3">
        <v>156146</v>
      </c>
      <c r="AK7240" s="3">
        <v>164204</v>
      </c>
      <c r="AL7240" s="3">
        <v>168418</v>
      </c>
      <c r="AM7240" s="3">
        <v>174545</v>
      </c>
      <c r="AN7240" s="3">
        <v>175560</v>
      </c>
      <c r="AO7240" s="3">
        <v>181438</v>
      </c>
      <c r="AP7240" s="3">
        <v>188814</v>
      </c>
      <c r="AQ7240" s="3">
        <v>195824</v>
      </c>
      <c r="AR7240" s="3">
        <v>189268</v>
      </c>
      <c r="AS7240" s="3">
        <v>183883</v>
      </c>
      <c r="AT7240" s="3">
        <v>191328</v>
      </c>
      <c r="AU7240" s="3">
        <v>194377</v>
      </c>
      <c r="AV7240" s="3">
        <v>196165</v>
      </c>
      <c r="AW7240" s="3">
        <v>198270</v>
      </c>
      <c r="AX7240" s="3">
        <v>200049</v>
      </c>
      <c r="AY7240" s="3">
        <v>205030</v>
      </c>
      <c r="AZ7240" s="3">
        <v>198654</v>
      </c>
      <c r="BA7240" s="3">
        <v>190307</v>
      </c>
      <c r="BB7240" s="3">
        <v>196349</v>
      </c>
      <c r="BC7240" s="3">
        <v>188344</v>
      </c>
      <c r="BD7240" s="3">
        <v>194271</v>
      </c>
      <c r="BE7240" s="3">
        <v>192467</v>
      </c>
      <c r="BF7240" s="3">
        <v>200085</v>
      </c>
      <c r="BG7240" s="3">
        <v>202939</v>
      </c>
      <c r="BH7240" s="3">
        <v>206637</v>
      </c>
      <c r="BI7240" s="3">
        <v>201868</v>
      </c>
      <c r="BJ7240" s="3">
        <v>196093</v>
      </c>
      <c r="BK7240" s="3">
        <v>202829</v>
      </c>
      <c r="BL7240" s="3">
        <v>189486</v>
      </c>
      <c r="BM7240" s="3">
        <v>200899</v>
      </c>
      <c r="BN7240" s="3">
        <v>196914</v>
      </c>
    </row>
    <row r="7241" spans="1:66" x14ac:dyDescent="0.3">
      <c r="A7241" s="3" t="s">
        <v>1571</v>
      </c>
      <c r="B7241" s="3" t="s">
        <v>66</v>
      </c>
      <c r="C7241" s="3" t="s">
        <v>594</v>
      </c>
      <c r="D7241" s="3">
        <v>413</v>
      </c>
      <c r="E7241" s="3">
        <v>434</v>
      </c>
      <c r="F7241" s="3">
        <v>449</v>
      </c>
      <c r="G7241" s="3">
        <v>441</v>
      </c>
      <c r="H7241" s="3">
        <v>437</v>
      </c>
      <c r="I7241" s="3">
        <v>462</v>
      </c>
      <c r="J7241" s="3">
        <v>475</v>
      </c>
      <c r="K7241" s="3">
        <v>471</v>
      </c>
      <c r="L7241" s="3">
        <v>466</v>
      </c>
      <c r="M7241" s="3">
        <v>471</v>
      </c>
      <c r="N7241" s="3">
        <v>480</v>
      </c>
      <c r="O7241" s="3">
        <v>491</v>
      </c>
      <c r="P7241" s="3">
        <v>499</v>
      </c>
      <c r="Q7241" s="3">
        <v>527</v>
      </c>
      <c r="R7241" s="3">
        <v>543</v>
      </c>
      <c r="S7241" s="3">
        <v>550</v>
      </c>
      <c r="T7241" s="3">
        <v>558</v>
      </c>
      <c r="U7241" s="3">
        <v>558</v>
      </c>
      <c r="V7241" s="3">
        <v>560</v>
      </c>
      <c r="W7241" s="3">
        <v>559</v>
      </c>
      <c r="X7241" s="3">
        <v>642</v>
      </c>
      <c r="Y7241" s="3">
        <v>689</v>
      </c>
      <c r="Z7241" s="3">
        <v>710</v>
      </c>
      <c r="AA7241" s="3">
        <v>910</v>
      </c>
      <c r="AB7241" s="3">
        <v>798</v>
      </c>
      <c r="AC7241" s="3">
        <v>706</v>
      </c>
      <c r="AD7241" s="3">
        <v>1141</v>
      </c>
      <c r="AE7241" s="3">
        <v>1397</v>
      </c>
      <c r="AF7241" s="3">
        <v>982</v>
      </c>
      <c r="AG7241" s="3">
        <v>839</v>
      </c>
      <c r="AH7241" s="3">
        <v>869</v>
      </c>
      <c r="AI7241" s="3">
        <v>427</v>
      </c>
      <c r="AJ7241" s="3">
        <v>904</v>
      </c>
      <c r="AK7241" s="3">
        <v>257</v>
      </c>
      <c r="AL7241" s="3">
        <v>779</v>
      </c>
      <c r="AM7241" s="3">
        <v>254</v>
      </c>
      <c r="AN7241" s="3">
        <v>299</v>
      </c>
      <c r="AO7241" s="3">
        <v>245</v>
      </c>
      <c r="AP7241" s="3">
        <v>253</v>
      </c>
      <c r="AQ7241" s="3">
        <v>230</v>
      </c>
      <c r="AR7241" s="3">
        <v>234</v>
      </c>
      <c r="AS7241" s="3">
        <v>208</v>
      </c>
      <c r="AT7241" s="3">
        <v>169</v>
      </c>
      <c r="AU7241" s="3">
        <v>179</v>
      </c>
      <c r="AV7241" s="3">
        <v>196</v>
      </c>
      <c r="AW7241" s="3">
        <v>1007</v>
      </c>
      <c r="AX7241" s="3">
        <v>167</v>
      </c>
      <c r="AY7241" s="3">
        <v>167</v>
      </c>
      <c r="AZ7241" s="3">
        <v>191</v>
      </c>
      <c r="BA7241" s="3">
        <v>164</v>
      </c>
      <c r="BB7241" s="3">
        <v>162</v>
      </c>
      <c r="BC7241" s="3">
        <v>161</v>
      </c>
      <c r="BD7241" s="3">
        <v>184</v>
      </c>
      <c r="BE7241" s="3">
        <v>191</v>
      </c>
      <c r="BF7241" s="3">
        <v>168</v>
      </c>
      <c r="BG7241" s="3">
        <v>2301</v>
      </c>
      <c r="BH7241" s="3">
        <v>2389</v>
      </c>
      <c r="BI7241" s="3">
        <v>2354</v>
      </c>
      <c r="BJ7241" s="3">
        <v>2392</v>
      </c>
      <c r="BK7241" s="3">
        <v>2413</v>
      </c>
      <c r="BL7241" s="3">
        <v>2425</v>
      </c>
      <c r="BM7241" s="3">
        <v>2444</v>
      </c>
      <c r="BN7241" s="3">
        <v>2509</v>
      </c>
    </row>
    <row r="7242" spans="1:66" x14ac:dyDescent="0.3">
      <c r="A7242" s="3" t="s">
        <v>1571</v>
      </c>
      <c r="B7242" s="3" t="s">
        <v>66</v>
      </c>
      <c r="C7242" s="3" t="s">
        <v>592</v>
      </c>
      <c r="D7242" s="3">
        <v>3878</v>
      </c>
      <c r="E7242" s="3">
        <v>3914</v>
      </c>
      <c r="F7242" s="3">
        <v>4303</v>
      </c>
      <c r="G7242" s="3">
        <v>3727</v>
      </c>
      <c r="H7242" s="3">
        <v>3385</v>
      </c>
      <c r="I7242" s="3">
        <v>3202</v>
      </c>
      <c r="J7242" s="3">
        <v>2891</v>
      </c>
      <c r="K7242" s="3">
        <v>2568</v>
      </c>
      <c r="L7242" s="3">
        <v>2074</v>
      </c>
      <c r="M7242" s="3">
        <v>1752</v>
      </c>
      <c r="N7242" s="3">
        <v>1633</v>
      </c>
      <c r="O7242" s="3">
        <v>1617</v>
      </c>
      <c r="P7242" s="3">
        <v>1382</v>
      </c>
      <c r="Q7242" s="3">
        <v>1587</v>
      </c>
      <c r="R7242" s="3">
        <v>1147</v>
      </c>
      <c r="S7242" s="3">
        <v>1143</v>
      </c>
      <c r="T7242" s="3">
        <v>1068</v>
      </c>
      <c r="U7242" s="3">
        <v>951</v>
      </c>
      <c r="V7242" s="3">
        <v>847</v>
      </c>
      <c r="W7242" s="3">
        <v>734</v>
      </c>
      <c r="X7242" s="3">
        <v>386</v>
      </c>
      <c r="Y7242" s="3">
        <v>386</v>
      </c>
      <c r="Z7242" s="3">
        <v>0</v>
      </c>
      <c r="AA7242" s="3">
        <v>0</v>
      </c>
      <c r="AB7242" s="3">
        <v>2351</v>
      </c>
      <c r="AC7242" s="3">
        <v>3944</v>
      </c>
      <c r="AD7242" s="3">
        <v>3300</v>
      </c>
      <c r="AE7242" s="3">
        <v>3305</v>
      </c>
      <c r="AF7242" s="3">
        <v>3328</v>
      </c>
      <c r="AG7242" s="3">
        <v>2952</v>
      </c>
      <c r="AH7242" s="3">
        <v>3034</v>
      </c>
      <c r="AI7242" s="3">
        <v>3516</v>
      </c>
      <c r="AJ7242" s="3">
        <v>3349</v>
      </c>
      <c r="AK7242" s="3">
        <v>1999</v>
      </c>
      <c r="AL7242" s="3">
        <v>2179</v>
      </c>
      <c r="AM7242" s="3">
        <v>2224</v>
      </c>
      <c r="AN7242" s="3">
        <v>2241</v>
      </c>
      <c r="AO7242" s="3">
        <v>2537</v>
      </c>
      <c r="AP7242" s="3">
        <v>1925</v>
      </c>
      <c r="AQ7242" s="3">
        <v>3816</v>
      </c>
      <c r="AR7242" s="3">
        <v>3940</v>
      </c>
      <c r="AS7242" s="3">
        <v>5648</v>
      </c>
      <c r="AT7242" s="3">
        <v>6115</v>
      </c>
      <c r="AU7242" s="3">
        <v>6441</v>
      </c>
      <c r="AV7242" s="3">
        <v>7353</v>
      </c>
      <c r="AW7242" s="3">
        <v>7180</v>
      </c>
      <c r="AX7242" s="3">
        <v>7687</v>
      </c>
      <c r="AY7242" s="3">
        <v>3228</v>
      </c>
      <c r="AZ7242" s="3">
        <v>2182</v>
      </c>
      <c r="BA7242" s="3">
        <v>2216</v>
      </c>
      <c r="BB7242" s="3">
        <v>3141</v>
      </c>
      <c r="BC7242" s="3">
        <v>3145</v>
      </c>
      <c r="BD7242" s="3">
        <v>2995</v>
      </c>
      <c r="BE7242" s="3">
        <v>3269</v>
      </c>
      <c r="BF7242" s="3">
        <v>2841</v>
      </c>
      <c r="BG7242" s="3">
        <v>1982</v>
      </c>
      <c r="BH7242" s="3">
        <v>1904</v>
      </c>
      <c r="BI7242" s="3">
        <v>1919</v>
      </c>
      <c r="BJ7242" s="3">
        <v>1941</v>
      </c>
      <c r="BK7242" s="3">
        <v>1899</v>
      </c>
      <c r="BL7242" s="3">
        <v>1915</v>
      </c>
      <c r="BM7242" s="3">
        <v>1920</v>
      </c>
      <c r="BN7242" s="3">
        <v>1976</v>
      </c>
    </row>
    <row r="7243" spans="1:66" x14ac:dyDescent="0.3">
      <c r="A7243" s="3" t="s">
        <v>1571</v>
      </c>
      <c r="B7243" s="3" t="s">
        <v>66</v>
      </c>
      <c r="C7243" s="3" t="s">
        <v>590</v>
      </c>
      <c r="D7243" s="3">
        <v>84552</v>
      </c>
      <c r="E7243" s="3">
        <v>85874</v>
      </c>
      <c r="F7243" s="3">
        <v>89898</v>
      </c>
      <c r="G7243" s="3">
        <v>92956</v>
      </c>
      <c r="H7243" s="3">
        <v>94252</v>
      </c>
      <c r="I7243" s="3">
        <v>97387</v>
      </c>
      <c r="J7243" s="3">
        <v>103952</v>
      </c>
      <c r="K7243" s="3">
        <v>108548</v>
      </c>
      <c r="L7243" s="3">
        <v>115002</v>
      </c>
      <c r="M7243" s="3">
        <v>121823</v>
      </c>
      <c r="N7243" s="3">
        <v>127733</v>
      </c>
      <c r="O7243" s="3">
        <v>133272</v>
      </c>
      <c r="P7243" s="3">
        <v>144660</v>
      </c>
      <c r="Q7243" s="3">
        <v>148388</v>
      </c>
      <c r="R7243" s="3">
        <v>148008</v>
      </c>
      <c r="S7243" s="3">
        <v>146092</v>
      </c>
      <c r="T7243" s="3">
        <v>152110</v>
      </c>
      <c r="U7243" s="3">
        <v>160561</v>
      </c>
      <c r="V7243" s="3">
        <v>161614</v>
      </c>
      <c r="W7243" s="3">
        <v>154562</v>
      </c>
      <c r="X7243" s="3">
        <v>140679</v>
      </c>
      <c r="Y7243" s="3">
        <v>145288</v>
      </c>
      <c r="Z7243" s="3">
        <v>138868</v>
      </c>
      <c r="AA7243" s="3">
        <v>140206</v>
      </c>
      <c r="AB7243" s="3">
        <v>141304</v>
      </c>
      <c r="AC7243" s="3">
        <v>144912</v>
      </c>
      <c r="AD7243" s="3">
        <v>149963</v>
      </c>
      <c r="AE7243" s="3">
        <v>154254</v>
      </c>
      <c r="AF7243" s="3">
        <v>154851</v>
      </c>
      <c r="AG7243" s="3">
        <v>152458</v>
      </c>
      <c r="AH7243" s="3">
        <v>152758</v>
      </c>
      <c r="AI7243" s="3">
        <v>156508</v>
      </c>
      <c r="AJ7243" s="3">
        <v>160400</v>
      </c>
      <c r="AK7243" s="3">
        <v>166460</v>
      </c>
      <c r="AL7243" s="3">
        <v>171376</v>
      </c>
      <c r="AM7243" s="3">
        <v>177022</v>
      </c>
      <c r="AN7243" s="3">
        <v>178100</v>
      </c>
      <c r="AO7243" s="3">
        <v>184221</v>
      </c>
      <c r="AP7243" s="3">
        <v>190993</v>
      </c>
      <c r="AQ7243" s="3">
        <v>199870</v>
      </c>
      <c r="AR7243" s="3">
        <v>193442</v>
      </c>
      <c r="AS7243" s="3">
        <v>189739</v>
      </c>
      <c r="AT7243" s="3">
        <v>197612</v>
      </c>
      <c r="AU7243" s="3">
        <v>200997</v>
      </c>
      <c r="AV7243" s="3">
        <v>203715</v>
      </c>
      <c r="AW7243" s="3">
        <v>206458</v>
      </c>
      <c r="AX7243" s="3">
        <v>207903</v>
      </c>
      <c r="AY7243" s="3">
        <v>208424</v>
      </c>
      <c r="AZ7243" s="3">
        <v>201027</v>
      </c>
      <c r="BA7243" s="3">
        <v>192687</v>
      </c>
      <c r="BB7243" s="3">
        <v>199652</v>
      </c>
      <c r="BC7243" s="3">
        <v>191649</v>
      </c>
      <c r="BD7243" s="3">
        <v>197451</v>
      </c>
      <c r="BE7243" s="3">
        <v>195927</v>
      </c>
      <c r="BF7243" s="3">
        <v>203094</v>
      </c>
      <c r="BG7243" s="3">
        <v>207222</v>
      </c>
      <c r="BH7243" s="3">
        <v>210930</v>
      </c>
      <c r="BI7243" s="3">
        <v>206142</v>
      </c>
      <c r="BJ7243" s="3">
        <v>200426</v>
      </c>
      <c r="BK7243" s="3">
        <v>207141</v>
      </c>
      <c r="BL7243" s="3">
        <v>193826</v>
      </c>
      <c r="BM7243" s="3">
        <v>205264</v>
      </c>
      <c r="BN7243" s="3">
        <v>201399</v>
      </c>
    </row>
    <row r="7244" spans="1:66" x14ac:dyDescent="0.3">
      <c r="A7244" s="3" t="s">
        <v>1571</v>
      </c>
      <c r="B7244" s="3" t="s">
        <v>66</v>
      </c>
      <c r="C7244" s="3" t="s">
        <v>419</v>
      </c>
      <c r="D7244" s="3">
        <v>84552</v>
      </c>
      <c r="E7244" s="3">
        <v>85874</v>
      </c>
      <c r="F7244" s="3">
        <v>89898</v>
      </c>
      <c r="G7244" s="3">
        <v>92956</v>
      </c>
      <c r="H7244" s="3">
        <v>94252</v>
      </c>
      <c r="I7244" s="3">
        <v>97387</v>
      </c>
      <c r="J7244" s="3">
        <v>103952</v>
      </c>
      <c r="K7244" s="3">
        <v>108548</v>
      </c>
      <c r="L7244" s="3">
        <v>115002</v>
      </c>
      <c r="M7244" s="3">
        <v>121823</v>
      </c>
      <c r="N7244" s="3">
        <v>127733</v>
      </c>
      <c r="O7244" s="3">
        <v>133272</v>
      </c>
      <c r="P7244" s="3">
        <v>144660</v>
      </c>
      <c r="Q7244" s="3">
        <v>148388</v>
      </c>
      <c r="R7244" s="3">
        <v>148008</v>
      </c>
      <c r="S7244" s="3">
        <v>146092</v>
      </c>
      <c r="T7244" s="3">
        <v>152110</v>
      </c>
      <c r="U7244" s="3">
        <v>160561</v>
      </c>
      <c r="V7244" s="3">
        <v>161614</v>
      </c>
      <c r="W7244" s="3">
        <v>154562</v>
      </c>
      <c r="X7244" s="3">
        <v>140679</v>
      </c>
      <c r="Y7244" s="3">
        <v>145288</v>
      </c>
      <c r="Z7244" s="3">
        <v>138868</v>
      </c>
      <c r="AA7244" s="3">
        <v>140206</v>
      </c>
      <c r="AB7244" s="3">
        <v>141304</v>
      </c>
      <c r="AC7244" s="3">
        <v>144912</v>
      </c>
      <c r="AD7244" s="3">
        <v>149963</v>
      </c>
      <c r="AE7244" s="3">
        <v>154254</v>
      </c>
      <c r="AF7244" s="3">
        <v>154851</v>
      </c>
      <c r="AG7244" s="3">
        <v>152458</v>
      </c>
      <c r="AH7244" s="3">
        <v>152758</v>
      </c>
      <c r="AI7244" s="3">
        <v>156508</v>
      </c>
      <c r="AJ7244" s="3">
        <v>160400</v>
      </c>
      <c r="AK7244" s="3">
        <v>166460</v>
      </c>
      <c r="AL7244" s="3">
        <v>171376</v>
      </c>
      <c r="AM7244" s="3">
        <v>177022</v>
      </c>
      <c r="AN7244" s="3">
        <v>178100</v>
      </c>
      <c r="AO7244" s="3">
        <v>184221</v>
      </c>
      <c r="AP7244" s="3">
        <v>190993</v>
      </c>
      <c r="AQ7244" s="3">
        <v>199870</v>
      </c>
      <c r="AR7244" s="3">
        <v>193442</v>
      </c>
      <c r="AS7244" s="3">
        <v>189739</v>
      </c>
      <c r="AT7244" s="3">
        <v>197612</v>
      </c>
      <c r="AU7244" s="3">
        <v>200997</v>
      </c>
      <c r="AV7244" s="3">
        <v>203715</v>
      </c>
      <c r="AW7244" s="3">
        <v>206458</v>
      </c>
      <c r="AX7244" s="3">
        <v>207903</v>
      </c>
      <c r="AY7244" s="3">
        <v>208424</v>
      </c>
      <c r="AZ7244" s="3">
        <v>201027</v>
      </c>
      <c r="BA7244" s="3">
        <v>192687</v>
      </c>
      <c r="BB7244" s="3">
        <v>199652</v>
      </c>
      <c r="BC7244" s="3">
        <v>191649</v>
      </c>
      <c r="BD7244" s="3">
        <v>197451</v>
      </c>
      <c r="BE7244" s="3">
        <v>195927</v>
      </c>
      <c r="BF7244" s="3">
        <v>203094</v>
      </c>
      <c r="BG7244" s="3">
        <v>207222</v>
      </c>
      <c r="BH7244" s="3">
        <v>210930</v>
      </c>
      <c r="BI7244" s="3">
        <v>206142</v>
      </c>
      <c r="BJ7244" s="3">
        <v>200426</v>
      </c>
      <c r="BK7244" s="3">
        <v>207141</v>
      </c>
      <c r="BL7244" s="3">
        <v>193826</v>
      </c>
      <c r="BM7244" s="3">
        <v>205264</v>
      </c>
      <c r="BN7244" s="3">
        <v>201399</v>
      </c>
    </row>
    <row r="7245" spans="1:66" x14ac:dyDescent="0.3">
      <c r="A7245" s="3" t="s">
        <v>1571</v>
      </c>
      <c r="B7245" s="3" t="s">
        <v>66</v>
      </c>
      <c r="C7245" s="3" t="s">
        <v>1623</v>
      </c>
      <c r="D7245" s="3">
        <v>80260</v>
      </c>
      <c r="E7245" s="3">
        <v>81526</v>
      </c>
      <c r="F7245" s="3">
        <v>85145</v>
      </c>
      <c r="G7245" s="3">
        <v>88788</v>
      </c>
      <c r="H7245" s="3">
        <v>90429</v>
      </c>
      <c r="I7245" s="3">
        <v>93724</v>
      </c>
      <c r="J7245" s="3">
        <v>100587</v>
      </c>
      <c r="K7245" s="3">
        <v>105509</v>
      </c>
      <c r="L7245" s="3">
        <v>112462</v>
      </c>
      <c r="M7245" s="3">
        <v>119600</v>
      </c>
      <c r="N7245" s="3">
        <v>125620</v>
      </c>
      <c r="O7245" s="3">
        <v>131164</v>
      </c>
      <c r="P7245" s="3">
        <v>142778</v>
      </c>
      <c r="Q7245" s="3">
        <v>146274</v>
      </c>
      <c r="R7245" s="3">
        <v>146318</v>
      </c>
      <c r="S7245" s="3">
        <v>144398</v>
      </c>
      <c r="T7245" s="3">
        <v>150484</v>
      </c>
      <c r="U7245" s="3">
        <v>159051</v>
      </c>
      <c r="V7245" s="3">
        <v>160207</v>
      </c>
      <c r="W7245" s="3">
        <v>153268</v>
      </c>
      <c r="X7245" s="3">
        <v>139652</v>
      </c>
      <c r="Y7245" s="3">
        <v>144214</v>
      </c>
      <c r="Z7245" s="3">
        <v>138158</v>
      </c>
      <c r="AA7245" s="3">
        <v>139296</v>
      </c>
      <c r="AB7245" s="3">
        <v>138155</v>
      </c>
      <c r="AC7245" s="3">
        <v>140262</v>
      </c>
      <c r="AD7245" s="3">
        <v>145522</v>
      </c>
      <c r="AE7245" s="3">
        <v>149553</v>
      </c>
      <c r="AF7245" s="3">
        <v>150541</v>
      </c>
      <c r="AG7245" s="3">
        <v>148667</v>
      </c>
      <c r="AH7245" s="3">
        <v>148855</v>
      </c>
      <c r="AI7245" s="3">
        <v>152564</v>
      </c>
      <c r="AJ7245" s="3">
        <v>156146</v>
      </c>
      <c r="AK7245" s="3">
        <v>163727</v>
      </c>
      <c r="AL7245" s="3">
        <v>168082</v>
      </c>
      <c r="AM7245" s="3">
        <v>174357</v>
      </c>
      <c r="AN7245" s="3">
        <v>175540</v>
      </c>
      <c r="AO7245" s="3">
        <v>181438</v>
      </c>
      <c r="AP7245" s="3">
        <v>188814</v>
      </c>
      <c r="AQ7245" s="3">
        <v>195824</v>
      </c>
      <c r="AR7245" s="3">
        <v>189268</v>
      </c>
      <c r="AS7245" s="3">
        <v>183883</v>
      </c>
      <c r="AT7245" s="3">
        <v>191328</v>
      </c>
      <c r="AU7245" s="3">
        <v>194377</v>
      </c>
      <c r="AV7245" s="3">
        <v>196165</v>
      </c>
      <c r="AW7245" s="3">
        <v>198157</v>
      </c>
      <c r="AX7245" s="3">
        <v>199943</v>
      </c>
      <c r="AY7245" s="3">
        <v>204692</v>
      </c>
      <c r="AZ7245" s="3">
        <v>195871</v>
      </c>
      <c r="BA7245" s="3">
        <v>183348</v>
      </c>
      <c r="BB7245" s="3">
        <v>182094</v>
      </c>
      <c r="BC7245" s="3">
        <v>175014</v>
      </c>
      <c r="BD7245" s="3">
        <v>180937</v>
      </c>
      <c r="BE7245" s="3">
        <v>178873</v>
      </c>
      <c r="BF7245" s="3">
        <v>185821</v>
      </c>
      <c r="BG7245" s="3">
        <v>188419</v>
      </c>
      <c r="BH7245" s="3">
        <v>191930</v>
      </c>
      <c r="BI7245" s="3">
        <v>187411</v>
      </c>
      <c r="BJ7245" s="3">
        <v>182869</v>
      </c>
      <c r="BK7245" s="3">
        <v>189538</v>
      </c>
      <c r="BL7245" s="3">
        <v>177500</v>
      </c>
      <c r="BM7245" s="3">
        <v>187626</v>
      </c>
      <c r="BN7245" s="3">
        <v>182768</v>
      </c>
    </row>
    <row r="7246" spans="1:66" x14ac:dyDescent="0.3">
      <c r="A7246" s="3" t="s">
        <v>1571</v>
      </c>
      <c r="B7246" s="3" t="s">
        <v>66</v>
      </c>
      <c r="C7246" s="3" t="s">
        <v>1624</v>
      </c>
      <c r="D7246" s="3">
        <v>413</v>
      </c>
      <c r="E7246" s="3">
        <v>434</v>
      </c>
      <c r="F7246" s="3">
        <v>449</v>
      </c>
      <c r="G7246" s="3">
        <v>441</v>
      </c>
      <c r="H7246" s="3">
        <v>437</v>
      </c>
      <c r="I7246" s="3">
        <v>462</v>
      </c>
      <c r="J7246" s="3">
        <v>475</v>
      </c>
      <c r="K7246" s="3">
        <v>471</v>
      </c>
      <c r="L7246" s="3">
        <v>466</v>
      </c>
      <c r="M7246" s="3">
        <v>471</v>
      </c>
      <c r="N7246" s="3">
        <v>480</v>
      </c>
      <c r="O7246" s="3">
        <v>491</v>
      </c>
      <c r="P7246" s="3">
        <v>499</v>
      </c>
      <c r="Q7246" s="3">
        <v>527</v>
      </c>
      <c r="R7246" s="3">
        <v>543</v>
      </c>
      <c r="S7246" s="3">
        <v>550</v>
      </c>
      <c r="T7246" s="3">
        <v>558</v>
      </c>
      <c r="U7246" s="3">
        <v>558</v>
      </c>
      <c r="V7246" s="3">
        <v>560</v>
      </c>
      <c r="W7246" s="3">
        <v>559</v>
      </c>
      <c r="X7246" s="3">
        <v>642</v>
      </c>
      <c r="Y7246" s="3">
        <v>689</v>
      </c>
      <c r="Z7246" s="3">
        <v>710</v>
      </c>
      <c r="AA7246" s="3">
        <v>910</v>
      </c>
      <c r="AB7246" s="3">
        <v>798</v>
      </c>
      <c r="AC7246" s="3">
        <v>706</v>
      </c>
      <c r="AD7246" s="3">
        <v>1141</v>
      </c>
      <c r="AE7246" s="3">
        <v>1397</v>
      </c>
      <c r="AF7246" s="3">
        <v>982</v>
      </c>
      <c r="AG7246" s="3">
        <v>839</v>
      </c>
      <c r="AH7246" s="3">
        <v>869</v>
      </c>
      <c r="AI7246" s="3">
        <v>427</v>
      </c>
      <c r="AJ7246" s="3">
        <v>904</v>
      </c>
      <c r="AK7246" s="3">
        <v>257</v>
      </c>
      <c r="AL7246" s="3">
        <v>778</v>
      </c>
      <c r="AM7246" s="3">
        <v>253</v>
      </c>
      <c r="AN7246" s="3">
        <v>299</v>
      </c>
      <c r="AO7246" s="3">
        <v>245</v>
      </c>
      <c r="AP7246" s="3">
        <v>253</v>
      </c>
      <c r="AQ7246" s="3">
        <v>230</v>
      </c>
      <c r="AR7246" s="3">
        <v>234</v>
      </c>
      <c r="AS7246" s="3">
        <v>208</v>
      </c>
      <c r="AT7246" s="3">
        <v>169</v>
      </c>
      <c r="AU7246" s="3">
        <v>179</v>
      </c>
      <c r="AV7246" s="3">
        <v>196</v>
      </c>
      <c r="AW7246" s="3">
        <v>1007</v>
      </c>
      <c r="AX7246" s="3">
        <v>167</v>
      </c>
      <c r="AY7246" s="3">
        <v>166</v>
      </c>
      <c r="AZ7246" s="3">
        <v>189</v>
      </c>
      <c r="BA7246" s="3">
        <v>158</v>
      </c>
      <c r="BB7246" s="3">
        <v>150</v>
      </c>
      <c r="BC7246" s="3">
        <v>149</v>
      </c>
      <c r="BD7246" s="3">
        <v>172</v>
      </c>
      <c r="BE7246" s="3">
        <v>177</v>
      </c>
      <c r="BF7246" s="3">
        <v>156</v>
      </c>
      <c r="BG7246" s="3">
        <v>2136</v>
      </c>
      <c r="BH7246" s="3">
        <v>2219</v>
      </c>
      <c r="BI7246" s="3">
        <v>2186</v>
      </c>
      <c r="BJ7246" s="3">
        <v>2231</v>
      </c>
      <c r="BK7246" s="3">
        <v>2255</v>
      </c>
      <c r="BL7246" s="3">
        <v>2272</v>
      </c>
      <c r="BM7246" s="3">
        <v>2283</v>
      </c>
      <c r="BN7246" s="3">
        <v>2329</v>
      </c>
    </row>
    <row r="7247" spans="1:66" x14ac:dyDescent="0.3">
      <c r="A7247" s="3" t="s">
        <v>1571</v>
      </c>
      <c r="B7247" s="3" t="s">
        <v>66</v>
      </c>
      <c r="C7247" s="3" t="s">
        <v>1625</v>
      </c>
      <c r="D7247" s="3">
        <v>3878</v>
      </c>
      <c r="E7247" s="3">
        <v>3914</v>
      </c>
      <c r="F7247" s="3">
        <v>4303</v>
      </c>
      <c r="G7247" s="3">
        <v>3727</v>
      </c>
      <c r="H7247" s="3">
        <v>3385</v>
      </c>
      <c r="I7247" s="3">
        <v>3202</v>
      </c>
      <c r="J7247" s="3">
        <v>2891</v>
      </c>
      <c r="K7247" s="3">
        <v>2568</v>
      </c>
      <c r="L7247" s="3">
        <v>2074</v>
      </c>
      <c r="M7247" s="3">
        <v>1752</v>
      </c>
      <c r="N7247" s="3">
        <v>1633</v>
      </c>
      <c r="O7247" s="3">
        <v>1617</v>
      </c>
      <c r="P7247" s="3">
        <v>1382</v>
      </c>
      <c r="Q7247" s="3">
        <v>1587</v>
      </c>
      <c r="R7247" s="3">
        <v>1147</v>
      </c>
      <c r="S7247" s="3">
        <v>1143</v>
      </c>
      <c r="T7247" s="3">
        <v>1068</v>
      </c>
      <c r="U7247" s="3">
        <v>951</v>
      </c>
      <c r="V7247" s="3">
        <v>847</v>
      </c>
      <c r="W7247" s="3">
        <v>734</v>
      </c>
      <c r="X7247" s="3">
        <v>386</v>
      </c>
      <c r="Y7247" s="3">
        <v>386</v>
      </c>
      <c r="Z7247" s="3">
        <v>0</v>
      </c>
      <c r="AA7247" s="3">
        <v>0</v>
      </c>
      <c r="AB7247" s="3">
        <v>2351</v>
      </c>
      <c r="AC7247" s="3">
        <v>3944</v>
      </c>
      <c r="AD7247" s="3">
        <v>3300</v>
      </c>
      <c r="AE7247" s="3">
        <v>3305</v>
      </c>
      <c r="AF7247" s="3">
        <v>3328</v>
      </c>
      <c r="AG7247" s="3">
        <v>2952</v>
      </c>
      <c r="AH7247" s="3">
        <v>3034</v>
      </c>
      <c r="AI7247" s="3">
        <v>3516</v>
      </c>
      <c r="AJ7247" s="3">
        <v>3349</v>
      </c>
      <c r="AK7247" s="3">
        <v>1993</v>
      </c>
      <c r="AL7247" s="3">
        <v>2175</v>
      </c>
      <c r="AM7247" s="3">
        <v>2222</v>
      </c>
      <c r="AN7247" s="3">
        <v>2240</v>
      </c>
      <c r="AO7247" s="3">
        <v>2537</v>
      </c>
      <c r="AP7247" s="3">
        <v>1925</v>
      </c>
      <c r="AQ7247" s="3">
        <v>3816</v>
      </c>
      <c r="AR7247" s="3">
        <v>3940</v>
      </c>
      <c r="AS7247" s="3">
        <v>5648</v>
      </c>
      <c r="AT7247" s="3">
        <v>6115</v>
      </c>
      <c r="AU7247" s="3">
        <v>6441</v>
      </c>
      <c r="AV7247" s="3">
        <v>7353</v>
      </c>
      <c r="AW7247" s="3">
        <v>7176</v>
      </c>
      <c r="AX7247" s="3">
        <v>7683</v>
      </c>
      <c r="AY7247" s="3">
        <v>3222</v>
      </c>
      <c r="AZ7247" s="3">
        <v>2151</v>
      </c>
      <c r="BA7247" s="3">
        <v>2135</v>
      </c>
      <c r="BB7247" s="3">
        <v>2913</v>
      </c>
      <c r="BC7247" s="3">
        <v>2922</v>
      </c>
      <c r="BD7247" s="3">
        <v>2790</v>
      </c>
      <c r="BE7247" s="3">
        <v>3038</v>
      </c>
      <c r="BF7247" s="3">
        <v>2639</v>
      </c>
      <c r="BG7247" s="3">
        <v>1841</v>
      </c>
      <c r="BH7247" s="3">
        <v>1769</v>
      </c>
      <c r="BI7247" s="3">
        <v>1782</v>
      </c>
      <c r="BJ7247" s="3">
        <v>1810</v>
      </c>
      <c r="BK7247" s="3">
        <v>1775</v>
      </c>
      <c r="BL7247" s="3">
        <v>1793</v>
      </c>
      <c r="BM7247" s="3">
        <v>1794</v>
      </c>
      <c r="BN7247" s="3">
        <v>1834</v>
      </c>
    </row>
    <row r="7248" spans="1:66" x14ac:dyDescent="0.3">
      <c r="A7248" s="3" t="s">
        <v>1571</v>
      </c>
      <c r="B7248" s="3" t="s">
        <v>66</v>
      </c>
      <c r="C7248" s="3" t="s">
        <v>531</v>
      </c>
      <c r="D7248" s="3">
        <v>84552</v>
      </c>
      <c r="E7248" s="3">
        <v>85874</v>
      </c>
      <c r="F7248" s="3">
        <v>89898</v>
      </c>
      <c r="G7248" s="3">
        <v>92956</v>
      </c>
      <c r="H7248" s="3">
        <v>94252</v>
      </c>
      <c r="I7248" s="3">
        <v>97387</v>
      </c>
      <c r="J7248" s="3">
        <v>103952</v>
      </c>
      <c r="K7248" s="3">
        <v>108548</v>
      </c>
      <c r="L7248" s="3">
        <v>115002</v>
      </c>
      <c r="M7248" s="3">
        <v>121823</v>
      </c>
      <c r="N7248" s="3">
        <v>127733</v>
      </c>
      <c r="O7248" s="3">
        <v>133272</v>
      </c>
      <c r="P7248" s="3">
        <v>144660</v>
      </c>
      <c r="Q7248" s="3">
        <v>148388</v>
      </c>
      <c r="R7248" s="3">
        <v>148008</v>
      </c>
      <c r="S7248" s="3">
        <v>146092</v>
      </c>
      <c r="T7248" s="3">
        <v>152110</v>
      </c>
      <c r="U7248" s="3">
        <v>160561</v>
      </c>
      <c r="V7248" s="3">
        <v>161614</v>
      </c>
      <c r="W7248" s="3">
        <v>154562</v>
      </c>
      <c r="X7248" s="3">
        <v>140679</v>
      </c>
      <c r="Y7248" s="3">
        <v>145288</v>
      </c>
      <c r="Z7248" s="3">
        <v>138868</v>
      </c>
      <c r="AA7248" s="3">
        <v>140206</v>
      </c>
      <c r="AB7248" s="3">
        <v>141304</v>
      </c>
      <c r="AC7248" s="3">
        <v>144912</v>
      </c>
      <c r="AD7248" s="3">
        <v>149963</v>
      </c>
      <c r="AE7248" s="3">
        <v>154254</v>
      </c>
      <c r="AF7248" s="3">
        <v>154851</v>
      </c>
      <c r="AG7248" s="3">
        <v>152458</v>
      </c>
      <c r="AH7248" s="3">
        <v>152758</v>
      </c>
      <c r="AI7248" s="3">
        <v>156508</v>
      </c>
      <c r="AJ7248" s="3">
        <v>160400</v>
      </c>
      <c r="AK7248" s="3">
        <v>165976</v>
      </c>
      <c r="AL7248" s="3">
        <v>171034</v>
      </c>
      <c r="AM7248" s="3">
        <v>176832</v>
      </c>
      <c r="AN7248" s="3">
        <v>178080</v>
      </c>
      <c r="AO7248" s="3">
        <v>184221</v>
      </c>
      <c r="AP7248" s="3">
        <v>190993</v>
      </c>
      <c r="AQ7248" s="3">
        <v>199870</v>
      </c>
      <c r="AR7248" s="3">
        <v>193442</v>
      </c>
      <c r="AS7248" s="3">
        <v>189739</v>
      </c>
      <c r="AT7248" s="3">
        <v>197612</v>
      </c>
      <c r="AU7248" s="3">
        <v>200997</v>
      </c>
      <c r="AV7248" s="3">
        <v>203715</v>
      </c>
      <c r="AW7248" s="3">
        <v>206340</v>
      </c>
      <c r="AX7248" s="3">
        <v>207793</v>
      </c>
      <c r="AY7248" s="3">
        <v>208081</v>
      </c>
      <c r="AZ7248" s="3">
        <v>198211</v>
      </c>
      <c r="BA7248" s="3">
        <v>185641</v>
      </c>
      <c r="BB7248" s="3">
        <v>185157</v>
      </c>
      <c r="BC7248" s="3">
        <v>178085</v>
      </c>
      <c r="BD7248" s="3">
        <v>183899</v>
      </c>
      <c r="BE7248" s="3">
        <v>182088</v>
      </c>
      <c r="BF7248" s="3">
        <v>188616</v>
      </c>
      <c r="BG7248" s="3">
        <v>192396</v>
      </c>
      <c r="BH7248" s="3">
        <v>195918</v>
      </c>
      <c r="BI7248" s="3">
        <v>191378</v>
      </c>
      <c r="BJ7248" s="3">
        <v>186910</v>
      </c>
      <c r="BK7248" s="3">
        <v>193567</v>
      </c>
      <c r="BL7248" s="3">
        <v>181565</v>
      </c>
      <c r="BM7248" s="3">
        <v>191702</v>
      </c>
      <c r="BN7248" s="3">
        <v>186931</v>
      </c>
    </row>
    <row r="7249" spans="1:66" x14ac:dyDescent="0.3">
      <c r="A7249" s="3" t="s">
        <v>1571</v>
      </c>
      <c r="B7249" s="3" t="s">
        <v>66</v>
      </c>
      <c r="C7249" s="3" t="s">
        <v>587</v>
      </c>
      <c r="D7249" s="3">
        <v>0</v>
      </c>
      <c r="E7249" s="3">
        <v>0</v>
      </c>
      <c r="F7249" s="3">
        <v>0</v>
      </c>
      <c r="G7249" s="3">
        <v>0</v>
      </c>
      <c r="H7249" s="3">
        <v>0</v>
      </c>
      <c r="I7249" s="3">
        <v>0</v>
      </c>
      <c r="J7249" s="3">
        <v>0</v>
      </c>
      <c r="K7249" s="3">
        <v>0</v>
      </c>
      <c r="L7249" s="3">
        <v>0</v>
      </c>
      <c r="M7249" s="3">
        <v>0</v>
      </c>
      <c r="N7249" s="3">
        <v>0</v>
      </c>
      <c r="O7249" s="3">
        <v>0</v>
      </c>
      <c r="P7249" s="3">
        <v>0</v>
      </c>
      <c r="Q7249" s="3">
        <v>0</v>
      </c>
      <c r="R7249" s="3">
        <v>0</v>
      </c>
      <c r="S7249" s="3">
        <v>0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221</v>
      </c>
      <c r="AE7249" s="3">
        <v>222</v>
      </c>
      <c r="AF7249" s="3">
        <v>269</v>
      </c>
      <c r="AG7249" s="3">
        <v>247</v>
      </c>
      <c r="AH7249" s="3">
        <v>222</v>
      </c>
      <c r="AI7249" s="3">
        <v>556</v>
      </c>
      <c r="AJ7249" s="3">
        <v>365</v>
      </c>
      <c r="AK7249" s="3">
        <v>345</v>
      </c>
      <c r="AL7249" s="3">
        <v>386</v>
      </c>
      <c r="AM7249" s="3">
        <v>354</v>
      </c>
      <c r="AN7249" s="3">
        <v>338</v>
      </c>
      <c r="AO7249" s="3">
        <v>371</v>
      </c>
      <c r="AP7249" s="3">
        <v>451</v>
      </c>
      <c r="AQ7249" s="3">
        <v>424</v>
      </c>
      <c r="AR7249" s="3">
        <v>452</v>
      </c>
      <c r="AS7249" s="3">
        <v>347</v>
      </c>
      <c r="AT7249" s="3">
        <v>373</v>
      </c>
      <c r="AU7249" s="3">
        <v>350</v>
      </c>
      <c r="AV7249" s="3">
        <v>315</v>
      </c>
      <c r="AW7249" s="3">
        <v>313</v>
      </c>
      <c r="AX7249" s="3">
        <v>122</v>
      </c>
      <c r="AY7249" s="3">
        <v>120</v>
      </c>
      <c r="AZ7249" s="3">
        <v>128</v>
      </c>
      <c r="BA7249" s="3">
        <v>137</v>
      </c>
      <c r="BB7249" s="3">
        <v>143</v>
      </c>
      <c r="BC7249" s="3">
        <v>148</v>
      </c>
      <c r="BD7249" s="3">
        <v>145</v>
      </c>
      <c r="BE7249" s="3">
        <v>221</v>
      </c>
      <c r="BF7249" s="3">
        <v>236</v>
      </c>
      <c r="BG7249" s="3">
        <v>244</v>
      </c>
      <c r="BH7249" s="3">
        <v>247</v>
      </c>
      <c r="BI7249" s="3">
        <v>357</v>
      </c>
      <c r="BJ7249" s="3">
        <v>356</v>
      </c>
      <c r="BK7249" s="3">
        <v>324</v>
      </c>
      <c r="BL7249" s="3">
        <v>307</v>
      </c>
      <c r="BM7249" s="3">
        <v>307</v>
      </c>
      <c r="BN7249" s="3">
        <v>329</v>
      </c>
    </row>
    <row r="7250" spans="1:66" x14ac:dyDescent="0.3">
      <c r="A7250" s="3" t="s">
        <v>1571</v>
      </c>
      <c r="B7250" s="3" t="s">
        <v>66</v>
      </c>
      <c r="C7250" s="3" t="s">
        <v>581</v>
      </c>
      <c r="D7250" s="3">
        <v>0</v>
      </c>
      <c r="E7250" s="3">
        <v>0</v>
      </c>
      <c r="F7250" s="3">
        <v>0</v>
      </c>
      <c r="G7250" s="3">
        <v>0</v>
      </c>
      <c r="H7250" s="3">
        <v>0</v>
      </c>
      <c r="I7250" s="3">
        <v>0</v>
      </c>
      <c r="J7250" s="3">
        <v>0</v>
      </c>
      <c r="K7250" s="3">
        <v>0</v>
      </c>
      <c r="L7250" s="3">
        <v>0</v>
      </c>
      <c r="M7250" s="3">
        <v>0</v>
      </c>
      <c r="N7250" s="3">
        <v>0</v>
      </c>
      <c r="O7250" s="3">
        <v>0</v>
      </c>
      <c r="P7250" s="3">
        <v>0</v>
      </c>
      <c r="Q7250" s="3">
        <v>0</v>
      </c>
      <c r="R7250" s="3">
        <v>0</v>
      </c>
      <c r="S7250" s="3">
        <v>0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3">
        <v>0</v>
      </c>
      <c r="AS7250" s="3">
        <v>0</v>
      </c>
      <c r="AT7250" s="3">
        <v>0</v>
      </c>
      <c r="AU7250" s="3">
        <v>0</v>
      </c>
      <c r="AV7250" s="3">
        <v>0</v>
      </c>
      <c r="AW7250" s="3">
        <v>0</v>
      </c>
      <c r="AX7250" s="3">
        <v>0</v>
      </c>
      <c r="AY7250" s="3">
        <v>0</v>
      </c>
      <c r="AZ7250" s="3">
        <v>0</v>
      </c>
      <c r="BA7250" s="3">
        <v>0</v>
      </c>
      <c r="BB7250" s="3">
        <v>0</v>
      </c>
      <c r="BC7250" s="3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</row>
    <row r="7251" spans="1:66" x14ac:dyDescent="0.3">
      <c r="A7251" s="3" t="s">
        <v>1571</v>
      </c>
      <c r="B7251" s="3" t="s">
        <v>66</v>
      </c>
      <c r="C7251" s="3" t="s">
        <v>579</v>
      </c>
      <c r="D7251" s="3">
        <v>32483</v>
      </c>
      <c r="E7251" s="3">
        <v>32105</v>
      </c>
      <c r="F7251" s="3">
        <v>33529</v>
      </c>
      <c r="G7251" s="3">
        <v>39019</v>
      </c>
      <c r="H7251" s="3">
        <v>40819</v>
      </c>
      <c r="I7251" s="3">
        <v>46578</v>
      </c>
      <c r="J7251" s="3">
        <v>48714</v>
      </c>
      <c r="K7251" s="3">
        <v>49859</v>
      </c>
      <c r="L7251" s="3">
        <v>53019</v>
      </c>
      <c r="M7251" s="3">
        <v>57608</v>
      </c>
      <c r="N7251" s="3">
        <v>60818</v>
      </c>
      <c r="O7251" s="3">
        <v>60934</v>
      </c>
      <c r="P7251" s="3">
        <v>58972</v>
      </c>
      <c r="Q7251" s="3">
        <v>58630</v>
      </c>
      <c r="R7251" s="3">
        <v>51385</v>
      </c>
      <c r="S7251" s="3">
        <v>39192</v>
      </c>
      <c r="T7251" s="3">
        <v>31267</v>
      </c>
      <c r="U7251" s="3">
        <v>31775</v>
      </c>
      <c r="V7251" s="3">
        <v>32429</v>
      </c>
      <c r="W7251" s="3">
        <v>43305</v>
      </c>
      <c r="X7251" s="3">
        <v>40618</v>
      </c>
      <c r="Y7251" s="3">
        <v>41739</v>
      </c>
      <c r="Z7251" s="3">
        <v>38174</v>
      </c>
      <c r="AA7251" s="3">
        <v>28746</v>
      </c>
      <c r="AB7251" s="3">
        <v>33523</v>
      </c>
      <c r="AC7251" s="3">
        <v>25931</v>
      </c>
      <c r="AD7251" s="3">
        <v>29262</v>
      </c>
      <c r="AE7251" s="3">
        <v>32920</v>
      </c>
      <c r="AF7251" s="3">
        <v>35040</v>
      </c>
      <c r="AG7251" s="3">
        <v>35004</v>
      </c>
      <c r="AH7251" s="3">
        <v>38967</v>
      </c>
      <c r="AI7251" s="3">
        <v>35696</v>
      </c>
      <c r="AJ7251" s="3">
        <v>35031</v>
      </c>
      <c r="AK7251" s="3">
        <v>38367</v>
      </c>
      <c r="AL7251" s="3">
        <v>40383</v>
      </c>
      <c r="AM7251" s="3">
        <v>42565</v>
      </c>
      <c r="AN7251" s="3">
        <v>50648</v>
      </c>
      <c r="AO7251" s="3">
        <v>46653</v>
      </c>
      <c r="AP7251" s="3">
        <v>38230</v>
      </c>
      <c r="AQ7251" s="3">
        <v>32929</v>
      </c>
      <c r="AR7251" s="3">
        <v>32242</v>
      </c>
      <c r="AS7251" s="3">
        <v>30950</v>
      </c>
      <c r="AT7251" s="3">
        <v>27989</v>
      </c>
      <c r="AU7251" s="3">
        <v>26964</v>
      </c>
      <c r="AV7251" s="3">
        <v>22522</v>
      </c>
      <c r="AW7251" s="3">
        <v>22117</v>
      </c>
      <c r="AX7251" s="3">
        <v>22674</v>
      </c>
      <c r="AY7251" s="3">
        <v>28112</v>
      </c>
      <c r="AZ7251" s="3">
        <v>29466</v>
      </c>
      <c r="BA7251" s="3">
        <v>29608</v>
      </c>
      <c r="BB7251" s="3">
        <v>28670</v>
      </c>
      <c r="BC7251" s="3">
        <v>29305</v>
      </c>
      <c r="BD7251" s="3">
        <v>49251</v>
      </c>
      <c r="BE7251" s="3">
        <v>23987</v>
      </c>
      <c r="BF7251" s="3">
        <v>21200</v>
      </c>
      <c r="BG7251" s="3">
        <v>22491</v>
      </c>
      <c r="BH7251" s="3">
        <v>20921</v>
      </c>
      <c r="BI7251" s="3">
        <v>20249</v>
      </c>
      <c r="BJ7251" s="3">
        <v>27244</v>
      </c>
      <c r="BK7251" s="3">
        <v>28741</v>
      </c>
      <c r="BL7251" s="3">
        <v>30854</v>
      </c>
      <c r="BM7251" s="3">
        <v>33758</v>
      </c>
      <c r="BN7251" s="3">
        <v>39221</v>
      </c>
    </row>
    <row r="7252" spans="1:66" x14ac:dyDescent="0.3">
      <c r="A7252" s="3" t="s">
        <v>1571</v>
      </c>
      <c r="B7252" s="3" t="s">
        <v>66</v>
      </c>
      <c r="C7252" s="3" t="s">
        <v>577</v>
      </c>
      <c r="D7252" s="3">
        <v>15702</v>
      </c>
      <c r="E7252" s="3">
        <v>17765</v>
      </c>
      <c r="F7252" s="3">
        <v>19244</v>
      </c>
      <c r="G7252" s="3">
        <v>20358</v>
      </c>
      <c r="H7252" s="3">
        <v>21644</v>
      </c>
      <c r="I7252" s="3">
        <v>12767</v>
      </c>
      <c r="J7252" s="3">
        <v>16100</v>
      </c>
      <c r="K7252" s="3">
        <v>16928</v>
      </c>
      <c r="L7252" s="3">
        <v>18736</v>
      </c>
      <c r="M7252" s="3">
        <v>18091</v>
      </c>
      <c r="N7252" s="3">
        <v>24442</v>
      </c>
      <c r="O7252" s="3">
        <v>26499</v>
      </c>
      <c r="P7252" s="3">
        <v>25067</v>
      </c>
      <c r="Q7252" s="3">
        <v>24219</v>
      </c>
      <c r="R7252" s="3">
        <v>26050</v>
      </c>
      <c r="S7252" s="3">
        <v>24446</v>
      </c>
      <c r="T7252" s="3">
        <v>20707</v>
      </c>
      <c r="U7252" s="3">
        <v>19810</v>
      </c>
      <c r="V7252" s="3">
        <v>21834</v>
      </c>
      <c r="W7252" s="3">
        <v>28026</v>
      </c>
      <c r="X7252" s="3">
        <v>21601</v>
      </c>
      <c r="Y7252" s="3">
        <v>19825</v>
      </c>
      <c r="Z7252" s="3">
        <v>17741</v>
      </c>
      <c r="AA7252" s="3">
        <v>17612</v>
      </c>
      <c r="AB7252" s="3">
        <v>18412</v>
      </c>
      <c r="AC7252" s="3">
        <v>16999</v>
      </c>
      <c r="AD7252" s="3">
        <v>17251</v>
      </c>
      <c r="AE7252" s="3">
        <v>18201</v>
      </c>
      <c r="AF7252" s="3">
        <v>18386</v>
      </c>
      <c r="AG7252" s="3">
        <v>18083</v>
      </c>
      <c r="AH7252" s="3">
        <v>18121</v>
      </c>
      <c r="AI7252" s="3">
        <v>18282</v>
      </c>
      <c r="AJ7252" s="3">
        <v>18888</v>
      </c>
      <c r="AK7252" s="3">
        <v>19642</v>
      </c>
      <c r="AL7252" s="3">
        <v>19828</v>
      </c>
      <c r="AM7252" s="3">
        <v>20324</v>
      </c>
      <c r="AN7252" s="3">
        <v>22877</v>
      </c>
      <c r="AO7252" s="3">
        <v>22861</v>
      </c>
      <c r="AP7252" s="3">
        <v>22469</v>
      </c>
      <c r="AQ7252" s="3">
        <v>21053</v>
      </c>
      <c r="AR7252" s="3">
        <v>22607</v>
      </c>
      <c r="AS7252" s="3">
        <v>22059</v>
      </c>
      <c r="AT7252" s="3">
        <v>21985</v>
      </c>
      <c r="AU7252" s="3">
        <v>23759</v>
      </c>
      <c r="AV7252" s="3">
        <v>22764</v>
      </c>
      <c r="AW7252" s="3">
        <v>21479</v>
      </c>
      <c r="AX7252" s="3">
        <v>19899</v>
      </c>
      <c r="AY7252" s="3">
        <v>21376</v>
      </c>
      <c r="AZ7252" s="3">
        <v>20734</v>
      </c>
      <c r="BA7252" s="3">
        <v>19523</v>
      </c>
      <c r="BB7252" s="3">
        <v>21593</v>
      </c>
      <c r="BC7252" s="3">
        <v>20581</v>
      </c>
      <c r="BD7252" s="3">
        <v>18111</v>
      </c>
      <c r="BE7252" s="3">
        <v>19729</v>
      </c>
      <c r="BF7252" s="3">
        <v>22816</v>
      </c>
      <c r="BG7252" s="3">
        <v>20235</v>
      </c>
      <c r="BH7252" s="3">
        <v>18628</v>
      </c>
      <c r="BI7252" s="3">
        <v>18262</v>
      </c>
      <c r="BJ7252" s="3">
        <v>21582</v>
      </c>
      <c r="BK7252" s="3">
        <v>20978</v>
      </c>
      <c r="BL7252" s="3">
        <v>18821</v>
      </c>
      <c r="BM7252" s="3">
        <v>19812</v>
      </c>
      <c r="BN7252" s="3">
        <v>20743</v>
      </c>
    </row>
    <row r="7253" spans="1:66" x14ac:dyDescent="0.3">
      <c r="A7253" s="3" t="s">
        <v>1571</v>
      </c>
      <c r="B7253" s="3" t="s">
        <v>66</v>
      </c>
      <c r="C7253" s="3" t="s">
        <v>575</v>
      </c>
      <c r="D7253" s="3">
        <v>35561</v>
      </c>
      <c r="E7253" s="3">
        <v>35059</v>
      </c>
      <c r="F7253" s="3">
        <v>38825</v>
      </c>
      <c r="G7253" s="3">
        <v>47971</v>
      </c>
      <c r="H7253" s="3">
        <v>52007</v>
      </c>
      <c r="I7253" s="3">
        <v>57995</v>
      </c>
      <c r="J7253" s="3">
        <v>58589</v>
      </c>
      <c r="K7253" s="3">
        <v>77364</v>
      </c>
      <c r="L7253" s="3">
        <v>86316</v>
      </c>
      <c r="M7253" s="3">
        <v>92090</v>
      </c>
      <c r="N7253" s="3">
        <v>102202</v>
      </c>
      <c r="O7253" s="3">
        <v>106802</v>
      </c>
      <c r="P7253" s="3">
        <v>104954</v>
      </c>
      <c r="Q7253" s="3">
        <v>62211</v>
      </c>
      <c r="R7253" s="3">
        <v>43986</v>
      </c>
      <c r="S7253" s="3">
        <v>32453</v>
      </c>
      <c r="T7253" s="3">
        <v>33334</v>
      </c>
      <c r="U7253" s="3">
        <v>39861</v>
      </c>
      <c r="V7253" s="3">
        <v>43635</v>
      </c>
      <c r="W7253" s="3">
        <v>64760</v>
      </c>
      <c r="X7253" s="3">
        <v>96689</v>
      </c>
      <c r="Y7253" s="3">
        <v>75752</v>
      </c>
      <c r="Z7253" s="3">
        <v>85026</v>
      </c>
      <c r="AA7253" s="3">
        <v>51217</v>
      </c>
      <c r="AB7253" s="3">
        <v>64375</v>
      </c>
      <c r="AC7253" s="3">
        <v>55669</v>
      </c>
      <c r="AD7253" s="3">
        <v>49422</v>
      </c>
      <c r="AE7253" s="3">
        <v>42270</v>
      </c>
      <c r="AF7253" s="3">
        <v>34126</v>
      </c>
      <c r="AG7253" s="3">
        <v>46395</v>
      </c>
      <c r="AH7253" s="3">
        <v>67383</v>
      </c>
      <c r="AI7253" s="3">
        <v>63968</v>
      </c>
      <c r="AJ7253" s="3">
        <v>55666</v>
      </c>
      <c r="AK7253" s="3">
        <v>40878</v>
      </c>
      <c r="AL7253" s="3">
        <v>85691</v>
      </c>
      <c r="AM7253" s="3">
        <v>115066</v>
      </c>
      <c r="AN7253" s="3">
        <v>85950</v>
      </c>
      <c r="AO7253" s="3">
        <v>75317</v>
      </c>
      <c r="AP7253" s="3">
        <v>78975</v>
      </c>
      <c r="AQ7253" s="3">
        <v>108962</v>
      </c>
      <c r="AR7253" s="3">
        <v>103452</v>
      </c>
      <c r="AS7253" s="3">
        <v>153729</v>
      </c>
      <c r="AT7253" s="3">
        <v>167833</v>
      </c>
      <c r="AU7253" s="3">
        <v>99268</v>
      </c>
      <c r="AV7253" s="3">
        <v>110894</v>
      </c>
      <c r="AW7253" s="3">
        <v>139860</v>
      </c>
      <c r="AX7253" s="3">
        <v>144440</v>
      </c>
      <c r="AY7253" s="3">
        <v>188667</v>
      </c>
      <c r="AZ7253" s="3">
        <v>171430</v>
      </c>
      <c r="BA7253" s="3">
        <v>186212</v>
      </c>
      <c r="BB7253" s="3">
        <v>237415</v>
      </c>
      <c r="BC7253" s="3">
        <v>245260</v>
      </c>
      <c r="BD7253" s="3">
        <v>294122</v>
      </c>
      <c r="BE7253" s="3">
        <v>238228</v>
      </c>
      <c r="BF7253" s="3">
        <v>243158</v>
      </c>
      <c r="BG7253" s="3">
        <v>341453</v>
      </c>
      <c r="BH7253" s="3">
        <v>379093</v>
      </c>
      <c r="BI7253" s="3">
        <v>351191</v>
      </c>
      <c r="BJ7253" s="3">
        <v>377458</v>
      </c>
      <c r="BK7253" s="3">
        <v>371871</v>
      </c>
      <c r="BL7253" s="3">
        <v>402896</v>
      </c>
      <c r="BM7253" s="3">
        <v>363344</v>
      </c>
      <c r="BN7253" s="3">
        <v>389319</v>
      </c>
    </row>
    <row r="7254" spans="1:66" x14ac:dyDescent="0.3">
      <c r="A7254" s="3" t="s">
        <v>1571</v>
      </c>
      <c r="B7254" s="3" t="s">
        <v>66</v>
      </c>
      <c r="C7254" s="3" t="s">
        <v>1398</v>
      </c>
      <c r="AZ7254" s="3">
        <v>11863</v>
      </c>
      <c r="BA7254" s="3">
        <v>11746</v>
      </c>
      <c r="BB7254" s="3">
        <v>11638</v>
      </c>
      <c r="BC7254" s="3">
        <v>11552</v>
      </c>
      <c r="BD7254" s="3">
        <v>11411</v>
      </c>
      <c r="BE7254" s="3">
        <v>11149</v>
      </c>
      <c r="BF7254" s="3">
        <v>11678</v>
      </c>
      <c r="BG7254" s="3">
        <v>12543</v>
      </c>
      <c r="BH7254" s="3">
        <v>12414</v>
      </c>
      <c r="BI7254" s="3">
        <v>12142</v>
      </c>
      <c r="BJ7254" s="3">
        <v>11404</v>
      </c>
      <c r="BK7254" s="3">
        <v>11165</v>
      </c>
      <c r="BL7254" s="3">
        <v>11227</v>
      </c>
      <c r="BM7254" s="3">
        <v>11310</v>
      </c>
      <c r="BN7254" s="3">
        <v>11247</v>
      </c>
    </row>
    <row r="7255" spans="1:66" x14ac:dyDescent="0.3">
      <c r="A7255" s="3" t="s">
        <v>1571</v>
      </c>
      <c r="B7255" s="3" t="s">
        <v>66</v>
      </c>
      <c r="C7255" s="3" t="s">
        <v>572</v>
      </c>
      <c r="D7255" s="3">
        <v>79258</v>
      </c>
      <c r="E7255" s="3">
        <v>82007</v>
      </c>
      <c r="F7255" s="3">
        <v>83111</v>
      </c>
      <c r="G7255" s="3">
        <v>90219</v>
      </c>
      <c r="H7255" s="3">
        <v>108317</v>
      </c>
      <c r="I7255" s="3">
        <v>108476</v>
      </c>
      <c r="J7255" s="3">
        <v>130703</v>
      </c>
      <c r="K7255" s="3">
        <v>117752</v>
      </c>
      <c r="L7255" s="3">
        <v>131071</v>
      </c>
      <c r="M7255" s="3">
        <v>135245</v>
      </c>
      <c r="N7255" s="3">
        <v>144370</v>
      </c>
      <c r="O7255" s="3">
        <v>152343</v>
      </c>
      <c r="P7255" s="3">
        <v>158367</v>
      </c>
      <c r="Q7255" s="3">
        <v>144357</v>
      </c>
      <c r="R7255" s="3">
        <v>132164</v>
      </c>
      <c r="S7255" s="3">
        <v>109079</v>
      </c>
      <c r="T7255" s="3">
        <v>91162</v>
      </c>
      <c r="U7255" s="3">
        <v>84554</v>
      </c>
      <c r="V7255" s="3">
        <v>79009</v>
      </c>
      <c r="W7255" s="3">
        <v>86378</v>
      </c>
      <c r="X7255" s="3">
        <v>81508</v>
      </c>
      <c r="Y7255" s="3">
        <v>82600</v>
      </c>
      <c r="Z7255" s="3">
        <v>107364</v>
      </c>
      <c r="AA7255" s="3">
        <v>118425</v>
      </c>
      <c r="AB7255" s="3">
        <v>130658</v>
      </c>
      <c r="AC7255" s="3">
        <v>108064</v>
      </c>
      <c r="AD7255" s="3">
        <v>98439</v>
      </c>
      <c r="AE7255" s="3">
        <v>91933</v>
      </c>
      <c r="AF7255" s="3">
        <v>101543</v>
      </c>
      <c r="AG7255" s="3">
        <v>105826</v>
      </c>
      <c r="AH7255" s="3">
        <v>111587</v>
      </c>
      <c r="AI7255" s="3">
        <v>112520</v>
      </c>
      <c r="AJ7255" s="3">
        <v>113228</v>
      </c>
      <c r="AK7255" s="3">
        <v>107422</v>
      </c>
      <c r="AL7255" s="3">
        <v>92393</v>
      </c>
      <c r="AM7255" s="3">
        <v>89892</v>
      </c>
      <c r="AN7255" s="3">
        <v>86951</v>
      </c>
      <c r="AO7255" s="3">
        <v>90762</v>
      </c>
      <c r="AP7255" s="3">
        <v>86631</v>
      </c>
      <c r="AQ7255" s="3">
        <v>129243</v>
      </c>
      <c r="AR7255" s="3">
        <v>125579</v>
      </c>
      <c r="AS7255" s="3">
        <v>105634</v>
      </c>
      <c r="AT7255" s="3">
        <v>109333</v>
      </c>
      <c r="AU7255" s="3">
        <v>97609</v>
      </c>
      <c r="AV7255" s="3">
        <v>109504</v>
      </c>
      <c r="AW7255" s="3">
        <v>102094</v>
      </c>
      <c r="AX7255" s="3">
        <v>106892</v>
      </c>
      <c r="AY7255" s="3">
        <v>113963</v>
      </c>
      <c r="AZ7255" s="3">
        <v>118110</v>
      </c>
      <c r="BA7255" s="3">
        <v>111945</v>
      </c>
      <c r="BB7255" s="3">
        <v>129515</v>
      </c>
      <c r="BC7255" s="3">
        <v>118024</v>
      </c>
      <c r="BD7255" s="3">
        <v>118586</v>
      </c>
      <c r="BE7255" s="3">
        <v>119455</v>
      </c>
      <c r="BF7255" s="3">
        <v>123331</v>
      </c>
      <c r="BG7255" s="3">
        <v>128970</v>
      </c>
      <c r="BH7255" s="3">
        <v>121967</v>
      </c>
      <c r="BI7255" s="3">
        <v>134926</v>
      </c>
      <c r="BJ7255" s="3">
        <v>140544</v>
      </c>
      <c r="BK7255" s="3">
        <v>138394</v>
      </c>
      <c r="BL7255" s="3">
        <v>136541</v>
      </c>
      <c r="BM7255" s="3">
        <v>138108</v>
      </c>
      <c r="BN7255" s="3">
        <v>149776</v>
      </c>
    </row>
    <row r="7256" spans="1:66" x14ac:dyDescent="0.3">
      <c r="A7256" s="3" t="s">
        <v>1571</v>
      </c>
      <c r="B7256" s="3" t="s">
        <v>66</v>
      </c>
      <c r="C7256" s="3" t="s">
        <v>570</v>
      </c>
      <c r="D7256" s="3">
        <v>24870</v>
      </c>
      <c r="E7256" s="3">
        <v>23656</v>
      </c>
      <c r="F7256" s="3">
        <v>24682</v>
      </c>
      <c r="G7256" s="3">
        <v>25370</v>
      </c>
      <c r="H7256" s="3">
        <v>27740</v>
      </c>
      <c r="I7256" s="3">
        <v>24811</v>
      </c>
      <c r="J7256" s="3">
        <v>30395</v>
      </c>
      <c r="K7256" s="3">
        <v>26746</v>
      </c>
      <c r="L7256" s="3">
        <v>30235</v>
      </c>
      <c r="M7256" s="3">
        <v>30959</v>
      </c>
      <c r="N7256" s="3">
        <v>37558</v>
      </c>
      <c r="O7256" s="3">
        <v>41201</v>
      </c>
      <c r="P7256" s="3">
        <v>40074</v>
      </c>
      <c r="Q7256" s="3">
        <v>32109</v>
      </c>
      <c r="R7256" s="3">
        <v>29518</v>
      </c>
      <c r="S7256" s="3">
        <v>30176</v>
      </c>
      <c r="T7256" s="3">
        <v>27232</v>
      </c>
      <c r="U7256" s="3">
        <v>26630</v>
      </c>
      <c r="V7256" s="3">
        <v>31131</v>
      </c>
      <c r="W7256" s="3">
        <v>38077</v>
      </c>
      <c r="X7256" s="3">
        <v>30494</v>
      </c>
      <c r="Y7256" s="3">
        <v>29145</v>
      </c>
      <c r="Z7256" s="3">
        <v>28360</v>
      </c>
      <c r="AA7256" s="3">
        <v>28281</v>
      </c>
      <c r="AB7256" s="3">
        <v>29649</v>
      </c>
      <c r="AC7256" s="3">
        <v>26346</v>
      </c>
      <c r="AD7256" s="3">
        <v>25821</v>
      </c>
      <c r="AE7256" s="3">
        <v>27012</v>
      </c>
      <c r="AF7256" s="3">
        <v>27301</v>
      </c>
      <c r="AG7256" s="3">
        <v>27084</v>
      </c>
      <c r="AH7256" s="3">
        <v>25863</v>
      </c>
      <c r="AI7256" s="3">
        <v>26537</v>
      </c>
      <c r="AJ7256" s="3">
        <v>27883</v>
      </c>
      <c r="AK7256" s="3">
        <v>29002</v>
      </c>
      <c r="AL7256" s="3">
        <v>27925</v>
      </c>
      <c r="AM7256" s="3">
        <v>27529</v>
      </c>
      <c r="AN7256" s="3">
        <v>31042</v>
      </c>
      <c r="AO7256" s="3">
        <v>28617</v>
      </c>
      <c r="AP7256" s="3">
        <v>26139</v>
      </c>
      <c r="AQ7256" s="3">
        <v>25589</v>
      </c>
      <c r="AR7256" s="3">
        <v>28198</v>
      </c>
      <c r="AS7256" s="3">
        <v>28533</v>
      </c>
      <c r="AT7256" s="3">
        <v>27410</v>
      </c>
      <c r="AU7256" s="3">
        <v>27547</v>
      </c>
      <c r="AV7256" s="3">
        <v>24827</v>
      </c>
      <c r="AW7256" s="3">
        <v>25164</v>
      </c>
      <c r="AX7256" s="3">
        <v>22005</v>
      </c>
      <c r="AY7256" s="3">
        <v>22872</v>
      </c>
      <c r="AZ7256" s="3">
        <v>24497</v>
      </c>
      <c r="BA7256" s="3">
        <v>23958</v>
      </c>
      <c r="BB7256" s="3">
        <v>27683</v>
      </c>
      <c r="BC7256" s="3">
        <v>24704</v>
      </c>
      <c r="BD7256" s="3">
        <v>19876</v>
      </c>
      <c r="BE7256" s="3">
        <v>25503</v>
      </c>
      <c r="BF7256" s="3">
        <v>29052</v>
      </c>
      <c r="BG7256" s="3">
        <v>23846</v>
      </c>
      <c r="BH7256" s="3">
        <v>20734</v>
      </c>
      <c r="BI7256" s="3">
        <v>19094</v>
      </c>
      <c r="BJ7256" s="3">
        <v>25056</v>
      </c>
      <c r="BK7256" s="3">
        <v>23816</v>
      </c>
      <c r="BL7256" s="3">
        <v>21172</v>
      </c>
      <c r="BM7256" s="3">
        <v>21882</v>
      </c>
      <c r="BN7256" s="3">
        <v>23112</v>
      </c>
    </row>
    <row r="7257" spans="1:66" x14ac:dyDescent="0.3">
      <c r="A7257" s="3" t="s">
        <v>1571</v>
      </c>
      <c r="B7257" s="3" t="s">
        <v>66</v>
      </c>
      <c r="C7257" s="3" t="s">
        <v>568</v>
      </c>
      <c r="D7257" s="3">
        <v>187874</v>
      </c>
      <c r="E7257" s="3">
        <v>190591</v>
      </c>
      <c r="F7257" s="3">
        <v>199391</v>
      </c>
      <c r="G7257" s="3">
        <v>222937</v>
      </c>
      <c r="H7257" s="3">
        <v>250528</v>
      </c>
      <c r="I7257" s="3">
        <v>250626</v>
      </c>
      <c r="J7257" s="3">
        <v>284500</v>
      </c>
      <c r="K7257" s="3">
        <v>288650</v>
      </c>
      <c r="L7257" s="3">
        <v>319377</v>
      </c>
      <c r="M7257" s="3">
        <v>333993</v>
      </c>
      <c r="N7257" s="3">
        <v>369391</v>
      </c>
      <c r="O7257" s="3">
        <v>387779</v>
      </c>
      <c r="P7257" s="3">
        <v>387436</v>
      </c>
      <c r="Q7257" s="3">
        <v>321528</v>
      </c>
      <c r="R7257" s="3">
        <v>283104</v>
      </c>
      <c r="S7257" s="3">
        <v>235345</v>
      </c>
      <c r="T7257" s="3">
        <v>203702</v>
      </c>
      <c r="U7257" s="3">
        <v>202631</v>
      </c>
      <c r="V7257" s="3">
        <v>208038</v>
      </c>
      <c r="W7257" s="3">
        <v>260547</v>
      </c>
      <c r="X7257" s="3">
        <v>270909</v>
      </c>
      <c r="Y7257" s="3">
        <v>249062</v>
      </c>
      <c r="Z7257" s="3">
        <v>276666</v>
      </c>
      <c r="AA7257" s="3">
        <v>244281</v>
      </c>
      <c r="AB7257" s="3">
        <v>276617</v>
      </c>
      <c r="AC7257" s="3">
        <v>233010</v>
      </c>
      <c r="AD7257" s="3">
        <v>220195</v>
      </c>
      <c r="AE7257" s="3">
        <v>212336</v>
      </c>
      <c r="AF7257" s="3">
        <v>216397</v>
      </c>
      <c r="AG7257" s="3">
        <v>232394</v>
      </c>
      <c r="AH7257" s="3">
        <v>261921</v>
      </c>
      <c r="AI7257" s="3">
        <v>257004</v>
      </c>
      <c r="AJ7257" s="3">
        <v>250696</v>
      </c>
      <c r="AK7257" s="3">
        <v>235310</v>
      </c>
      <c r="AL7257" s="3">
        <v>266219</v>
      </c>
      <c r="AM7257" s="3">
        <v>295377</v>
      </c>
      <c r="AN7257" s="3">
        <v>277468</v>
      </c>
      <c r="AO7257" s="3">
        <v>264210</v>
      </c>
      <c r="AP7257" s="3">
        <v>252445</v>
      </c>
      <c r="AQ7257" s="3">
        <v>317777</v>
      </c>
      <c r="AR7257" s="3">
        <v>312078</v>
      </c>
      <c r="AS7257" s="3">
        <v>340904</v>
      </c>
      <c r="AT7257" s="3">
        <v>354550</v>
      </c>
      <c r="AU7257" s="3">
        <v>275147</v>
      </c>
      <c r="AV7257" s="3">
        <v>290512</v>
      </c>
      <c r="AW7257" s="3">
        <v>310713</v>
      </c>
      <c r="AX7257" s="3">
        <v>315909</v>
      </c>
      <c r="AY7257" s="3">
        <v>374990</v>
      </c>
      <c r="AZ7257" s="3">
        <v>364237</v>
      </c>
      <c r="BA7257" s="3">
        <v>371245</v>
      </c>
      <c r="BB7257" s="3">
        <v>444875</v>
      </c>
      <c r="BC7257" s="3">
        <v>437873</v>
      </c>
      <c r="BD7257" s="3">
        <v>499946</v>
      </c>
      <c r="BE7257" s="3">
        <v>426902</v>
      </c>
      <c r="BF7257" s="3">
        <v>439557</v>
      </c>
      <c r="BG7257" s="3">
        <v>536996</v>
      </c>
      <c r="BH7257" s="3">
        <v>561342</v>
      </c>
      <c r="BI7257" s="3">
        <v>543721</v>
      </c>
      <c r="BJ7257" s="3">
        <v>591886</v>
      </c>
      <c r="BK7257" s="3">
        <v>583800</v>
      </c>
      <c r="BL7257" s="3">
        <v>610285</v>
      </c>
      <c r="BM7257" s="3">
        <v>576903</v>
      </c>
      <c r="BN7257" s="3">
        <v>622170</v>
      </c>
    </row>
    <row r="7258" spans="1:66" x14ac:dyDescent="0.3">
      <c r="A7258" s="3" t="s">
        <v>1571</v>
      </c>
      <c r="B7258" s="3" t="s">
        <v>66</v>
      </c>
      <c r="C7258" s="3" t="s">
        <v>1314</v>
      </c>
      <c r="D7258" s="3">
        <v>86.1</v>
      </c>
      <c r="E7258" s="3">
        <v>86.4</v>
      </c>
      <c r="F7258" s="3">
        <v>88.9</v>
      </c>
      <c r="G7258" s="3">
        <v>99.3</v>
      </c>
      <c r="H7258" s="3">
        <v>111.8</v>
      </c>
      <c r="I7258" s="3">
        <v>111.6</v>
      </c>
      <c r="J7258" s="3">
        <v>126.7</v>
      </c>
      <c r="K7258" s="3">
        <v>129.6</v>
      </c>
      <c r="L7258" s="3">
        <v>143.9</v>
      </c>
      <c r="M7258" s="3">
        <v>150.4</v>
      </c>
      <c r="N7258" s="3">
        <v>166.4</v>
      </c>
      <c r="O7258" s="3">
        <v>171.2</v>
      </c>
      <c r="P7258" s="3">
        <v>167.9</v>
      </c>
      <c r="Q7258" s="3">
        <v>136.80000000000001</v>
      </c>
      <c r="R7258" s="3">
        <v>119</v>
      </c>
      <c r="S7258" s="3">
        <v>98.1</v>
      </c>
      <c r="T7258" s="3">
        <v>83.8</v>
      </c>
      <c r="U7258" s="3">
        <v>82.4</v>
      </c>
      <c r="V7258" s="3">
        <v>83.6</v>
      </c>
      <c r="W7258" s="3">
        <v>103.9</v>
      </c>
      <c r="X7258" s="3">
        <v>107.3</v>
      </c>
      <c r="Y7258" s="3">
        <v>98.1</v>
      </c>
      <c r="Z7258" s="3">
        <v>108.2</v>
      </c>
      <c r="AA7258" s="3">
        <v>95.1</v>
      </c>
      <c r="AB7258" s="3">
        <v>107.3</v>
      </c>
      <c r="AC7258" s="3">
        <v>90</v>
      </c>
      <c r="AD7258" s="3">
        <v>84.9</v>
      </c>
      <c r="AE7258" s="3">
        <v>82</v>
      </c>
      <c r="AF7258" s="3">
        <v>83.9</v>
      </c>
      <c r="AG7258" s="3">
        <v>90.3</v>
      </c>
      <c r="AH7258" s="3">
        <v>101.6</v>
      </c>
      <c r="AI7258" s="3">
        <v>98.9</v>
      </c>
      <c r="AJ7258" s="3">
        <v>95.5</v>
      </c>
      <c r="AK7258" s="3">
        <v>88.6</v>
      </c>
      <c r="AL7258" s="3">
        <v>99</v>
      </c>
      <c r="AM7258" s="3">
        <v>108.5</v>
      </c>
      <c r="AN7258" s="3">
        <v>101</v>
      </c>
      <c r="AO7258" s="3">
        <v>95.1</v>
      </c>
      <c r="AP7258" s="3">
        <v>90</v>
      </c>
      <c r="AQ7258" s="3">
        <v>112.4</v>
      </c>
      <c r="AR7258" s="3">
        <v>109.6</v>
      </c>
      <c r="AS7258" s="3">
        <v>119.5</v>
      </c>
      <c r="AT7258" s="3">
        <v>124</v>
      </c>
      <c r="AU7258" s="3">
        <v>95.9</v>
      </c>
      <c r="AV7258" s="3">
        <v>100.6</v>
      </c>
      <c r="AW7258" s="3">
        <v>106.9</v>
      </c>
      <c r="AX7258" s="3">
        <v>108.7</v>
      </c>
      <c r="AY7258" s="3">
        <v>128.1</v>
      </c>
      <c r="AZ7258" s="3">
        <v>123.6</v>
      </c>
      <c r="BA7258" s="3">
        <v>125.5</v>
      </c>
      <c r="BB7258" s="3">
        <v>149.80000000000001</v>
      </c>
      <c r="BC7258" s="3">
        <v>147</v>
      </c>
      <c r="BD7258" s="3">
        <v>167.5</v>
      </c>
      <c r="BE7258" s="3">
        <v>142.80000000000001</v>
      </c>
      <c r="BF7258" s="3">
        <v>146.9</v>
      </c>
      <c r="BG7258" s="3">
        <v>179.6</v>
      </c>
      <c r="BH7258" s="3">
        <v>187.7</v>
      </c>
      <c r="BI7258" s="3">
        <v>181.8</v>
      </c>
      <c r="BJ7258" s="3">
        <v>198.4</v>
      </c>
      <c r="BK7258" s="3">
        <v>196</v>
      </c>
      <c r="BL7258" s="3">
        <v>206.3</v>
      </c>
      <c r="BM7258" s="3">
        <v>195.6</v>
      </c>
      <c r="BN7258" s="3">
        <v>211.7</v>
      </c>
    </row>
    <row r="7259" spans="1:66" x14ac:dyDescent="0.3">
      <c r="A7259" s="3" t="s">
        <v>1571</v>
      </c>
      <c r="B7259" s="3" t="s">
        <v>66</v>
      </c>
      <c r="C7259" s="3" t="s">
        <v>423</v>
      </c>
      <c r="D7259" s="3">
        <v>152314</v>
      </c>
      <c r="E7259" s="3">
        <v>155532</v>
      </c>
      <c r="F7259" s="3">
        <v>160565</v>
      </c>
      <c r="G7259" s="3">
        <v>174966</v>
      </c>
      <c r="H7259" s="3">
        <v>198520</v>
      </c>
      <c r="I7259" s="3">
        <v>192632</v>
      </c>
      <c r="J7259" s="3">
        <v>225912</v>
      </c>
      <c r="K7259" s="3">
        <v>211285</v>
      </c>
      <c r="L7259" s="3">
        <v>233060</v>
      </c>
      <c r="M7259" s="3">
        <v>241903</v>
      </c>
      <c r="N7259" s="3">
        <v>267189</v>
      </c>
      <c r="O7259" s="3">
        <v>280977</v>
      </c>
      <c r="P7259" s="3">
        <v>282481</v>
      </c>
      <c r="Q7259" s="3">
        <v>259315</v>
      </c>
      <c r="R7259" s="3">
        <v>239117</v>
      </c>
      <c r="S7259" s="3">
        <v>202892</v>
      </c>
      <c r="T7259" s="3">
        <v>170368</v>
      </c>
      <c r="U7259" s="3">
        <v>162769</v>
      </c>
      <c r="V7259" s="3">
        <v>164403</v>
      </c>
      <c r="W7259" s="3">
        <v>195786</v>
      </c>
      <c r="X7259" s="3">
        <v>174220</v>
      </c>
      <c r="Y7259" s="3">
        <v>173309</v>
      </c>
      <c r="Z7259" s="3">
        <v>191639</v>
      </c>
      <c r="AA7259" s="3">
        <v>193065</v>
      </c>
      <c r="AB7259" s="3">
        <v>212242</v>
      </c>
      <c r="AC7259" s="3">
        <v>177340</v>
      </c>
      <c r="AD7259" s="3">
        <v>170773</v>
      </c>
      <c r="AE7259" s="3">
        <v>170065</v>
      </c>
      <c r="AF7259" s="3">
        <v>182270</v>
      </c>
      <c r="AG7259" s="3">
        <v>185998</v>
      </c>
      <c r="AH7259" s="3">
        <v>194539</v>
      </c>
      <c r="AI7259" s="3">
        <v>193035</v>
      </c>
      <c r="AJ7259" s="3">
        <v>195031</v>
      </c>
      <c r="AK7259" s="3">
        <v>194433</v>
      </c>
      <c r="AL7259" s="3">
        <v>180529</v>
      </c>
      <c r="AM7259" s="3">
        <v>180310</v>
      </c>
      <c r="AN7259" s="3">
        <v>191518</v>
      </c>
      <c r="AO7259" s="3">
        <v>188893</v>
      </c>
      <c r="AP7259" s="3">
        <v>173469</v>
      </c>
      <c r="AQ7259" s="3">
        <v>208814</v>
      </c>
      <c r="AR7259" s="3">
        <v>208626</v>
      </c>
      <c r="AS7259" s="3">
        <v>187175</v>
      </c>
      <c r="AT7259" s="3">
        <v>186717</v>
      </c>
      <c r="AU7259" s="3">
        <v>175880</v>
      </c>
      <c r="AV7259" s="3">
        <v>179617</v>
      </c>
      <c r="AW7259" s="3">
        <v>170853</v>
      </c>
      <c r="AX7259" s="3">
        <v>171470</v>
      </c>
      <c r="AY7259" s="3">
        <v>186323</v>
      </c>
      <c r="AZ7259" s="3">
        <v>192808</v>
      </c>
      <c r="BA7259" s="3">
        <v>185033</v>
      </c>
      <c r="BB7259" s="3">
        <v>207461</v>
      </c>
      <c r="BC7259" s="3">
        <v>192614</v>
      </c>
      <c r="BD7259" s="3">
        <v>205825</v>
      </c>
      <c r="BE7259" s="3">
        <v>188675</v>
      </c>
      <c r="BF7259" s="3">
        <v>196400</v>
      </c>
      <c r="BG7259" s="3">
        <v>195542</v>
      </c>
      <c r="BH7259" s="3">
        <v>182250</v>
      </c>
      <c r="BI7259" s="3">
        <v>192530</v>
      </c>
      <c r="BJ7259" s="3">
        <v>214427</v>
      </c>
      <c r="BK7259" s="3">
        <v>211928</v>
      </c>
      <c r="BL7259" s="3">
        <v>207388</v>
      </c>
      <c r="BM7259" s="3">
        <v>213560</v>
      </c>
      <c r="BN7259" s="3">
        <v>232852</v>
      </c>
    </row>
    <row r="7260" spans="1:66" x14ac:dyDescent="0.3">
      <c r="A7260" s="3" t="s">
        <v>1571</v>
      </c>
      <c r="B7260" s="3" t="s">
        <v>66</v>
      </c>
      <c r="C7260" s="3" t="s">
        <v>562</v>
      </c>
      <c r="D7260" s="3">
        <v>187874</v>
      </c>
      <c r="E7260" s="3">
        <v>190591</v>
      </c>
      <c r="F7260" s="3">
        <v>199391</v>
      </c>
      <c r="G7260" s="3">
        <v>222937</v>
      </c>
      <c r="H7260" s="3">
        <v>250528</v>
      </c>
      <c r="I7260" s="3">
        <v>250626</v>
      </c>
      <c r="J7260" s="3">
        <v>284500</v>
      </c>
      <c r="K7260" s="3">
        <v>288650</v>
      </c>
      <c r="L7260" s="3">
        <v>319377</v>
      </c>
      <c r="M7260" s="3">
        <v>333993</v>
      </c>
      <c r="N7260" s="3">
        <v>369391</v>
      </c>
      <c r="O7260" s="3">
        <v>387779</v>
      </c>
      <c r="P7260" s="3">
        <v>387436</v>
      </c>
      <c r="Q7260" s="3">
        <v>321528</v>
      </c>
      <c r="R7260" s="3">
        <v>283104</v>
      </c>
      <c r="S7260" s="3">
        <v>235345</v>
      </c>
      <c r="T7260" s="3">
        <v>203702</v>
      </c>
      <c r="U7260" s="3">
        <v>202631</v>
      </c>
      <c r="V7260" s="3">
        <v>208038</v>
      </c>
      <c r="W7260" s="3">
        <v>260547</v>
      </c>
      <c r="X7260" s="3">
        <v>270909</v>
      </c>
      <c r="Y7260" s="3">
        <v>249062</v>
      </c>
      <c r="Z7260" s="3">
        <v>276666</v>
      </c>
      <c r="AA7260" s="3">
        <v>244281</v>
      </c>
      <c r="AB7260" s="3">
        <v>276617</v>
      </c>
      <c r="AC7260" s="3">
        <v>233010</v>
      </c>
      <c r="AD7260" s="3">
        <v>220195</v>
      </c>
      <c r="AE7260" s="3">
        <v>212336</v>
      </c>
      <c r="AF7260" s="3">
        <v>216397</v>
      </c>
      <c r="AG7260" s="3">
        <v>232394</v>
      </c>
      <c r="AH7260" s="3">
        <v>261921</v>
      </c>
      <c r="AI7260" s="3">
        <v>257004</v>
      </c>
      <c r="AJ7260" s="3">
        <v>250696</v>
      </c>
      <c r="AK7260" s="3">
        <v>235310</v>
      </c>
      <c r="AL7260" s="3">
        <v>266219</v>
      </c>
      <c r="AM7260" s="3">
        <v>295377</v>
      </c>
      <c r="AN7260" s="3">
        <v>277468</v>
      </c>
      <c r="AO7260" s="3">
        <v>264210</v>
      </c>
      <c r="AP7260" s="3">
        <v>252445</v>
      </c>
      <c r="AQ7260" s="3">
        <v>317777</v>
      </c>
      <c r="AR7260" s="3">
        <v>312078</v>
      </c>
      <c r="AS7260" s="3">
        <v>340904</v>
      </c>
      <c r="AT7260" s="3">
        <v>354550</v>
      </c>
      <c r="AU7260" s="3">
        <v>275147</v>
      </c>
      <c r="AV7260" s="3">
        <v>290512</v>
      </c>
      <c r="AW7260" s="3">
        <v>310713</v>
      </c>
      <c r="AX7260" s="3">
        <v>315909</v>
      </c>
      <c r="AY7260" s="3">
        <v>374990</v>
      </c>
      <c r="AZ7260" s="3">
        <v>364237</v>
      </c>
      <c r="BA7260" s="3">
        <v>371245</v>
      </c>
      <c r="BB7260" s="3">
        <v>444875</v>
      </c>
      <c r="BC7260" s="3">
        <v>437873</v>
      </c>
      <c r="BD7260" s="3">
        <v>499946</v>
      </c>
      <c r="BE7260" s="3">
        <v>426902</v>
      </c>
      <c r="BF7260" s="3">
        <v>439557</v>
      </c>
      <c r="BG7260" s="3">
        <v>536996</v>
      </c>
      <c r="BH7260" s="3">
        <v>561342</v>
      </c>
      <c r="BI7260" s="3">
        <v>543721</v>
      </c>
      <c r="BJ7260" s="3">
        <v>591886</v>
      </c>
      <c r="BK7260" s="3">
        <v>583800</v>
      </c>
      <c r="BL7260" s="3">
        <v>610285</v>
      </c>
      <c r="BM7260" s="3">
        <v>576903</v>
      </c>
      <c r="BN7260" s="3">
        <v>622170</v>
      </c>
    </row>
    <row r="7261" spans="1:66" x14ac:dyDescent="0.3">
      <c r="A7261" s="3" t="s">
        <v>1571</v>
      </c>
      <c r="B7261" s="3" t="s">
        <v>66</v>
      </c>
      <c r="C7261" s="3" t="s">
        <v>1554</v>
      </c>
      <c r="AZ7261" s="3">
        <v>8.5</v>
      </c>
      <c r="BA7261" s="3">
        <v>9.1</v>
      </c>
      <c r="BB7261" s="3">
        <v>10.6</v>
      </c>
      <c r="BC7261" s="3">
        <v>11.8</v>
      </c>
      <c r="BD7261" s="3">
        <v>14.3</v>
      </c>
      <c r="BE7261" s="3">
        <v>9.8000000000000007</v>
      </c>
      <c r="BF7261" s="3">
        <v>11.7</v>
      </c>
      <c r="BG7261" s="3">
        <v>12.4</v>
      </c>
      <c r="BH7261" s="3">
        <v>13.9</v>
      </c>
      <c r="BI7261" s="3">
        <v>15.4</v>
      </c>
      <c r="BJ7261" s="3">
        <v>19.3</v>
      </c>
      <c r="BK7261" s="3">
        <v>17.100000000000001</v>
      </c>
      <c r="BL7261" s="3">
        <v>17.100000000000001</v>
      </c>
      <c r="BM7261" s="3">
        <v>16.399999999999999</v>
      </c>
      <c r="BN7261" s="3">
        <v>16.5</v>
      </c>
    </row>
    <row r="7262" spans="1:66" x14ac:dyDescent="0.3">
      <c r="A7262" s="3" t="s">
        <v>1571</v>
      </c>
      <c r="B7262" s="3" t="s">
        <v>66</v>
      </c>
      <c r="C7262" s="3" t="s">
        <v>1556</v>
      </c>
      <c r="AZ7262" s="3">
        <v>85</v>
      </c>
      <c r="BA7262" s="3">
        <v>100.4</v>
      </c>
      <c r="BB7262" s="3">
        <v>88</v>
      </c>
      <c r="BC7262" s="3">
        <v>99.2</v>
      </c>
      <c r="BD7262" s="3">
        <v>70</v>
      </c>
      <c r="BE7262" s="3">
        <v>92.7</v>
      </c>
      <c r="BF7262" s="3">
        <v>83.1</v>
      </c>
      <c r="BG7262" s="3">
        <v>95.5</v>
      </c>
      <c r="BH7262" s="3">
        <v>48.2</v>
      </c>
      <c r="BI7262" s="3">
        <v>60.2</v>
      </c>
      <c r="BJ7262" s="3">
        <v>56.5</v>
      </c>
      <c r="BK7262" s="3">
        <v>89.9</v>
      </c>
      <c r="BL7262" s="3">
        <v>52.7</v>
      </c>
      <c r="BM7262" s="3">
        <v>95.9</v>
      </c>
      <c r="BN7262" s="3">
        <v>70.099999999999994</v>
      </c>
    </row>
    <row r="7263" spans="1:66" x14ac:dyDescent="0.3">
      <c r="A7263" s="3" t="s">
        <v>1571</v>
      </c>
      <c r="B7263" s="3" t="s">
        <v>66</v>
      </c>
      <c r="C7263" s="3" t="s">
        <v>561</v>
      </c>
      <c r="D7263" s="3">
        <v>0</v>
      </c>
      <c r="E7263" s="3">
        <v>0</v>
      </c>
      <c r="F7263" s="3">
        <v>0</v>
      </c>
      <c r="G7263" s="3">
        <v>0</v>
      </c>
      <c r="H7263" s="3">
        <v>0</v>
      </c>
      <c r="I7263" s="3">
        <v>0</v>
      </c>
      <c r="J7263" s="3">
        <v>0</v>
      </c>
      <c r="K7263" s="3">
        <v>0</v>
      </c>
      <c r="L7263" s="3">
        <v>0</v>
      </c>
      <c r="M7263" s="3">
        <v>0</v>
      </c>
      <c r="N7263" s="3">
        <v>0</v>
      </c>
      <c r="O7263" s="3">
        <v>0</v>
      </c>
      <c r="P7263" s="3">
        <v>0</v>
      </c>
      <c r="Q7263" s="3">
        <v>0</v>
      </c>
      <c r="R7263" s="3">
        <v>0</v>
      </c>
      <c r="S7263" s="3">
        <v>0</v>
      </c>
      <c r="T7263" s="3">
        <v>0</v>
      </c>
      <c r="U7263" s="3">
        <v>0</v>
      </c>
      <c r="V7263" s="3">
        <v>0</v>
      </c>
      <c r="W7263" s="3">
        <v>0</v>
      </c>
      <c r="X7263" s="3">
        <v>0</v>
      </c>
      <c r="Y7263" s="3">
        <v>0</v>
      </c>
      <c r="Z7263" s="3">
        <v>0</v>
      </c>
      <c r="AA7263" s="3">
        <v>0</v>
      </c>
      <c r="AB7263" s="3">
        <v>1789</v>
      </c>
      <c r="AC7263" s="3">
        <v>46014</v>
      </c>
      <c r="AD7263" s="3">
        <v>43233</v>
      </c>
      <c r="AE7263" s="3">
        <v>80577</v>
      </c>
      <c r="AF7263" s="3">
        <v>101592</v>
      </c>
      <c r="AG7263" s="3">
        <v>82824</v>
      </c>
      <c r="AH7263" s="3">
        <v>78541</v>
      </c>
      <c r="AI7263" s="3">
        <v>95750</v>
      </c>
      <c r="AJ7263" s="3">
        <v>85587</v>
      </c>
      <c r="AK7263" s="3">
        <v>83019</v>
      </c>
      <c r="AL7263" s="3">
        <v>100493</v>
      </c>
      <c r="AM7263" s="3">
        <v>84196</v>
      </c>
      <c r="AN7263" s="3">
        <v>96886</v>
      </c>
      <c r="AO7263" s="3">
        <v>113467</v>
      </c>
      <c r="AP7263" s="3">
        <v>96418</v>
      </c>
      <c r="AQ7263" s="3">
        <v>88075</v>
      </c>
      <c r="AR7263" s="3">
        <v>111534</v>
      </c>
      <c r="AS7263" s="3">
        <v>103635</v>
      </c>
      <c r="AT7263" s="3">
        <v>105041</v>
      </c>
      <c r="AU7263" s="3">
        <v>113625</v>
      </c>
      <c r="AV7263" s="3">
        <v>106707</v>
      </c>
      <c r="AW7263" s="3">
        <v>105172</v>
      </c>
      <c r="AX7263" s="3">
        <v>108718</v>
      </c>
      <c r="AY7263" s="3">
        <v>98164</v>
      </c>
      <c r="AZ7263" s="3">
        <v>98215</v>
      </c>
      <c r="BA7263" s="3">
        <v>115033</v>
      </c>
      <c r="BB7263" s="3">
        <v>100791</v>
      </c>
      <c r="BC7263" s="3">
        <v>108164</v>
      </c>
      <c r="BD7263" s="3">
        <v>76456</v>
      </c>
      <c r="BE7263" s="3">
        <v>113523</v>
      </c>
      <c r="BF7263" s="3">
        <v>107228</v>
      </c>
      <c r="BG7263" s="3">
        <v>122511</v>
      </c>
      <c r="BH7263" s="3">
        <v>61680</v>
      </c>
      <c r="BI7263" s="3">
        <v>77027</v>
      </c>
      <c r="BJ7263" s="3">
        <v>72343</v>
      </c>
      <c r="BK7263" s="3">
        <v>115202</v>
      </c>
      <c r="BL7263" s="3">
        <v>67595</v>
      </c>
      <c r="BM7263" s="3">
        <v>122771</v>
      </c>
      <c r="BN7263" s="3">
        <v>89693</v>
      </c>
    </row>
    <row r="7264" spans="1:66" x14ac:dyDescent="0.3">
      <c r="A7264" s="3" t="s">
        <v>1571</v>
      </c>
      <c r="B7264" s="3" t="s">
        <v>66</v>
      </c>
      <c r="C7264" s="3" t="s">
        <v>559</v>
      </c>
      <c r="D7264" s="3">
        <v>0</v>
      </c>
      <c r="E7264" s="3">
        <v>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3">
        <v>0</v>
      </c>
      <c r="L7264" s="3">
        <v>0</v>
      </c>
      <c r="M7264" s="3">
        <v>0</v>
      </c>
      <c r="N7264" s="3">
        <v>0</v>
      </c>
      <c r="O7264" s="3">
        <v>0</v>
      </c>
      <c r="P7264" s="3">
        <v>0</v>
      </c>
      <c r="Q7264" s="3">
        <v>0</v>
      </c>
      <c r="R7264" s="3">
        <v>0</v>
      </c>
      <c r="S7264" s="3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1789</v>
      </c>
      <c r="AC7264" s="3">
        <v>46014</v>
      </c>
      <c r="AD7264" s="3">
        <v>43233</v>
      </c>
      <c r="AE7264" s="3">
        <v>80577</v>
      </c>
      <c r="AF7264" s="3">
        <v>101592</v>
      </c>
      <c r="AG7264" s="3">
        <v>82824</v>
      </c>
      <c r="AH7264" s="3">
        <v>78541</v>
      </c>
      <c r="AI7264" s="3">
        <v>95750</v>
      </c>
      <c r="AJ7264" s="3">
        <v>85587</v>
      </c>
      <c r="AK7264" s="3">
        <v>83019</v>
      </c>
      <c r="AL7264" s="3">
        <v>100493</v>
      </c>
      <c r="AM7264" s="3">
        <v>84196</v>
      </c>
      <c r="AN7264" s="3">
        <v>96886</v>
      </c>
      <c r="AO7264" s="3">
        <v>113467</v>
      </c>
      <c r="AP7264" s="3">
        <v>96418</v>
      </c>
      <c r="AQ7264" s="3">
        <v>88075</v>
      </c>
      <c r="AR7264" s="3">
        <v>111534</v>
      </c>
      <c r="AS7264" s="3">
        <v>103635</v>
      </c>
      <c r="AT7264" s="3">
        <v>105041</v>
      </c>
      <c r="AU7264" s="3">
        <v>113625</v>
      </c>
      <c r="AV7264" s="3">
        <v>106707</v>
      </c>
      <c r="AW7264" s="3">
        <v>105172</v>
      </c>
      <c r="AX7264" s="3">
        <v>108718</v>
      </c>
      <c r="AY7264" s="3">
        <v>98164</v>
      </c>
      <c r="AZ7264" s="3">
        <v>98215</v>
      </c>
      <c r="BA7264" s="3">
        <v>115033</v>
      </c>
      <c r="BB7264" s="3">
        <v>100791</v>
      </c>
      <c r="BC7264" s="3">
        <v>108164</v>
      </c>
      <c r="BD7264" s="3">
        <v>76456</v>
      </c>
      <c r="BE7264" s="3">
        <v>113523</v>
      </c>
      <c r="BF7264" s="3">
        <v>107228</v>
      </c>
      <c r="BG7264" s="3">
        <v>122511</v>
      </c>
      <c r="BH7264" s="3">
        <v>61680</v>
      </c>
      <c r="BI7264" s="3">
        <v>77027</v>
      </c>
      <c r="BJ7264" s="3">
        <v>72343</v>
      </c>
      <c r="BK7264" s="3">
        <v>115202</v>
      </c>
      <c r="BL7264" s="3">
        <v>67595</v>
      </c>
      <c r="BM7264" s="3">
        <v>122771</v>
      </c>
      <c r="BN7264" s="3">
        <v>89693</v>
      </c>
    </row>
    <row r="7265" spans="1:66" x14ac:dyDescent="0.3">
      <c r="A7265" s="3" t="s">
        <v>1571</v>
      </c>
      <c r="B7265" s="3" t="s">
        <v>66</v>
      </c>
      <c r="C7265" s="3" t="s">
        <v>1400</v>
      </c>
      <c r="AZ7265" s="3">
        <v>1259</v>
      </c>
      <c r="BA7265" s="3">
        <v>1251</v>
      </c>
      <c r="BB7265" s="3">
        <v>1251</v>
      </c>
      <c r="BC7265" s="3">
        <v>1190</v>
      </c>
      <c r="BD7265" s="3">
        <v>1190</v>
      </c>
      <c r="BE7265" s="3">
        <v>1413</v>
      </c>
      <c r="BF7265" s="3">
        <v>1409</v>
      </c>
      <c r="BG7265" s="3">
        <v>1401</v>
      </c>
      <c r="BH7265" s="3">
        <v>1401</v>
      </c>
      <c r="BI7265" s="3">
        <v>1401</v>
      </c>
      <c r="BJ7265" s="3">
        <v>1401</v>
      </c>
      <c r="BK7265" s="3">
        <v>1401</v>
      </c>
      <c r="BL7265" s="3">
        <v>1401</v>
      </c>
      <c r="BM7265" s="3">
        <v>1401</v>
      </c>
      <c r="BN7265" s="3">
        <v>1401</v>
      </c>
    </row>
    <row r="7266" spans="1:66" x14ac:dyDescent="0.3">
      <c r="A7266" s="3" t="s">
        <v>1571</v>
      </c>
      <c r="B7266" s="3" t="s">
        <v>66</v>
      </c>
      <c r="C7266" s="3" t="s">
        <v>1558</v>
      </c>
      <c r="AZ7266" s="3">
        <v>13</v>
      </c>
      <c r="BA7266" s="3">
        <v>9.5</v>
      </c>
      <c r="BB7266" s="3">
        <v>15.6</v>
      </c>
      <c r="BC7266" s="3">
        <v>19.399999999999999</v>
      </c>
      <c r="BD7266" s="3">
        <v>20.3</v>
      </c>
      <c r="BE7266" s="3">
        <v>14.8</v>
      </c>
      <c r="BF7266" s="3">
        <v>1.1000000000000001</v>
      </c>
      <c r="BG7266" s="3">
        <v>8</v>
      </c>
      <c r="BH7266" s="3">
        <v>8.3000000000000007</v>
      </c>
      <c r="BI7266" s="3">
        <v>10.5</v>
      </c>
      <c r="BJ7266" s="3">
        <v>15.3</v>
      </c>
      <c r="BK7266" s="3">
        <v>25.9</v>
      </c>
      <c r="BL7266" s="3">
        <v>27.4</v>
      </c>
      <c r="BM7266" s="3">
        <v>19.600000000000001</v>
      </c>
      <c r="BN7266" s="3">
        <v>21.2</v>
      </c>
    </row>
    <row r="7267" spans="1:66" x14ac:dyDescent="0.3">
      <c r="A7267" s="3" t="s">
        <v>1571</v>
      </c>
      <c r="B7267" s="3" t="s">
        <v>66</v>
      </c>
      <c r="C7267" s="3" t="s">
        <v>1345</v>
      </c>
      <c r="BB7267" s="3">
        <v>0</v>
      </c>
      <c r="BC7267" s="3">
        <v>0</v>
      </c>
      <c r="BD7267" s="3">
        <v>0</v>
      </c>
      <c r="BE7267" s="3">
        <v>0</v>
      </c>
      <c r="BF7267" s="3">
        <v>0</v>
      </c>
      <c r="BG7267" s="3">
        <v>0</v>
      </c>
      <c r="BH7267" s="3">
        <v>0</v>
      </c>
      <c r="BI7267" s="3">
        <v>0</v>
      </c>
      <c r="BJ7267" s="3">
        <v>0</v>
      </c>
      <c r="BK7267" s="3">
        <v>0</v>
      </c>
      <c r="BL7267" s="3">
        <v>0</v>
      </c>
      <c r="BM7267" s="3">
        <v>0</v>
      </c>
      <c r="BN7267" s="3">
        <v>0</v>
      </c>
    </row>
    <row r="7268" spans="1:66" x14ac:dyDescent="0.3">
      <c r="A7268" s="3" t="s">
        <v>1571</v>
      </c>
      <c r="B7268" s="3" t="s">
        <v>66</v>
      </c>
      <c r="C7268" s="3" t="s">
        <v>1402</v>
      </c>
      <c r="AZ7268" s="3">
        <v>4</v>
      </c>
      <c r="BA7268" s="3">
        <v>4</v>
      </c>
      <c r="BB7268" s="3">
        <v>4</v>
      </c>
      <c r="BC7268" s="3">
        <v>4</v>
      </c>
      <c r="BD7268" s="3">
        <v>4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>
        <v>0</v>
      </c>
    </row>
    <row r="7269" spans="1:66" x14ac:dyDescent="0.3">
      <c r="A7269" s="3" t="s">
        <v>1571</v>
      </c>
      <c r="B7269" s="3" t="s">
        <v>66</v>
      </c>
      <c r="C7269" s="3" t="s">
        <v>1372</v>
      </c>
      <c r="D7269" s="3">
        <v>2096</v>
      </c>
      <c r="E7269" s="3">
        <v>2027</v>
      </c>
      <c r="F7269" s="3">
        <v>2114</v>
      </c>
      <c r="G7269" s="3">
        <v>10489</v>
      </c>
      <c r="H7269" s="3">
        <v>10419</v>
      </c>
      <c r="I7269" s="3">
        <v>11000</v>
      </c>
      <c r="J7269" s="3">
        <v>10893</v>
      </c>
      <c r="K7269" s="3">
        <v>13317</v>
      </c>
      <c r="L7269" s="3">
        <v>13959</v>
      </c>
      <c r="M7269" s="3">
        <v>14838</v>
      </c>
      <c r="N7269" s="3">
        <v>25805</v>
      </c>
      <c r="O7269" s="3">
        <v>26272</v>
      </c>
      <c r="P7269" s="3">
        <v>27625</v>
      </c>
      <c r="Q7269" s="3">
        <v>23581</v>
      </c>
      <c r="R7269" s="3">
        <v>23052</v>
      </c>
      <c r="S7269" s="3">
        <v>25416</v>
      </c>
      <c r="T7269" s="3">
        <v>25242</v>
      </c>
      <c r="U7269" s="3">
        <v>25155</v>
      </c>
      <c r="V7269" s="3">
        <v>27448</v>
      </c>
      <c r="W7269" s="3">
        <v>26080</v>
      </c>
      <c r="X7269" s="3">
        <v>26541</v>
      </c>
      <c r="Y7269" s="3">
        <v>16188</v>
      </c>
      <c r="Z7269" s="3">
        <v>15473</v>
      </c>
      <c r="AA7269" s="3">
        <v>20968</v>
      </c>
      <c r="AB7269" s="3">
        <v>22854</v>
      </c>
      <c r="AC7269" s="3">
        <v>19441</v>
      </c>
      <c r="AD7269" s="3">
        <v>19091</v>
      </c>
      <c r="AE7269" s="3">
        <v>22980</v>
      </c>
      <c r="AF7269" s="3">
        <v>28336</v>
      </c>
      <c r="AG7269" s="3">
        <v>28934</v>
      </c>
      <c r="AH7269" s="3">
        <v>28491</v>
      </c>
      <c r="AI7269" s="3">
        <v>24753</v>
      </c>
      <c r="AJ7269" s="3">
        <v>30561</v>
      </c>
      <c r="AK7269" s="3">
        <v>27350</v>
      </c>
      <c r="AL7269" s="3">
        <v>27084</v>
      </c>
      <c r="AM7269" s="3">
        <v>25598</v>
      </c>
      <c r="AN7269" s="3">
        <v>31383</v>
      </c>
      <c r="AO7269" s="3">
        <v>31090</v>
      </c>
      <c r="AP7269" s="3">
        <v>26001</v>
      </c>
      <c r="AQ7269" s="3">
        <v>26598</v>
      </c>
      <c r="AR7269" s="3">
        <v>23728</v>
      </c>
      <c r="AS7269" s="3">
        <v>30177</v>
      </c>
      <c r="AT7269" s="3">
        <v>31022</v>
      </c>
      <c r="AU7269" s="3">
        <v>33836</v>
      </c>
      <c r="AV7269" s="3">
        <v>32855</v>
      </c>
      <c r="AW7269" s="3">
        <v>34602</v>
      </c>
      <c r="AX7269" s="3">
        <v>35870</v>
      </c>
      <c r="AY7269" s="3">
        <v>34766</v>
      </c>
      <c r="AZ7269" s="3">
        <v>30894</v>
      </c>
      <c r="BA7269" s="3">
        <v>30431</v>
      </c>
      <c r="BB7269" s="3">
        <v>32837</v>
      </c>
      <c r="BC7269" s="3">
        <v>33444</v>
      </c>
      <c r="BD7269" s="3">
        <v>34174</v>
      </c>
      <c r="BE7269" s="3">
        <v>32844</v>
      </c>
      <c r="BF7269" s="3">
        <v>30257</v>
      </c>
      <c r="BG7269" s="3">
        <v>30541</v>
      </c>
      <c r="BH7269" s="3">
        <v>33883</v>
      </c>
      <c r="BI7269" s="3">
        <v>35487</v>
      </c>
      <c r="BJ7269" s="3">
        <v>35266</v>
      </c>
      <c r="BK7269" s="3">
        <v>35696</v>
      </c>
      <c r="BL7269" s="3">
        <v>35527</v>
      </c>
      <c r="BM7269" s="3">
        <v>34969</v>
      </c>
      <c r="BN7269" s="3">
        <v>34233</v>
      </c>
    </row>
    <row r="7270" spans="1:66" x14ac:dyDescent="0.3">
      <c r="A7270" s="3" t="s">
        <v>1571</v>
      </c>
      <c r="B7270" s="3" t="s">
        <v>66</v>
      </c>
      <c r="C7270" s="3" t="s">
        <v>1374</v>
      </c>
      <c r="D7270" s="3">
        <v>0</v>
      </c>
      <c r="E7270" s="3">
        <v>0</v>
      </c>
      <c r="F7270" s="3">
        <v>0</v>
      </c>
      <c r="G7270" s="3">
        <v>0</v>
      </c>
      <c r="H7270" s="3">
        <v>0</v>
      </c>
      <c r="I7270" s="3">
        <v>0</v>
      </c>
      <c r="J7270" s="3">
        <v>0</v>
      </c>
      <c r="K7270" s="3">
        <v>0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  <c r="BE7270" s="3">
        <v>0</v>
      </c>
      <c r="BF7270" s="3">
        <v>0</v>
      </c>
      <c r="BG7270" s="3">
        <v>0</v>
      </c>
      <c r="BH7270" s="3">
        <v>0</v>
      </c>
      <c r="BI7270" s="3">
        <v>0</v>
      </c>
      <c r="BJ7270" s="3">
        <v>0</v>
      </c>
      <c r="BK7270" s="3">
        <v>0</v>
      </c>
      <c r="BL7270" s="3">
        <v>0</v>
      </c>
      <c r="BM7270" s="3">
        <v>1662</v>
      </c>
      <c r="BN7270" s="3">
        <v>1534</v>
      </c>
    </row>
    <row r="7271" spans="1:66" x14ac:dyDescent="0.3">
      <c r="A7271" s="3" t="s">
        <v>1571</v>
      </c>
      <c r="B7271" s="3" t="s">
        <v>66</v>
      </c>
      <c r="C7271" s="3" t="s">
        <v>699</v>
      </c>
      <c r="D7271" s="3">
        <v>2096</v>
      </c>
      <c r="E7271" s="3">
        <v>2027</v>
      </c>
      <c r="F7271" s="3">
        <v>2114</v>
      </c>
      <c r="G7271" s="3">
        <v>10489</v>
      </c>
      <c r="H7271" s="3">
        <v>10419</v>
      </c>
      <c r="I7271" s="3">
        <v>11000</v>
      </c>
      <c r="J7271" s="3">
        <v>10893</v>
      </c>
      <c r="K7271" s="3">
        <v>13317</v>
      </c>
      <c r="L7271" s="3">
        <v>13959</v>
      </c>
      <c r="M7271" s="3">
        <v>14838</v>
      </c>
      <c r="N7271" s="3">
        <v>25805</v>
      </c>
      <c r="O7271" s="3">
        <v>26272</v>
      </c>
      <c r="P7271" s="3">
        <v>27625</v>
      </c>
      <c r="Q7271" s="3">
        <v>23581</v>
      </c>
      <c r="R7271" s="3">
        <v>23052</v>
      </c>
      <c r="S7271" s="3">
        <v>25416</v>
      </c>
      <c r="T7271" s="3">
        <v>25242</v>
      </c>
      <c r="U7271" s="3">
        <v>25155</v>
      </c>
      <c r="V7271" s="3">
        <v>27448</v>
      </c>
      <c r="W7271" s="3">
        <v>26080</v>
      </c>
      <c r="X7271" s="3">
        <v>26541</v>
      </c>
      <c r="Y7271" s="3">
        <v>16188</v>
      </c>
      <c r="Z7271" s="3">
        <v>15473</v>
      </c>
      <c r="AA7271" s="3">
        <v>20968</v>
      </c>
      <c r="AB7271" s="3">
        <v>22854</v>
      </c>
      <c r="AC7271" s="3">
        <v>19441</v>
      </c>
      <c r="AD7271" s="3">
        <v>19091</v>
      </c>
      <c r="AE7271" s="3">
        <v>22980</v>
      </c>
      <c r="AF7271" s="3">
        <v>28336</v>
      </c>
      <c r="AG7271" s="3">
        <v>28934</v>
      </c>
      <c r="AH7271" s="3">
        <v>28491</v>
      </c>
      <c r="AI7271" s="3">
        <v>24753</v>
      </c>
      <c r="AJ7271" s="3">
        <v>30561</v>
      </c>
      <c r="AK7271" s="3">
        <v>27350</v>
      </c>
      <c r="AL7271" s="3">
        <v>27084</v>
      </c>
      <c r="AM7271" s="3">
        <v>25598</v>
      </c>
      <c r="AN7271" s="3">
        <v>31383</v>
      </c>
      <c r="AO7271" s="3">
        <v>31090</v>
      </c>
      <c r="AP7271" s="3">
        <v>26001</v>
      </c>
      <c r="AQ7271" s="3">
        <v>26598</v>
      </c>
      <c r="AR7271" s="3">
        <v>23728</v>
      </c>
      <c r="AS7271" s="3">
        <v>30177</v>
      </c>
      <c r="AT7271" s="3">
        <v>31022</v>
      </c>
      <c r="AU7271" s="3">
        <v>33836</v>
      </c>
      <c r="AV7271" s="3">
        <v>32855</v>
      </c>
      <c r="AW7271" s="3">
        <v>34602</v>
      </c>
      <c r="AX7271" s="3">
        <v>35870</v>
      </c>
      <c r="AY7271" s="3">
        <v>34766</v>
      </c>
      <c r="AZ7271" s="3">
        <v>30894</v>
      </c>
      <c r="BA7271" s="3">
        <v>30431</v>
      </c>
      <c r="BB7271" s="3">
        <v>32837</v>
      </c>
      <c r="BC7271" s="3">
        <v>33444</v>
      </c>
      <c r="BD7271" s="3">
        <v>34174</v>
      </c>
      <c r="BE7271" s="3">
        <v>32844</v>
      </c>
      <c r="BF7271" s="3">
        <v>30257</v>
      </c>
      <c r="BG7271" s="3">
        <v>30541</v>
      </c>
      <c r="BH7271" s="3">
        <v>33883</v>
      </c>
      <c r="BI7271" s="3">
        <v>35487</v>
      </c>
      <c r="BJ7271" s="3">
        <v>35266</v>
      </c>
      <c r="BK7271" s="3">
        <v>35696</v>
      </c>
      <c r="BL7271" s="3">
        <v>35527</v>
      </c>
      <c r="BM7271" s="3">
        <v>34969</v>
      </c>
      <c r="BN7271" s="3">
        <v>34233</v>
      </c>
    </row>
    <row r="7272" spans="1:66" x14ac:dyDescent="0.3">
      <c r="A7272" s="3" t="s">
        <v>1571</v>
      </c>
      <c r="B7272" s="3" t="s">
        <v>66</v>
      </c>
      <c r="C7272" s="3" t="s">
        <v>703</v>
      </c>
      <c r="D7272" s="3">
        <v>2096</v>
      </c>
      <c r="E7272" s="3">
        <v>2027</v>
      </c>
      <c r="F7272" s="3">
        <v>2114</v>
      </c>
      <c r="G7272" s="3">
        <v>10489</v>
      </c>
      <c r="H7272" s="3">
        <v>10419</v>
      </c>
      <c r="I7272" s="3">
        <v>11000</v>
      </c>
      <c r="J7272" s="3">
        <v>10893</v>
      </c>
      <c r="K7272" s="3">
        <v>13317</v>
      </c>
      <c r="L7272" s="3">
        <v>13959</v>
      </c>
      <c r="M7272" s="3">
        <v>14838</v>
      </c>
      <c r="N7272" s="3">
        <v>25805</v>
      </c>
      <c r="O7272" s="3">
        <v>26272</v>
      </c>
      <c r="P7272" s="3">
        <v>27625</v>
      </c>
      <c r="Q7272" s="3">
        <v>23581</v>
      </c>
      <c r="R7272" s="3">
        <v>23052</v>
      </c>
      <c r="S7272" s="3">
        <v>25416</v>
      </c>
      <c r="T7272" s="3">
        <v>25242</v>
      </c>
      <c r="U7272" s="3">
        <v>25155</v>
      </c>
      <c r="V7272" s="3">
        <v>27448</v>
      </c>
      <c r="W7272" s="3">
        <v>26080</v>
      </c>
      <c r="X7272" s="3">
        <v>26541</v>
      </c>
      <c r="Y7272" s="3">
        <v>16188</v>
      </c>
      <c r="Z7272" s="3">
        <v>15473</v>
      </c>
      <c r="AA7272" s="3">
        <v>20968</v>
      </c>
      <c r="AB7272" s="3">
        <v>22854</v>
      </c>
      <c r="AC7272" s="3">
        <v>19441</v>
      </c>
      <c r="AD7272" s="3">
        <v>19091</v>
      </c>
      <c r="AE7272" s="3">
        <v>22980</v>
      </c>
      <c r="AF7272" s="3">
        <v>28336</v>
      </c>
      <c r="AG7272" s="3">
        <v>28934</v>
      </c>
      <c r="AH7272" s="3">
        <v>28491</v>
      </c>
      <c r="AI7272" s="3">
        <v>24753</v>
      </c>
      <c r="AJ7272" s="3">
        <v>30561</v>
      </c>
      <c r="AK7272" s="3">
        <v>27350</v>
      </c>
      <c r="AL7272" s="3">
        <v>27084</v>
      </c>
      <c r="AM7272" s="3">
        <v>25598</v>
      </c>
      <c r="AN7272" s="3">
        <v>31383</v>
      </c>
      <c r="AO7272" s="3">
        <v>31090</v>
      </c>
      <c r="AP7272" s="3">
        <v>26001</v>
      </c>
      <c r="AQ7272" s="3">
        <v>26598</v>
      </c>
      <c r="AR7272" s="3">
        <v>23728</v>
      </c>
      <c r="AS7272" s="3">
        <v>30177</v>
      </c>
      <c r="AT7272" s="3">
        <v>31022</v>
      </c>
      <c r="AU7272" s="3">
        <v>33836</v>
      </c>
      <c r="AV7272" s="3">
        <v>32855</v>
      </c>
      <c r="AW7272" s="3">
        <v>34602</v>
      </c>
      <c r="AX7272" s="3">
        <v>35870</v>
      </c>
      <c r="AY7272" s="3">
        <v>34766</v>
      </c>
      <c r="AZ7272" s="3">
        <v>30894</v>
      </c>
      <c r="BA7272" s="3">
        <v>30431</v>
      </c>
      <c r="BB7272" s="3">
        <v>32837</v>
      </c>
      <c r="BC7272" s="3">
        <v>33444</v>
      </c>
      <c r="BD7272" s="3">
        <v>34174</v>
      </c>
      <c r="BE7272" s="3">
        <v>32844</v>
      </c>
      <c r="BF7272" s="3">
        <v>30257</v>
      </c>
      <c r="BG7272" s="3">
        <v>30541</v>
      </c>
      <c r="BH7272" s="3">
        <v>33883</v>
      </c>
      <c r="BI7272" s="3">
        <v>35487</v>
      </c>
      <c r="BJ7272" s="3">
        <v>35266</v>
      </c>
      <c r="BK7272" s="3">
        <v>35696</v>
      </c>
      <c r="BL7272" s="3">
        <v>35527</v>
      </c>
      <c r="BM7272" s="3">
        <v>36631</v>
      </c>
      <c r="BN7272" s="3">
        <v>35767</v>
      </c>
    </row>
    <row r="7273" spans="1:66" x14ac:dyDescent="0.3">
      <c r="A7273" s="3" t="s">
        <v>1571</v>
      </c>
      <c r="B7273" s="3" t="s">
        <v>66</v>
      </c>
      <c r="C7273" s="3" t="s">
        <v>707</v>
      </c>
      <c r="D7273" s="3">
        <v>2096</v>
      </c>
      <c r="E7273" s="3">
        <v>2027</v>
      </c>
      <c r="F7273" s="3">
        <v>2114</v>
      </c>
      <c r="G7273" s="3">
        <v>10489</v>
      </c>
      <c r="H7273" s="3">
        <v>10419</v>
      </c>
      <c r="I7273" s="3">
        <v>11000</v>
      </c>
      <c r="J7273" s="3">
        <v>10893</v>
      </c>
      <c r="K7273" s="3">
        <v>13317</v>
      </c>
      <c r="L7273" s="3">
        <v>13959</v>
      </c>
      <c r="M7273" s="3">
        <v>14838</v>
      </c>
      <c r="N7273" s="3">
        <v>25805</v>
      </c>
      <c r="O7273" s="3">
        <v>26272</v>
      </c>
      <c r="P7273" s="3">
        <v>27625</v>
      </c>
      <c r="Q7273" s="3">
        <v>23581</v>
      </c>
      <c r="R7273" s="3">
        <v>23052</v>
      </c>
      <c r="S7273" s="3">
        <v>25416</v>
      </c>
      <c r="T7273" s="3">
        <v>25242</v>
      </c>
      <c r="U7273" s="3">
        <v>25155</v>
      </c>
      <c r="V7273" s="3">
        <v>27448</v>
      </c>
      <c r="W7273" s="3">
        <v>26080</v>
      </c>
      <c r="X7273" s="3">
        <v>26541</v>
      </c>
      <c r="Y7273" s="3">
        <v>16188</v>
      </c>
      <c r="Z7273" s="3">
        <v>15473</v>
      </c>
      <c r="AA7273" s="3">
        <v>20968</v>
      </c>
      <c r="AB7273" s="3">
        <v>22854</v>
      </c>
      <c r="AC7273" s="3">
        <v>19441</v>
      </c>
      <c r="AD7273" s="3">
        <v>19091</v>
      </c>
      <c r="AE7273" s="3">
        <v>22980</v>
      </c>
      <c r="AF7273" s="3">
        <v>28336</v>
      </c>
      <c r="AG7273" s="3">
        <v>28934</v>
      </c>
      <c r="AH7273" s="3">
        <v>28491</v>
      </c>
      <c r="AI7273" s="3">
        <v>24753</v>
      </c>
      <c r="AJ7273" s="3">
        <v>30561</v>
      </c>
      <c r="AK7273" s="3">
        <v>27350</v>
      </c>
      <c r="AL7273" s="3">
        <v>27084</v>
      </c>
      <c r="AM7273" s="3">
        <v>25598</v>
      </c>
      <c r="AN7273" s="3">
        <v>31383</v>
      </c>
      <c r="AO7273" s="3">
        <v>31090</v>
      </c>
      <c r="AP7273" s="3">
        <v>26001</v>
      </c>
      <c r="AQ7273" s="3">
        <v>26598</v>
      </c>
      <c r="AR7273" s="3">
        <v>23728</v>
      </c>
      <c r="AS7273" s="3">
        <v>30177</v>
      </c>
      <c r="AT7273" s="3">
        <v>31022</v>
      </c>
      <c r="AU7273" s="3">
        <v>33836</v>
      </c>
      <c r="AV7273" s="3">
        <v>32855</v>
      </c>
      <c r="AW7273" s="3">
        <v>34602</v>
      </c>
      <c r="AX7273" s="3">
        <v>35870</v>
      </c>
      <c r="AY7273" s="3">
        <v>34766</v>
      </c>
      <c r="AZ7273" s="3">
        <v>30894</v>
      </c>
      <c r="BA7273" s="3">
        <v>30431</v>
      </c>
      <c r="BB7273" s="3">
        <v>32837</v>
      </c>
      <c r="BC7273" s="3">
        <v>33444</v>
      </c>
      <c r="BD7273" s="3">
        <v>34174</v>
      </c>
      <c r="BE7273" s="3">
        <v>32844</v>
      </c>
      <c r="BF7273" s="3">
        <v>30257</v>
      </c>
      <c r="BG7273" s="3">
        <v>30541</v>
      </c>
      <c r="BH7273" s="3">
        <v>33883</v>
      </c>
      <c r="BI7273" s="3">
        <v>35487</v>
      </c>
      <c r="BJ7273" s="3">
        <v>35266</v>
      </c>
      <c r="BK7273" s="3">
        <v>35696</v>
      </c>
      <c r="BL7273" s="3">
        <v>35527</v>
      </c>
      <c r="BM7273" s="3">
        <v>36631</v>
      </c>
      <c r="BN7273" s="3">
        <v>35767</v>
      </c>
    </row>
    <row r="7274" spans="1:66" x14ac:dyDescent="0.3">
      <c r="A7274" s="3" t="s">
        <v>1571</v>
      </c>
      <c r="B7274" s="3" t="s">
        <v>66</v>
      </c>
      <c r="C7274" s="3" t="s">
        <v>1404</v>
      </c>
      <c r="AZ7274" s="3">
        <v>0</v>
      </c>
      <c r="BA7274" s="3">
        <v>0</v>
      </c>
      <c r="BB7274" s="3">
        <v>1</v>
      </c>
      <c r="BC7274" s="3">
        <v>1</v>
      </c>
      <c r="BD7274" s="3">
        <v>1</v>
      </c>
      <c r="BE7274" s="3">
        <v>151</v>
      </c>
      <c r="BF7274" s="3">
        <v>160</v>
      </c>
      <c r="BG7274" s="3">
        <v>1</v>
      </c>
      <c r="BH7274" s="3">
        <v>1</v>
      </c>
      <c r="BI7274" s="3">
        <v>1</v>
      </c>
      <c r="BJ7274" s="3">
        <v>1</v>
      </c>
      <c r="BK7274" s="3">
        <v>1</v>
      </c>
      <c r="BL7274" s="3">
        <v>1</v>
      </c>
      <c r="BM7274" s="3">
        <v>1</v>
      </c>
      <c r="BN7274" s="3">
        <v>1</v>
      </c>
    </row>
    <row r="7275" spans="1:66" x14ac:dyDescent="0.3">
      <c r="A7275" s="3" t="s">
        <v>1571</v>
      </c>
      <c r="B7275" s="3" t="s">
        <v>66</v>
      </c>
      <c r="C7275" s="3" t="s">
        <v>551</v>
      </c>
      <c r="D7275" s="3">
        <v>15230</v>
      </c>
      <c r="E7275" s="3">
        <v>15121</v>
      </c>
      <c r="F7275" s="3">
        <v>15543</v>
      </c>
      <c r="G7275" s="3">
        <v>24693</v>
      </c>
      <c r="H7275" s="3">
        <v>27075</v>
      </c>
      <c r="I7275" s="3">
        <v>27236</v>
      </c>
      <c r="J7275" s="3">
        <v>29841</v>
      </c>
      <c r="K7275" s="3">
        <v>45028</v>
      </c>
      <c r="L7275" s="3">
        <v>44848</v>
      </c>
      <c r="M7275" s="3">
        <v>47036</v>
      </c>
      <c r="N7275" s="3">
        <v>60344</v>
      </c>
      <c r="O7275" s="3">
        <v>60822</v>
      </c>
      <c r="P7275" s="3">
        <v>65349</v>
      </c>
      <c r="Q7275" s="3">
        <v>71982</v>
      </c>
      <c r="R7275" s="3">
        <v>59725</v>
      </c>
      <c r="S7275" s="3">
        <v>56253</v>
      </c>
      <c r="T7275" s="3">
        <v>55669</v>
      </c>
      <c r="U7275" s="3">
        <v>58255</v>
      </c>
      <c r="V7275" s="3">
        <v>64788</v>
      </c>
      <c r="W7275" s="3">
        <v>59932</v>
      </c>
      <c r="X7275" s="3">
        <v>52605</v>
      </c>
      <c r="Y7275" s="3">
        <v>34365</v>
      </c>
      <c r="Z7275" s="3">
        <v>34127</v>
      </c>
      <c r="AA7275" s="3">
        <v>39918</v>
      </c>
      <c r="AB7275" s="3">
        <v>54009</v>
      </c>
      <c r="AC7275" s="3">
        <v>41027</v>
      </c>
      <c r="AD7275" s="3">
        <v>39621</v>
      </c>
      <c r="AE7275" s="3">
        <v>45528</v>
      </c>
      <c r="AF7275" s="3">
        <v>54473</v>
      </c>
      <c r="AG7275" s="3">
        <v>50430</v>
      </c>
      <c r="AH7275" s="3">
        <v>54097</v>
      </c>
      <c r="AI7275" s="3">
        <v>50113</v>
      </c>
      <c r="AJ7275" s="3">
        <v>54101</v>
      </c>
      <c r="AK7275" s="3">
        <v>50630</v>
      </c>
      <c r="AL7275" s="3">
        <v>49034</v>
      </c>
      <c r="AM7275" s="3">
        <v>49461</v>
      </c>
      <c r="AN7275" s="3">
        <v>56621</v>
      </c>
      <c r="AO7275" s="3">
        <v>59366</v>
      </c>
      <c r="AP7275" s="3">
        <v>55583</v>
      </c>
      <c r="AQ7275" s="3">
        <v>56674</v>
      </c>
      <c r="AR7275" s="3">
        <v>50943</v>
      </c>
      <c r="AS7275" s="3">
        <v>50795</v>
      </c>
      <c r="AT7275" s="3">
        <v>51927</v>
      </c>
      <c r="AU7275" s="3">
        <v>60787</v>
      </c>
      <c r="AV7275" s="3">
        <v>61765</v>
      </c>
      <c r="AW7275" s="3">
        <v>64329</v>
      </c>
      <c r="AX7275" s="3">
        <v>72818</v>
      </c>
      <c r="AY7275" s="3">
        <v>72740</v>
      </c>
      <c r="AZ7275" s="3">
        <v>58305</v>
      </c>
      <c r="BA7275" s="3">
        <v>50357</v>
      </c>
      <c r="BB7275" s="3">
        <v>53263</v>
      </c>
      <c r="BC7275" s="3">
        <v>56040</v>
      </c>
      <c r="BD7275" s="3">
        <v>51812</v>
      </c>
      <c r="BE7275" s="3">
        <v>49746</v>
      </c>
      <c r="BF7275" s="3">
        <v>45790</v>
      </c>
      <c r="BG7275" s="3">
        <v>48573</v>
      </c>
      <c r="BH7275" s="3">
        <v>52442</v>
      </c>
      <c r="BI7275" s="3">
        <v>53348</v>
      </c>
      <c r="BJ7275" s="3">
        <v>53093</v>
      </c>
      <c r="BK7275" s="3">
        <v>47728</v>
      </c>
      <c r="BL7275" s="3">
        <v>51339</v>
      </c>
      <c r="BM7275" s="3">
        <v>52731</v>
      </c>
      <c r="BN7275" s="3">
        <v>52464</v>
      </c>
    </row>
    <row r="7276" spans="1:66" x14ac:dyDescent="0.3">
      <c r="A7276" s="3" t="s">
        <v>1571</v>
      </c>
      <c r="B7276" s="3" t="s">
        <v>66</v>
      </c>
      <c r="C7276" s="3" t="s">
        <v>549</v>
      </c>
      <c r="D7276" s="3">
        <v>17935</v>
      </c>
      <c r="E7276" s="3">
        <v>17766</v>
      </c>
      <c r="F7276" s="3">
        <v>19594</v>
      </c>
      <c r="G7276" s="3">
        <v>29296</v>
      </c>
      <c r="H7276" s="3">
        <v>31612</v>
      </c>
      <c r="I7276" s="3">
        <v>31617</v>
      </c>
      <c r="J7276" s="3">
        <v>33414</v>
      </c>
      <c r="K7276" s="3">
        <v>48322</v>
      </c>
      <c r="L7276" s="3">
        <v>48799</v>
      </c>
      <c r="M7276" s="3">
        <v>51112</v>
      </c>
      <c r="N7276" s="3">
        <v>64090</v>
      </c>
      <c r="O7276" s="3">
        <v>64798</v>
      </c>
      <c r="P7276" s="3">
        <v>69546</v>
      </c>
      <c r="Q7276" s="3">
        <v>76694</v>
      </c>
      <c r="R7276" s="3">
        <v>63604</v>
      </c>
      <c r="S7276" s="3">
        <v>59860</v>
      </c>
      <c r="T7276" s="3">
        <v>59212</v>
      </c>
      <c r="U7276" s="3">
        <v>61794</v>
      </c>
      <c r="V7276" s="3">
        <v>68661</v>
      </c>
      <c r="W7276" s="3">
        <v>62712</v>
      </c>
      <c r="X7276" s="3">
        <v>55802</v>
      </c>
      <c r="Y7276" s="3">
        <v>37155</v>
      </c>
      <c r="Z7276" s="3">
        <v>37338</v>
      </c>
      <c r="AA7276" s="3">
        <v>43449</v>
      </c>
      <c r="AB7276" s="3">
        <v>56660</v>
      </c>
      <c r="AC7276" s="3">
        <v>43679</v>
      </c>
      <c r="AD7276" s="3">
        <v>42333</v>
      </c>
      <c r="AE7276" s="3">
        <v>48213</v>
      </c>
      <c r="AF7276" s="3">
        <v>57156</v>
      </c>
      <c r="AG7276" s="3">
        <v>53256</v>
      </c>
      <c r="AH7276" s="3">
        <v>56819</v>
      </c>
      <c r="AI7276" s="3">
        <v>52580</v>
      </c>
      <c r="AJ7276" s="3">
        <v>56489</v>
      </c>
      <c r="AK7276" s="3">
        <v>53045</v>
      </c>
      <c r="AL7276" s="3">
        <v>51422</v>
      </c>
      <c r="AM7276" s="3">
        <v>51986</v>
      </c>
      <c r="AN7276" s="3">
        <v>58898</v>
      </c>
      <c r="AO7276" s="3">
        <v>61803</v>
      </c>
      <c r="AP7276" s="3">
        <v>58258</v>
      </c>
      <c r="AQ7276" s="3">
        <v>59466</v>
      </c>
      <c r="AR7276" s="3">
        <v>53675</v>
      </c>
      <c r="AS7276" s="3">
        <v>53389</v>
      </c>
      <c r="AT7276" s="3">
        <v>54226</v>
      </c>
      <c r="AU7276" s="3">
        <v>63116</v>
      </c>
      <c r="AV7276" s="3">
        <v>64166</v>
      </c>
      <c r="AW7276" s="3">
        <v>66378</v>
      </c>
      <c r="AX7276" s="3">
        <v>75118</v>
      </c>
      <c r="AY7276" s="3">
        <v>75074</v>
      </c>
      <c r="AZ7276" s="3">
        <v>60402</v>
      </c>
      <c r="BA7276" s="3">
        <v>52215</v>
      </c>
      <c r="BB7276" s="3">
        <v>55837</v>
      </c>
      <c r="BC7276" s="3">
        <v>58410</v>
      </c>
      <c r="BD7276" s="3">
        <v>54056</v>
      </c>
      <c r="BE7276" s="3">
        <v>51971</v>
      </c>
      <c r="BF7276" s="3">
        <v>48053</v>
      </c>
      <c r="BG7276" s="3">
        <v>51104</v>
      </c>
      <c r="BH7276" s="3">
        <v>54886</v>
      </c>
      <c r="BI7276" s="3">
        <v>55583</v>
      </c>
      <c r="BJ7276" s="3">
        <v>55290</v>
      </c>
      <c r="BK7276" s="3">
        <v>49804</v>
      </c>
      <c r="BL7276" s="3">
        <v>53337</v>
      </c>
      <c r="BM7276" s="3">
        <v>56478</v>
      </c>
      <c r="BN7276" s="3">
        <v>56190</v>
      </c>
    </row>
    <row r="7277" spans="1:66" x14ac:dyDescent="0.3">
      <c r="A7277" s="3" t="s">
        <v>1571</v>
      </c>
      <c r="B7277" s="3" t="s">
        <v>66</v>
      </c>
      <c r="C7277" s="3" t="s">
        <v>427</v>
      </c>
      <c r="D7277" s="3">
        <v>17935</v>
      </c>
      <c r="E7277" s="3">
        <v>17766</v>
      </c>
      <c r="F7277" s="3">
        <v>19594</v>
      </c>
      <c r="G7277" s="3">
        <v>29296</v>
      </c>
      <c r="H7277" s="3">
        <v>31612</v>
      </c>
      <c r="I7277" s="3">
        <v>31617</v>
      </c>
      <c r="J7277" s="3">
        <v>33414</v>
      </c>
      <c r="K7277" s="3">
        <v>48322</v>
      </c>
      <c r="L7277" s="3">
        <v>48799</v>
      </c>
      <c r="M7277" s="3">
        <v>51112</v>
      </c>
      <c r="N7277" s="3">
        <v>64090</v>
      </c>
      <c r="O7277" s="3">
        <v>64798</v>
      </c>
      <c r="P7277" s="3">
        <v>69546</v>
      </c>
      <c r="Q7277" s="3">
        <v>76694</v>
      </c>
      <c r="R7277" s="3">
        <v>63604</v>
      </c>
      <c r="S7277" s="3">
        <v>59860</v>
      </c>
      <c r="T7277" s="3">
        <v>59212</v>
      </c>
      <c r="U7277" s="3">
        <v>61794</v>
      </c>
      <c r="V7277" s="3">
        <v>68661</v>
      </c>
      <c r="W7277" s="3">
        <v>62712</v>
      </c>
      <c r="X7277" s="3">
        <v>55802</v>
      </c>
      <c r="Y7277" s="3">
        <v>37155</v>
      </c>
      <c r="Z7277" s="3">
        <v>37338</v>
      </c>
      <c r="AA7277" s="3">
        <v>43449</v>
      </c>
      <c r="AB7277" s="3">
        <v>56660</v>
      </c>
      <c r="AC7277" s="3">
        <v>43679</v>
      </c>
      <c r="AD7277" s="3">
        <v>42333</v>
      </c>
      <c r="AE7277" s="3">
        <v>48213</v>
      </c>
      <c r="AF7277" s="3">
        <v>57156</v>
      </c>
      <c r="AG7277" s="3">
        <v>53256</v>
      </c>
      <c r="AH7277" s="3">
        <v>56819</v>
      </c>
      <c r="AI7277" s="3">
        <v>52580</v>
      </c>
      <c r="AJ7277" s="3">
        <v>56489</v>
      </c>
      <c r="AK7277" s="3">
        <v>53045</v>
      </c>
      <c r="AL7277" s="3">
        <v>51422</v>
      </c>
      <c r="AM7277" s="3">
        <v>51986</v>
      </c>
      <c r="AN7277" s="3">
        <v>58898</v>
      </c>
      <c r="AO7277" s="3">
        <v>61803</v>
      </c>
      <c r="AP7277" s="3">
        <v>58258</v>
      </c>
      <c r="AQ7277" s="3">
        <v>59466</v>
      </c>
      <c r="AR7277" s="3">
        <v>53675</v>
      </c>
      <c r="AS7277" s="3">
        <v>53389</v>
      </c>
      <c r="AT7277" s="3">
        <v>54226</v>
      </c>
      <c r="AU7277" s="3">
        <v>63116</v>
      </c>
      <c r="AV7277" s="3">
        <v>64166</v>
      </c>
      <c r="AW7277" s="3">
        <v>66378</v>
      </c>
      <c r="AX7277" s="3">
        <v>75118</v>
      </c>
      <c r="AY7277" s="3">
        <v>75074</v>
      </c>
      <c r="AZ7277" s="3">
        <v>60402</v>
      </c>
      <c r="BA7277" s="3">
        <v>52215</v>
      </c>
      <c r="BB7277" s="3">
        <v>55837</v>
      </c>
      <c r="BC7277" s="3">
        <v>58410</v>
      </c>
      <c r="BD7277" s="3">
        <v>54056</v>
      </c>
      <c r="BE7277" s="3">
        <v>51971</v>
      </c>
      <c r="BF7277" s="3">
        <v>48053</v>
      </c>
      <c r="BG7277" s="3">
        <v>51104</v>
      </c>
      <c r="BH7277" s="3">
        <v>54886</v>
      </c>
      <c r="BI7277" s="3">
        <v>55583</v>
      </c>
      <c r="BJ7277" s="3">
        <v>55290</v>
      </c>
      <c r="BK7277" s="3">
        <v>49804</v>
      </c>
      <c r="BL7277" s="3">
        <v>53337</v>
      </c>
      <c r="BM7277" s="3">
        <v>56478</v>
      </c>
      <c r="BN7277" s="3">
        <v>56190</v>
      </c>
    </row>
    <row r="7278" spans="1:66" x14ac:dyDescent="0.3">
      <c r="A7278" s="3" t="s">
        <v>1571</v>
      </c>
      <c r="B7278" s="3" t="s">
        <v>66</v>
      </c>
      <c r="C7278" s="3" t="s">
        <v>547</v>
      </c>
      <c r="D7278" s="3">
        <v>96791</v>
      </c>
      <c r="E7278" s="3">
        <v>97319</v>
      </c>
      <c r="F7278" s="3">
        <v>107699</v>
      </c>
      <c r="G7278" s="3">
        <v>114189</v>
      </c>
      <c r="H7278" s="3">
        <v>116941</v>
      </c>
      <c r="I7278" s="3">
        <v>115196</v>
      </c>
      <c r="J7278" s="3">
        <v>120275</v>
      </c>
      <c r="K7278" s="3">
        <v>126425</v>
      </c>
      <c r="L7278" s="3">
        <v>145736</v>
      </c>
      <c r="M7278" s="3">
        <v>152642</v>
      </c>
      <c r="N7278" s="3">
        <v>155181</v>
      </c>
      <c r="O7278" s="3">
        <v>167189</v>
      </c>
      <c r="P7278" s="3">
        <v>181881</v>
      </c>
      <c r="Q7278" s="3">
        <v>192716</v>
      </c>
      <c r="R7278" s="3">
        <v>195536</v>
      </c>
      <c r="S7278" s="3">
        <v>191882</v>
      </c>
      <c r="T7278" s="3">
        <v>203376</v>
      </c>
      <c r="U7278" s="3">
        <v>216916</v>
      </c>
      <c r="V7278" s="3">
        <v>225750</v>
      </c>
      <c r="W7278" s="3">
        <v>215222</v>
      </c>
      <c r="X7278" s="3">
        <v>220250</v>
      </c>
      <c r="Y7278" s="3">
        <v>216176</v>
      </c>
      <c r="Z7278" s="3">
        <v>214529</v>
      </c>
      <c r="AA7278" s="3">
        <v>212747</v>
      </c>
      <c r="AB7278" s="3">
        <v>209675</v>
      </c>
      <c r="AC7278" s="3">
        <v>224792</v>
      </c>
      <c r="AD7278" s="3">
        <v>240212</v>
      </c>
      <c r="AE7278" s="3">
        <v>261205</v>
      </c>
      <c r="AF7278" s="3">
        <v>273434</v>
      </c>
      <c r="AG7278" s="3">
        <v>253803</v>
      </c>
      <c r="AH7278" s="3">
        <v>252528</v>
      </c>
      <c r="AI7278" s="3">
        <v>279363</v>
      </c>
      <c r="AJ7278" s="3">
        <v>292477</v>
      </c>
      <c r="AK7278" s="3">
        <v>291408</v>
      </c>
      <c r="AL7278" s="3">
        <v>291047</v>
      </c>
      <c r="AM7278" s="3">
        <v>293131</v>
      </c>
      <c r="AN7278" s="3">
        <v>290172</v>
      </c>
      <c r="AO7278" s="3">
        <v>304333</v>
      </c>
      <c r="AP7278" s="3">
        <v>313975</v>
      </c>
      <c r="AQ7278" s="3">
        <v>337237</v>
      </c>
      <c r="AR7278" s="3">
        <v>327057</v>
      </c>
      <c r="AS7278" s="3">
        <v>317256</v>
      </c>
      <c r="AT7278" s="3">
        <v>326464</v>
      </c>
      <c r="AU7278" s="3">
        <v>349167</v>
      </c>
      <c r="AV7278" s="3">
        <v>341021</v>
      </c>
      <c r="AW7278" s="3">
        <v>334537</v>
      </c>
      <c r="AX7278" s="3">
        <v>353411</v>
      </c>
      <c r="AY7278" s="3">
        <v>343963</v>
      </c>
      <c r="AZ7278" s="3">
        <v>331011</v>
      </c>
      <c r="BA7278" s="3">
        <v>326472</v>
      </c>
      <c r="BB7278" s="3">
        <v>307608</v>
      </c>
      <c r="BC7278" s="3">
        <v>296382</v>
      </c>
      <c r="BD7278" s="3">
        <v>302656</v>
      </c>
      <c r="BE7278" s="3">
        <v>295061</v>
      </c>
      <c r="BF7278" s="3">
        <v>301709</v>
      </c>
      <c r="BG7278" s="3">
        <v>315641</v>
      </c>
      <c r="BH7278" s="3">
        <v>323572</v>
      </c>
      <c r="BI7278" s="3">
        <v>316773</v>
      </c>
      <c r="BJ7278" s="3">
        <v>311901</v>
      </c>
      <c r="BK7278" s="3">
        <v>319272</v>
      </c>
      <c r="BL7278" s="3">
        <v>301534</v>
      </c>
      <c r="BM7278" s="3">
        <v>314826</v>
      </c>
      <c r="BN7278" s="3">
        <v>313682</v>
      </c>
    </row>
    <row r="7279" spans="1:66" x14ac:dyDescent="0.3">
      <c r="A7279" s="3" t="s">
        <v>1571</v>
      </c>
      <c r="B7279" s="3" t="s">
        <v>66</v>
      </c>
      <c r="C7279" s="3" t="s">
        <v>1560</v>
      </c>
      <c r="AZ7279" s="3">
        <v>0</v>
      </c>
      <c r="BA7279" s="3">
        <v>0</v>
      </c>
      <c r="BB7279" s="3">
        <v>0.2</v>
      </c>
      <c r="BC7279" s="3">
        <v>0.3</v>
      </c>
      <c r="BD7279" s="3">
        <v>0.2</v>
      </c>
      <c r="BE7279" s="3">
        <v>0.1</v>
      </c>
      <c r="BF7279" s="3">
        <v>0.4</v>
      </c>
      <c r="BG7279" s="3">
        <v>0.4</v>
      </c>
      <c r="BH7279" s="3">
        <v>0.8</v>
      </c>
      <c r="BI7279" s="3">
        <v>0.6</v>
      </c>
      <c r="BJ7279" s="3">
        <v>0.4</v>
      </c>
      <c r="BK7279" s="3">
        <v>0</v>
      </c>
      <c r="BL7279" s="3">
        <v>0</v>
      </c>
      <c r="BM7279" s="3">
        <v>0.1</v>
      </c>
      <c r="BN7279" s="3">
        <v>0</v>
      </c>
    </row>
    <row r="7280" spans="1:66" x14ac:dyDescent="0.3">
      <c r="A7280" s="3" t="s">
        <v>1571</v>
      </c>
      <c r="B7280" s="3" t="s">
        <v>66</v>
      </c>
      <c r="C7280" s="3" t="s">
        <v>544</v>
      </c>
      <c r="D7280" s="3">
        <v>3358</v>
      </c>
      <c r="E7280" s="3">
        <v>3543</v>
      </c>
      <c r="F7280" s="3">
        <v>3728</v>
      </c>
      <c r="G7280" s="3">
        <v>3848</v>
      </c>
      <c r="H7280" s="3">
        <v>4113</v>
      </c>
      <c r="I7280" s="3">
        <v>4012</v>
      </c>
      <c r="J7280" s="3">
        <v>4484</v>
      </c>
      <c r="K7280" s="3">
        <v>4877</v>
      </c>
      <c r="L7280" s="3">
        <v>5881</v>
      </c>
      <c r="M7280" s="3">
        <v>7198</v>
      </c>
      <c r="N7280" s="3">
        <v>6977</v>
      </c>
      <c r="O7280" s="3">
        <v>6952</v>
      </c>
      <c r="P7280" s="3">
        <v>8926</v>
      </c>
      <c r="Q7280" s="3">
        <v>10465</v>
      </c>
      <c r="R7280" s="3">
        <v>11721</v>
      </c>
      <c r="S7280" s="3">
        <v>12195</v>
      </c>
      <c r="T7280" s="3">
        <v>14499</v>
      </c>
      <c r="U7280" s="3">
        <v>17704</v>
      </c>
      <c r="V7280" s="3">
        <v>16901</v>
      </c>
      <c r="W7280" s="3">
        <v>39833</v>
      </c>
      <c r="X7280" s="3">
        <v>24587</v>
      </c>
      <c r="Y7280" s="3">
        <v>21115</v>
      </c>
      <c r="Z7280" s="3">
        <v>4435</v>
      </c>
      <c r="AA7280" s="3">
        <v>9282</v>
      </c>
      <c r="AB7280" s="3">
        <v>6744</v>
      </c>
      <c r="AC7280" s="3">
        <v>7475</v>
      </c>
      <c r="AD7280" s="3">
        <v>5569</v>
      </c>
      <c r="AE7280" s="3">
        <v>6660</v>
      </c>
      <c r="AF7280" s="3">
        <v>5587</v>
      </c>
      <c r="AG7280" s="3">
        <v>6946</v>
      </c>
      <c r="AH7280" s="3">
        <v>5583</v>
      </c>
      <c r="AI7280" s="3">
        <v>5160</v>
      </c>
      <c r="AJ7280" s="3">
        <v>5098</v>
      </c>
      <c r="AK7280" s="3">
        <v>4288</v>
      </c>
      <c r="AL7280" s="3">
        <v>5352</v>
      </c>
      <c r="AM7280" s="3">
        <v>4265</v>
      </c>
      <c r="AN7280" s="3">
        <v>5253</v>
      </c>
      <c r="AO7280" s="3">
        <v>4677</v>
      </c>
      <c r="AP7280" s="3">
        <v>4731</v>
      </c>
      <c r="AQ7280" s="3">
        <v>4524</v>
      </c>
      <c r="AR7280" s="3">
        <v>6151</v>
      </c>
      <c r="AS7280" s="3">
        <v>7016</v>
      </c>
      <c r="AT7280" s="3">
        <v>4944</v>
      </c>
      <c r="AU7280" s="3">
        <v>5890</v>
      </c>
      <c r="AV7280" s="3">
        <v>3952</v>
      </c>
      <c r="AW7280" s="3">
        <v>3974</v>
      </c>
      <c r="AX7280" s="3">
        <v>3573</v>
      </c>
      <c r="AY7280" s="3">
        <v>8741</v>
      </c>
      <c r="AZ7280" s="3">
        <v>6014</v>
      </c>
      <c r="BA7280" s="3">
        <v>6149</v>
      </c>
      <c r="BB7280" s="3">
        <v>5701</v>
      </c>
      <c r="BC7280" s="3">
        <v>6068</v>
      </c>
      <c r="BD7280" s="3">
        <v>5691</v>
      </c>
      <c r="BE7280" s="3">
        <v>5703</v>
      </c>
      <c r="BF7280" s="3">
        <v>6409</v>
      </c>
      <c r="BG7280" s="3">
        <v>7985</v>
      </c>
      <c r="BH7280" s="3">
        <v>8161</v>
      </c>
      <c r="BI7280" s="3">
        <v>8364</v>
      </c>
      <c r="BJ7280" s="3">
        <v>7673</v>
      </c>
      <c r="BK7280" s="3">
        <v>7207</v>
      </c>
      <c r="BL7280" s="3">
        <v>8089</v>
      </c>
      <c r="BM7280" s="3">
        <v>7710</v>
      </c>
      <c r="BN7280" s="3">
        <v>8342</v>
      </c>
    </row>
    <row r="7281" spans="1:66" x14ac:dyDescent="0.3">
      <c r="A7281" s="3" t="s">
        <v>1571</v>
      </c>
      <c r="B7281" s="3" t="s">
        <v>66</v>
      </c>
      <c r="C7281" s="3" t="s">
        <v>541</v>
      </c>
      <c r="D7281" s="3">
        <v>405</v>
      </c>
      <c r="E7281" s="3">
        <v>194</v>
      </c>
      <c r="F7281" s="3">
        <v>238</v>
      </c>
      <c r="G7281" s="3">
        <v>539</v>
      </c>
      <c r="H7281" s="3">
        <v>117</v>
      </c>
      <c r="I7281" s="3">
        <v>41</v>
      </c>
      <c r="J7281" s="3">
        <v>181</v>
      </c>
      <c r="K7281" s="3">
        <v>236</v>
      </c>
      <c r="L7281" s="3">
        <v>629</v>
      </c>
      <c r="M7281" s="3">
        <v>1717</v>
      </c>
      <c r="N7281" s="3">
        <v>2638</v>
      </c>
      <c r="O7281" s="3">
        <v>6292</v>
      </c>
      <c r="P7281" s="3">
        <v>20296</v>
      </c>
      <c r="Q7281" s="3">
        <v>36698</v>
      </c>
      <c r="R7281" s="3">
        <v>54422</v>
      </c>
      <c r="S7281" s="3">
        <v>59406</v>
      </c>
      <c r="T7281" s="3">
        <v>80761</v>
      </c>
      <c r="U7281" s="3">
        <v>107007</v>
      </c>
      <c r="V7281" s="3">
        <v>126315</v>
      </c>
      <c r="W7281" s="3">
        <v>65536</v>
      </c>
      <c r="X7281" s="3">
        <v>32337</v>
      </c>
      <c r="Y7281" s="3">
        <v>18017</v>
      </c>
      <c r="Z7281" s="3">
        <v>2652</v>
      </c>
      <c r="AA7281" s="3">
        <v>1277</v>
      </c>
      <c r="AB7281" s="3">
        <v>1020</v>
      </c>
      <c r="AC7281" s="3">
        <v>1034</v>
      </c>
      <c r="AD7281" s="3">
        <v>8904</v>
      </c>
      <c r="AE7281" s="3">
        <v>1168</v>
      </c>
      <c r="AF7281" s="3">
        <v>7304</v>
      </c>
      <c r="AG7281" s="3">
        <v>8529</v>
      </c>
      <c r="AH7281" s="3">
        <v>7700</v>
      </c>
      <c r="AI7281" s="3">
        <v>4243</v>
      </c>
      <c r="AJ7281" s="3">
        <v>4078</v>
      </c>
      <c r="AK7281" s="3">
        <v>34798</v>
      </c>
      <c r="AL7281" s="3">
        <v>10870</v>
      </c>
      <c r="AM7281" s="3">
        <v>283</v>
      </c>
      <c r="AN7281" s="3">
        <v>11228</v>
      </c>
      <c r="AO7281" s="3">
        <v>25664</v>
      </c>
      <c r="AP7281" s="3">
        <v>52629</v>
      </c>
      <c r="AQ7281" s="3">
        <v>31268</v>
      </c>
      <c r="AR7281" s="3">
        <v>28802</v>
      </c>
      <c r="AS7281" s="3">
        <v>52766</v>
      </c>
      <c r="AT7281" s="3">
        <v>326</v>
      </c>
      <c r="AU7281" s="3">
        <v>16551</v>
      </c>
      <c r="AV7281" s="3">
        <v>28225</v>
      </c>
      <c r="AW7281" s="3">
        <v>15537</v>
      </c>
      <c r="AX7281" s="3">
        <v>4249</v>
      </c>
      <c r="AY7281" s="3">
        <v>4484</v>
      </c>
      <c r="AZ7281" s="3">
        <v>922</v>
      </c>
      <c r="BA7281" s="3">
        <v>207</v>
      </c>
      <c r="BB7281" s="3">
        <v>851</v>
      </c>
      <c r="BC7281" s="3">
        <v>390</v>
      </c>
      <c r="BD7281" s="3">
        <v>150</v>
      </c>
      <c r="BE7281" s="3">
        <v>130</v>
      </c>
      <c r="BF7281" s="3">
        <v>175</v>
      </c>
      <c r="BG7281" s="3">
        <v>168</v>
      </c>
      <c r="BH7281" s="3">
        <v>184</v>
      </c>
      <c r="BI7281" s="3">
        <v>136</v>
      </c>
      <c r="BJ7281" s="3">
        <v>270</v>
      </c>
      <c r="BK7281" s="3">
        <v>137</v>
      </c>
      <c r="BL7281" s="3">
        <v>66</v>
      </c>
      <c r="BM7281" s="3">
        <v>68</v>
      </c>
      <c r="BN7281" s="3">
        <v>70</v>
      </c>
    </row>
    <row r="7282" spans="1:66" x14ac:dyDescent="0.3">
      <c r="A7282" s="3" t="s">
        <v>1571</v>
      </c>
      <c r="B7282" s="3" t="s">
        <v>66</v>
      </c>
      <c r="C7282" s="3" t="s">
        <v>1406</v>
      </c>
      <c r="AZ7282" s="3">
        <v>36</v>
      </c>
      <c r="BA7282" s="3">
        <v>35</v>
      </c>
      <c r="BB7282" s="3">
        <v>35</v>
      </c>
      <c r="BC7282" s="3">
        <v>35</v>
      </c>
      <c r="BD7282" s="3">
        <v>35</v>
      </c>
      <c r="BE7282" s="3">
        <v>43</v>
      </c>
      <c r="BF7282" s="3">
        <v>43</v>
      </c>
      <c r="BG7282" s="3">
        <v>44</v>
      </c>
      <c r="BH7282" s="3">
        <v>44</v>
      </c>
      <c r="BI7282" s="3">
        <v>44</v>
      </c>
      <c r="BJ7282" s="3">
        <v>19</v>
      </c>
      <c r="BK7282" s="3">
        <v>9</v>
      </c>
      <c r="BL7282" s="3">
        <v>9</v>
      </c>
      <c r="BM7282" s="3">
        <v>9</v>
      </c>
      <c r="BN7282" s="3">
        <v>9</v>
      </c>
    </row>
    <row r="7283" spans="1:66" x14ac:dyDescent="0.3">
      <c r="A7283" s="3" t="s">
        <v>1571</v>
      </c>
      <c r="B7283" s="3" t="s">
        <v>66</v>
      </c>
      <c r="C7283" s="3" t="s">
        <v>538</v>
      </c>
      <c r="D7283" s="3">
        <v>33102</v>
      </c>
      <c r="E7283" s="3">
        <v>31952</v>
      </c>
      <c r="F7283" s="3">
        <v>33937</v>
      </c>
      <c r="G7283" s="3">
        <v>44416</v>
      </c>
      <c r="H7283" s="3">
        <v>48648</v>
      </c>
      <c r="I7283" s="3">
        <v>44864</v>
      </c>
      <c r="J7283" s="3">
        <v>48811</v>
      </c>
      <c r="K7283" s="3">
        <v>64345</v>
      </c>
      <c r="L7283" s="3">
        <v>67126</v>
      </c>
      <c r="M7283" s="3">
        <v>73324</v>
      </c>
      <c r="N7283" s="3">
        <v>89342</v>
      </c>
      <c r="O7283" s="3">
        <v>90113</v>
      </c>
      <c r="P7283" s="3">
        <v>99300</v>
      </c>
      <c r="Q7283" s="3">
        <v>110454</v>
      </c>
      <c r="R7283" s="3">
        <v>98255</v>
      </c>
      <c r="S7283" s="3">
        <v>97918</v>
      </c>
      <c r="T7283" s="3">
        <v>104940</v>
      </c>
      <c r="U7283" s="3">
        <v>117491</v>
      </c>
      <c r="V7283" s="3">
        <v>125368</v>
      </c>
      <c r="W7283" s="3">
        <v>122636</v>
      </c>
      <c r="X7283" s="3">
        <v>97599</v>
      </c>
      <c r="Y7283" s="3">
        <v>89754</v>
      </c>
      <c r="Z7283" s="3">
        <v>85712</v>
      </c>
      <c r="AA7283" s="3">
        <v>76169</v>
      </c>
      <c r="AB7283" s="3">
        <v>88910</v>
      </c>
      <c r="AC7283" s="3">
        <v>75230</v>
      </c>
      <c r="AD7283" s="3">
        <v>75099</v>
      </c>
      <c r="AE7283" s="3">
        <v>73531</v>
      </c>
      <c r="AF7283" s="3">
        <v>87096</v>
      </c>
      <c r="AG7283" s="3">
        <v>88146</v>
      </c>
      <c r="AH7283" s="3">
        <v>100762</v>
      </c>
      <c r="AI7283" s="3">
        <v>89382</v>
      </c>
      <c r="AJ7283" s="3">
        <v>91751</v>
      </c>
      <c r="AK7283" s="3">
        <v>84558</v>
      </c>
      <c r="AL7283" s="3">
        <v>86612</v>
      </c>
      <c r="AM7283" s="3">
        <v>90177</v>
      </c>
      <c r="AN7283" s="3">
        <v>102854</v>
      </c>
      <c r="AO7283" s="3">
        <v>90491</v>
      </c>
      <c r="AP7283" s="3">
        <v>83007</v>
      </c>
      <c r="AQ7283" s="3">
        <v>91085</v>
      </c>
      <c r="AR7283" s="3">
        <v>79893</v>
      </c>
      <c r="AS7283" s="3">
        <v>88211</v>
      </c>
      <c r="AT7283" s="3">
        <v>86401</v>
      </c>
      <c r="AU7283" s="3">
        <v>100986</v>
      </c>
      <c r="AV7283" s="3">
        <v>99652</v>
      </c>
      <c r="AW7283" s="3">
        <v>95202</v>
      </c>
      <c r="AX7283" s="3">
        <v>102105</v>
      </c>
      <c r="AY7283" s="3">
        <v>97714</v>
      </c>
      <c r="AZ7283" s="3">
        <v>79604</v>
      </c>
      <c r="BA7283" s="3">
        <v>66644</v>
      </c>
      <c r="BB7283" s="3">
        <v>72555</v>
      </c>
      <c r="BC7283" s="3">
        <v>74837</v>
      </c>
      <c r="BD7283" s="3">
        <v>75536</v>
      </c>
      <c r="BE7283" s="3">
        <v>75161</v>
      </c>
      <c r="BF7283" s="3">
        <v>70020</v>
      </c>
      <c r="BG7283" s="3">
        <v>67158</v>
      </c>
      <c r="BH7283" s="3">
        <v>69901</v>
      </c>
      <c r="BI7283" s="3">
        <v>73638</v>
      </c>
      <c r="BJ7283" s="3">
        <v>73342</v>
      </c>
      <c r="BK7283" s="3">
        <v>68241</v>
      </c>
      <c r="BL7283" s="3">
        <v>71477</v>
      </c>
      <c r="BM7283" s="3">
        <v>72626</v>
      </c>
      <c r="BN7283" s="3">
        <v>72582</v>
      </c>
    </row>
    <row r="7284" spans="1:66" x14ac:dyDescent="0.3">
      <c r="A7284" s="3" t="s">
        <v>1571</v>
      </c>
      <c r="B7284" s="3" t="s">
        <v>66</v>
      </c>
      <c r="C7284" s="3" t="s">
        <v>535</v>
      </c>
      <c r="D7284" s="3">
        <v>8610</v>
      </c>
      <c r="E7284" s="3">
        <v>9095</v>
      </c>
      <c r="F7284" s="3">
        <v>9661</v>
      </c>
      <c r="G7284" s="3">
        <v>10240</v>
      </c>
      <c r="H7284" s="3">
        <v>10967</v>
      </c>
      <c r="I7284" s="3">
        <v>10162</v>
      </c>
      <c r="J7284" s="3">
        <v>11558</v>
      </c>
      <c r="K7284" s="3">
        <v>11982</v>
      </c>
      <c r="L7284" s="3">
        <v>15146</v>
      </c>
      <c r="M7284" s="3">
        <v>18240</v>
      </c>
      <c r="N7284" s="3">
        <v>18536</v>
      </c>
      <c r="O7284" s="3">
        <v>18454</v>
      </c>
      <c r="P7284" s="3">
        <v>20318</v>
      </c>
      <c r="Q7284" s="3">
        <v>20246</v>
      </c>
      <c r="R7284" s="3">
        <v>18901</v>
      </c>
      <c r="S7284" s="3">
        <v>16375</v>
      </c>
      <c r="T7284" s="3">
        <v>17085</v>
      </c>
      <c r="U7284" s="3">
        <v>18362</v>
      </c>
      <c r="V7284" s="3">
        <v>17335</v>
      </c>
      <c r="W7284" s="3">
        <v>8672</v>
      </c>
      <c r="X7284" s="3">
        <v>7839</v>
      </c>
      <c r="Y7284" s="3">
        <v>7346</v>
      </c>
      <c r="Z7284" s="3">
        <v>7112</v>
      </c>
      <c r="AA7284" s="3">
        <v>8776</v>
      </c>
      <c r="AB7284" s="3">
        <v>5631</v>
      </c>
      <c r="AC7284" s="3">
        <v>6726</v>
      </c>
      <c r="AD7284" s="3">
        <v>6044</v>
      </c>
      <c r="AE7284" s="3">
        <v>7096</v>
      </c>
      <c r="AF7284" s="3">
        <v>7310</v>
      </c>
      <c r="AG7284" s="3">
        <v>7945</v>
      </c>
      <c r="AH7284" s="3">
        <v>7475</v>
      </c>
      <c r="AI7284" s="3">
        <v>6523</v>
      </c>
      <c r="AJ7284" s="3">
        <v>6068</v>
      </c>
      <c r="AK7284" s="3">
        <v>7699</v>
      </c>
      <c r="AL7284" s="3">
        <v>7526</v>
      </c>
      <c r="AM7284" s="3">
        <v>6790</v>
      </c>
      <c r="AN7284" s="3">
        <v>8351</v>
      </c>
      <c r="AO7284" s="3">
        <v>7805</v>
      </c>
      <c r="AP7284" s="3">
        <v>7430</v>
      </c>
      <c r="AQ7284" s="3">
        <v>8115</v>
      </c>
      <c r="AR7284" s="3">
        <v>13921</v>
      </c>
      <c r="AS7284" s="3">
        <v>14412</v>
      </c>
      <c r="AT7284" s="3">
        <v>10149</v>
      </c>
      <c r="AU7284" s="3">
        <v>7914</v>
      </c>
      <c r="AV7284" s="3">
        <v>7572</v>
      </c>
      <c r="AW7284" s="3">
        <v>6765</v>
      </c>
      <c r="AX7284" s="3">
        <v>6370</v>
      </c>
      <c r="AY7284" s="3">
        <v>6395</v>
      </c>
      <c r="AZ7284" s="3">
        <v>7643</v>
      </c>
      <c r="BA7284" s="3">
        <v>7940</v>
      </c>
      <c r="BB7284" s="3">
        <v>7808</v>
      </c>
      <c r="BC7284" s="3">
        <v>6712</v>
      </c>
      <c r="BD7284" s="3">
        <v>4814</v>
      </c>
      <c r="BE7284" s="3">
        <v>5595</v>
      </c>
      <c r="BF7284" s="3">
        <v>6797</v>
      </c>
      <c r="BG7284" s="3">
        <v>5459</v>
      </c>
      <c r="BH7284" s="3">
        <v>5253</v>
      </c>
      <c r="BI7284" s="3">
        <v>4824</v>
      </c>
      <c r="BJ7284" s="3">
        <v>5548</v>
      </c>
      <c r="BK7284" s="3">
        <v>5886</v>
      </c>
      <c r="BL7284" s="3">
        <v>5009</v>
      </c>
      <c r="BM7284" s="3">
        <v>5342</v>
      </c>
      <c r="BN7284" s="3">
        <v>5189</v>
      </c>
    </row>
    <row r="7285" spans="1:66" x14ac:dyDescent="0.3">
      <c r="A7285" s="3" t="s">
        <v>1571</v>
      </c>
      <c r="B7285" s="3" t="s">
        <v>66</v>
      </c>
      <c r="C7285" s="3" t="s">
        <v>530</v>
      </c>
      <c r="D7285" s="3">
        <v>142266</v>
      </c>
      <c r="E7285" s="3">
        <v>142103</v>
      </c>
      <c r="F7285" s="3">
        <v>155263</v>
      </c>
      <c r="G7285" s="3">
        <v>173232</v>
      </c>
      <c r="H7285" s="3">
        <v>180787</v>
      </c>
      <c r="I7285" s="3">
        <v>174275</v>
      </c>
      <c r="J7285" s="3">
        <v>185309</v>
      </c>
      <c r="K7285" s="3">
        <v>207865</v>
      </c>
      <c r="L7285" s="3">
        <v>234518</v>
      </c>
      <c r="M7285" s="3">
        <v>253123</v>
      </c>
      <c r="N7285" s="3">
        <v>272674</v>
      </c>
      <c r="O7285" s="3">
        <v>288999</v>
      </c>
      <c r="P7285" s="3">
        <v>330721</v>
      </c>
      <c r="Q7285" s="3">
        <v>370581</v>
      </c>
      <c r="R7285" s="3">
        <v>378835</v>
      </c>
      <c r="S7285" s="3">
        <v>377776</v>
      </c>
      <c r="T7285" s="3">
        <v>420661</v>
      </c>
      <c r="U7285" s="3">
        <v>477480</v>
      </c>
      <c r="V7285" s="3">
        <v>511668</v>
      </c>
      <c r="W7285" s="3">
        <v>451900</v>
      </c>
      <c r="X7285" s="3">
        <v>382612</v>
      </c>
      <c r="Y7285" s="3">
        <v>352407</v>
      </c>
      <c r="Z7285" s="3">
        <v>314441</v>
      </c>
      <c r="AA7285" s="3">
        <v>308251</v>
      </c>
      <c r="AB7285" s="3">
        <v>311980</v>
      </c>
      <c r="AC7285" s="3">
        <v>315257</v>
      </c>
      <c r="AD7285" s="3">
        <v>335829</v>
      </c>
      <c r="AE7285" s="3">
        <v>349660</v>
      </c>
      <c r="AF7285" s="3">
        <v>380731</v>
      </c>
      <c r="AG7285" s="3">
        <v>365367</v>
      </c>
      <c r="AH7285" s="3">
        <v>374048</v>
      </c>
      <c r="AI7285" s="3">
        <v>384670</v>
      </c>
      <c r="AJ7285" s="3">
        <v>399471</v>
      </c>
      <c r="AK7285" s="3">
        <v>422750</v>
      </c>
      <c r="AL7285" s="3">
        <v>401407</v>
      </c>
      <c r="AM7285" s="3">
        <v>394646</v>
      </c>
      <c r="AN7285" s="3">
        <v>417858</v>
      </c>
      <c r="AO7285" s="3">
        <v>432969</v>
      </c>
      <c r="AP7285" s="3">
        <v>461773</v>
      </c>
      <c r="AQ7285" s="3">
        <v>472228</v>
      </c>
      <c r="AR7285" s="3">
        <v>455825</v>
      </c>
      <c r="AS7285" s="3">
        <v>479661</v>
      </c>
      <c r="AT7285" s="3">
        <v>428283</v>
      </c>
      <c r="AU7285" s="3">
        <v>480507</v>
      </c>
      <c r="AV7285" s="3">
        <v>480422</v>
      </c>
      <c r="AW7285" s="3">
        <v>456016</v>
      </c>
      <c r="AX7285" s="3">
        <v>469708</v>
      </c>
      <c r="AY7285" s="3">
        <v>461297</v>
      </c>
      <c r="AZ7285" s="3">
        <v>425195</v>
      </c>
      <c r="BA7285" s="3">
        <v>407412</v>
      </c>
      <c r="BB7285" s="3">
        <v>394524</v>
      </c>
      <c r="BC7285" s="3">
        <v>384390</v>
      </c>
      <c r="BD7285" s="3">
        <v>388847</v>
      </c>
      <c r="BE7285" s="3">
        <v>381651</v>
      </c>
      <c r="BF7285" s="3">
        <v>385109</v>
      </c>
      <c r="BG7285" s="3">
        <v>396411</v>
      </c>
      <c r="BH7285" s="3">
        <v>407071</v>
      </c>
      <c r="BI7285" s="3">
        <v>403736</v>
      </c>
      <c r="BJ7285" s="3">
        <v>398735</v>
      </c>
      <c r="BK7285" s="3">
        <v>400744</v>
      </c>
      <c r="BL7285" s="3">
        <v>386174</v>
      </c>
      <c r="BM7285" s="3">
        <v>400572</v>
      </c>
      <c r="BN7285" s="3">
        <v>399865</v>
      </c>
    </row>
    <row r="7286" spans="1:66" x14ac:dyDescent="0.3">
      <c r="A7286" s="3" t="s">
        <v>1571</v>
      </c>
      <c r="B7286" s="3" t="s">
        <v>66</v>
      </c>
      <c r="C7286" s="3" t="s">
        <v>1316</v>
      </c>
      <c r="D7286" s="3">
        <v>65.2</v>
      </c>
      <c r="E7286" s="3">
        <v>64.400000000000006</v>
      </c>
      <c r="F7286" s="3">
        <v>69.2</v>
      </c>
      <c r="G7286" s="3">
        <v>77.2</v>
      </c>
      <c r="H7286" s="3">
        <v>80.7</v>
      </c>
      <c r="I7286" s="3">
        <v>77.599999999999994</v>
      </c>
      <c r="J7286" s="3">
        <v>82.5</v>
      </c>
      <c r="K7286" s="3">
        <v>93.3</v>
      </c>
      <c r="L7286" s="3">
        <v>105.7</v>
      </c>
      <c r="M7286" s="3">
        <v>114</v>
      </c>
      <c r="N7286" s="3">
        <v>122.8</v>
      </c>
      <c r="O7286" s="3">
        <v>127.6</v>
      </c>
      <c r="P7286" s="3">
        <v>143.30000000000001</v>
      </c>
      <c r="Q7286" s="3">
        <v>157.69999999999999</v>
      </c>
      <c r="R7286" s="3">
        <v>159.30000000000001</v>
      </c>
      <c r="S7286" s="3">
        <v>157.4</v>
      </c>
      <c r="T7286" s="3">
        <v>173.1</v>
      </c>
      <c r="U7286" s="3">
        <v>194.2</v>
      </c>
      <c r="V7286" s="3">
        <v>205.7</v>
      </c>
      <c r="W7286" s="3">
        <v>180.3</v>
      </c>
      <c r="X7286" s="3">
        <v>151.5</v>
      </c>
      <c r="Y7286" s="3">
        <v>138.80000000000001</v>
      </c>
      <c r="Z7286" s="3">
        <v>123</v>
      </c>
      <c r="AA7286" s="3">
        <v>120</v>
      </c>
      <c r="AB7286" s="3">
        <v>121</v>
      </c>
      <c r="AC7286" s="3">
        <v>121.8</v>
      </c>
      <c r="AD7286" s="3">
        <v>129.5</v>
      </c>
      <c r="AE7286" s="3">
        <v>135.1</v>
      </c>
      <c r="AF7286" s="3">
        <v>147.5</v>
      </c>
      <c r="AG7286" s="3">
        <v>141.9</v>
      </c>
      <c r="AH7286" s="3">
        <v>145</v>
      </c>
      <c r="AI7286" s="3">
        <v>148</v>
      </c>
      <c r="AJ7286" s="3">
        <v>152.30000000000001</v>
      </c>
      <c r="AK7286" s="3">
        <v>159.19999999999999</v>
      </c>
      <c r="AL7286" s="3">
        <v>149.30000000000001</v>
      </c>
      <c r="AM7286" s="3">
        <v>144.9</v>
      </c>
      <c r="AN7286" s="3">
        <v>152.1</v>
      </c>
      <c r="AO7286" s="3">
        <v>155.9</v>
      </c>
      <c r="AP7286" s="3">
        <v>164.6</v>
      </c>
      <c r="AQ7286" s="3">
        <v>167</v>
      </c>
      <c r="AR7286" s="3">
        <v>160</v>
      </c>
      <c r="AS7286" s="3">
        <v>168.1</v>
      </c>
      <c r="AT7286" s="3">
        <v>149.80000000000001</v>
      </c>
      <c r="AU7286" s="3">
        <v>167.5</v>
      </c>
      <c r="AV7286" s="3">
        <v>166.3</v>
      </c>
      <c r="AW7286" s="3">
        <v>156.9</v>
      </c>
      <c r="AX7286" s="3">
        <v>161.69999999999999</v>
      </c>
      <c r="AY7286" s="3">
        <v>157.5</v>
      </c>
      <c r="AZ7286" s="3">
        <v>144.19999999999999</v>
      </c>
      <c r="BA7286" s="3">
        <v>137.69999999999999</v>
      </c>
      <c r="BB7286" s="3">
        <v>132.80000000000001</v>
      </c>
      <c r="BC7286" s="3">
        <v>129</v>
      </c>
      <c r="BD7286" s="3">
        <v>130.30000000000001</v>
      </c>
      <c r="BE7286" s="3">
        <v>127.6</v>
      </c>
      <c r="BF7286" s="3">
        <v>128.69999999999999</v>
      </c>
      <c r="BG7286" s="3">
        <v>132.6</v>
      </c>
      <c r="BH7286" s="3">
        <v>136.1</v>
      </c>
      <c r="BI7286" s="3">
        <v>135</v>
      </c>
      <c r="BJ7286" s="3">
        <v>133.69999999999999</v>
      </c>
      <c r="BK7286" s="3">
        <v>134.6</v>
      </c>
      <c r="BL7286" s="3">
        <v>130.5</v>
      </c>
      <c r="BM7286" s="3">
        <v>135.80000000000001</v>
      </c>
      <c r="BN7286" s="3">
        <v>136.1</v>
      </c>
    </row>
    <row r="7287" spans="1:66" x14ac:dyDescent="0.3">
      <c r="A7287" s="3" t="s">
        <v>1571</v>
      </c>
      <c r="B7287" s="3" t="s">
        <v>66</v>
      </c>
      <c r="C7287" s="3" t="s">
        <v>431</v>
      </c>
      <c r="D7287" s="3">
        <v>141861</v>
      </c>
      <c r="E7287" s="3">
        <v>141909</v>
      </c>
      <c r="F7287" s="3">
        <v>155025</v>
      </c>
      <c r="G7287" s="3">
        <v>172693</v>
      </c>
      <c r="H7287" s="3">
        <v>180670</v>
      </c>
      <c r="I7287" s="3">
        <v>174233</v>
      </c>
      <c r="J7287" s="3">
        <v>185129</v>
      </c>
      <c r="K7287" s="3">
        <v>207630</v>
      </c>
      <c r="L7287" s="3">
        <v>233889</v>
      </c>
      <c r="M7287" s="3">
        <v>251406</v>
      </c>
      <c r="N7287" s="3">
        <v>270036</v>
      </c>
      <c r="O7287" s="3">
        <v>282707</v>
      </c>
      <c r="P7287" s="3">
        <v>310425</v>
      </c>
      <c r="Q7287" s="3">
        <v>333882</v>
      </c>
      <c r="R7287" s="3">
        <v>324413</v>
      </c>
      <c r="S7287" s="3">
        <v>318370</v>
      </c>
      <c r="T7287" s="3">
        <v>339900</v>
      </c>
      <c r="U7287" s="3">
        <v>370473</v>
      </c>
      <c r="V7287" s="3">
        <v>385353</v>
      </c>
      <c r="W7287" s="3">
        <v>386364</v>
      </c>
      <c r="X7287" s="3">
        <v>350275</v>
      </c>
      <c r="Y7287" s="3">
        <v>334390</v>
      </c>
      <c r="Z7287" s="3">
        <v>311788</v>
      </c>
      <c r="AA7287" s="3">
        <v>306974</v>
      </c>
      <c r="AB7287" s="3">
        <v>310960</v>
      </c>
      <c r="AC7287" s="3">
        <v>314223</v>
      </c>
      <c r="AD7287" s="3">
        <v>326925</v>
      </c>
      <c r="AE7287" s="3">
        <v>348492</v>
      </c>
      <c r="AF7287" s="3">
        <v>373427</v>
      </c>
      <c r="AG7287" s="3">
        <v>356839</v>
      </c>
      <c r="AH7287" s="3">
        <v>366348</v>
      </c>
      <c r="AI7287" s="3">
        <v>380428</v>
      </c>
      <c r="AJ7287" s="3">
        <v>395393</v>
      </c>
      <c r="AK7287" s="3">
        <v>387952</v>
      </c>
      <c r="AL7287" s="3">
        <v>390537</v>
      </c>
      <c r="AM7287" s="3">
        <v>394363</v>
      </c>
      <c r="AN7287" s="3">
        <v>406631</v>
      </c>
      <c r="AO7287" s="3">
        <v>407306</v>
      </c>
      <c r="AP7287" s="3">
        <v>409144</v>
      </c>
      <c r="AQ7287" s="3">
        <v>440960</v>
      </c>
      <c r="AR7287" s="3">
        <v>427023</v>
      </c>
      <c r="AS7287" s="3">
        <v>426895</v>
      </c>
      <c r="AT7287" s="3">
        <v>427958</v>
      </c>
      <c r="AU7287" s="3">
        <v>463956</v>
      </c>
      <c r="AV7287" s="3">
        <v>452197</v>
      </c>
      <c r="AW7287" s="3">
        <v>440479</v>
      </c>
      <c r="AX7287" s="3">
        <v>465459</v>
      </c>
      <c r="AY7287" s="3">
        <v>456813</v>
      </c>
      <c r="AZ7287" s="3">
        <v>424273</v>
      </c>
      <c r="BA7287" s="3">
        <v>407205</v>
      </c>
      <c r="BB7287" s="3">
        <v>393673</v>
      </c>
      <c r="BC7287" s="3">
        <v>383999</v>
      </c>
      <c r="BD7287" s="3">
        <v>388697</v>
      </c>
      <c r="BE7287" s="3">
        <v>381521</v>
      </c>
      <c r="BF7287" s="3">
        <v>384934</v>
      </c>
      <c r="BG7287" s="3">
        <v>396243</v>
      </c>
      <c r="BH7287" s="3">
        <v>406887</v>
      </c>
      <c r="BI7287" s="3">
        <v>403599</v>
      </c>
      <c r="BJ7287" s="3">
        <v>398465</v>
      </c>
      <c r="BK7287" s="3">
        <v>400607</v>
      </c>
      <c r="BL7287" s="3">
        <v>386108</v>
      </c>
      <c r="BM7287" s="3">
        <v>400504</v>
      </c>
      <c r="BN7287" s="3">
        <v>399795</v>
      </c>
    </row>
    <row r="7288" spans="1:66" x14ac:dyDescent="0.3">
      <c r="A7288" s="3" t="s">
        <v>1571</v>
      </c>
      <c r="B7288" s="3" t="s">
        <v>66</v>
      </c>
      <c r="C7288" s="3" t="s">
        <v>526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0</v>
      </c>
      <c r="AY7288" s="3">
        <v>0</v>
      </c>
      <c r="AZ7288" s="3">
        <v>0</v>
      </c>
      <c r="BA7288" s="3">
        <v>0</v>
      </c>
      <c r="BB7288" s="3">
        <v>0</v>
      </c>
      <c r="BC7288" s="3">
        <v>0</v>
      </c>
      <c r="BD7288" s="3">
        <v>0</v>
      </c>
      <c r="BE7288" s="3">
        <v>0</v>
      </c>
      <c r="BF7288" s="3">
        <v>0</v>
      </c>
      <c r="BG7288" s="3">
        <v>0</v>
      </c>
      <c r="BH7288" s="3">
        <v>0</v>
      </c>
      <c r="BI7288" s="3">
        <v>0</v>
      </c>
      <c r="BJ7288" s="3">
        <v>0</v>
      </c>
      <c r="BK7288" s="3">
        <v>0</v>
      </c>
      <c r="BL7288" s="3">
        <v>0</v>
      </c>
      <c r="BM7288" s="3">
        <v>0</v>
      </c>
      <c r="BN7288" s="3">
        <v>0</v>
      </c>
    </row>
    <row r="7289" spans="1:66" x14ac:dyDescent="0.3">
      <c r="A7289" s="3" t="s">
        <v>1571</v>
      </c>
      <c r="B7289" s="3" t="s">
        <v>66</v>
      </c>
      <c r="C7289" s="3" t="s">
        <v>524</v>
      </c>
      <c r="D7289" s="3">
        <v>0</v>
      </c>
      <c r="E7289" s="3">
        <v>0</v>
      </c>
      <c r="F7289" s="3">
        <v>0</v>
      </c>
      <c r="G7289" s="3">
        <v>0</v>
      </c>
      <c r="H7289" s="3">
        <v>0</v>
      </c>
      <c r="I7289" s="3">
        <v>0</v>
      </c>
      <c r="J7289" s="3">
        <v>0</v>
      </c>
      <c r="K7289" s="3">
        <v>0</v>
      </c>
      <c r="L7289" s="3">
        <v>0</v>
      </c>
      <c r="M7289" s="3">
        <v>0</v>
      </c>
      <c r="N7289" s="3">
        <v>0</v>
      </c>
      <c r="O7289" s="3">
        <v>0</v>
      </c>
      <c r="P7289" s="3">
        <v>0</v>
      </c>
      <c r="Q7289" s="3">
        <v>0</v>
      </c>
      <c r="R7289" s="3">
        <v>0</v>
      </c>
      <c r="S7289" s="3">
        <v>0</v>
      </c>
      <c r="T7289" s="3">
        <v>0</v>
      </c>
      <c r="U7289" s="3">
        <v>0</v>
      </c>
      <c r="V7289" s="3">
        <v>0</v>
      </c>
      <c r="W7289" s="3">
        <v>0</v>
      </c>
      <c r="X7289" s="3">
        <v>0</v>
      </c>
      <c r="Y7289" s="3">
        <v>0</v>
      </c>
      <c r="Z7289" s="3">
        <v>0</v>
      </c>
      <c r="AA7289" s="3">
        <v>0</v>
      </c>
      <c r="AB7289" s="3">
        <v>0</v>
      </c>
      <c r="AC7289" s="3">
        <v>0</v>
      </c>
      <c r="AD7289" s="3">
        <v>0</v>
      </c>
      <c r="AE7289" s="3">
        <v>0</v>
      </c>
      <c r="AF7289" s="3">
        <v>0</v>
      </c>
      <c r="AG7289" s="3">
        <v>0</v>
      </c>
      <c r="AH7289" s="3">
        <v>0</v>
      </c>
      <c r="AI7289" s="3">
        <v>0</v>
      </c>
      <c r="AJ7289" s="3">
        <v>0</v>
      </c>
      <c r="AK7289" s="3">
        <v>0</v>
      </c>
      <c r="AL7289" s="3">
        <v>0</v>
      </c>
      <c r="AM7289" s="3">
        <v>0</v>
      </c>
      <c r="AN7289" s="3">
        <v>0</v>
      </c>
      <c r="AO7289" s="3">
        <v>0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3">
        <v>0</v>
      </c>
      <c r="BE7289" s="3">
        <v>0</v>
      </c>
      <c r="BF7289" s="3">
        <v>0</v>
      </c>
      <c r="BG7289" s="3">
        <v>0</v>
      </c>
      <c r="BH7289" s="3">
        <v>0</v>
      </c>
      <c r="BI7289" s="3">
        <v>0</v>
      </c>
      <c r="BJ7289" s="3">
        <v>0</v>
      </c>
      <c r="BK7289" s="3">
        <v>0</v>
      </c>
      <c r="BL7289" s="3">
        <v>0</v>
      </c>
      <c r="BM7289" s="3">
        <v>0</v>
      </c>
      <c r="BN7289" s="3">
        <v>0</v>
      </c>
    </row>
    <row r="7290" spans="1:66" x14ac:dyDescent="0.3">
      <c r="A7290" s="3" t="s">
        <v>1571</v>
      </c>
      <c r="B7290" s="3" t="s">
        <v>66</v>
      </c>
      <c r="C7290" s="3" t="s">
        <v>521</v>
      </c>
      <c r="D7290" s="3">
        <v>5295</v>
      </c>
      <c r="E7290" s="3">
        <v>5295</v>
      </c>
      <c r="F7290" s="3">
        <v>5617</v>
      </c>
      <c r="G7290" s="3">
        <v>3685</v>
      </c>
      <c r="H7290" s="3">
        <v>6004</v>
      </c>
      <c r="I7290" s="3">
        <v>5883</v>
      </c>
      <c r="J7290" s="3">
        <v>5948</v>
      </c>
      <c r="K7290" s="3">
        <v>6307</v>
      </c>
      <c r="L7290" s="3">
        <v>6928</v>
      </c>
      <c r="M7290" s="3">
        <v>6446</v>
      </c>
      <c r="N7290" s="3">
        <v>6897</v>
      </c>
      <c r="O7290" s="3">
        <v>5994</v>
      </c>
      <c r="P7290" s="3">
        <v>5663</v>
      </c>
      <c r="Q7290" s="3">
        <v>4458</v>
      </c>
      <c r="R7290" s="3">
        <v>5934</v>
      </c>
      <c r="S7290" s="3">
        <v>3976</v>
      </c>
      <c r="T7290" s="3">
        <v>5904</v>
      </c>
      <c r="U7290" s="3">
        <v>7199</v>
      </c>
      <c r="V7290" s="3">
        <v>6205</v>
      </c>
      <c r="W7290" s="3">
        <v>9301</v>
      </c>
      <c r="X7290" s="3">
        <v>9367</v>
      </c>
      <c r="Y7290" s="3">
        <v>4127</v>
      </c>
      <c r="Z7290" s="3">
        <v>4584</v>
      </c>
      <c r="AA7290" s="3">
        <v>4931</v>
      </c>
      <c r="AB7290" s="3">
        <v>5367</v>
      </c>
      <c r="AC7290" s="3">
        <v>5960</v>
      </c>
      <c r="AD7290" s="3">
        <v>5892</v>
      </c>
      <c r="AE7290" s="3">
        <v>5795</v>
      </c>
      <c r="AF7290" s="3">
        <v>6382</v>
      </c>
      <c r="AG7290" s="3">
        <v>6126</v>
      </c>
      <c r="AH7290" s="3">
        <v>6640</v>
      </c>
      <c r="AI7290" s="3">
        <v>6488</v>
      </c>
      <c r="AJ7290" s="3">
        <v>7118</v>
      </c>
      <c r="AK7290" s="3">
        <v>8210</v>
      </c>
      <c r="AL7290" s="3">
        <v>5729</v>
      </c>
      <c r="AM7290" s="3">
        <v>5610</v>
      </c>
      <c r="AN7290" s="3">
        <v>5854</v>
      </c>
      <c r="AO7290" s="3">
        <v>5855</v>
      </c>
      <c r="AP7290" s="3">
        <v>5734</v>
      </c>
      <c r="AQ7290" s="3">
        <v>5712</v>
      </c>
      <c r="AR7290" s="3">
        <v>5776</v>
      </c>
      <c r="AS7290" s="3">
        <v>5684</v>
      </c>
      <c r="AT7290" s="3">
        <v>5569</v>
      </c>
      <c r="AU7290" s="3">
        <v>5502</v>
      </c>
      <c r="AV7290" s="3">
        <v>5830</v>
      </c>
      <c r="AW7290" s="3">
        <v>5522</v>
      </c>
      <c r="AX7290" s="3">
        <v>7249</v>
      </c>
      <c r="AY7290" s="3">
        <v>7465</v>
      </c>
      <c r="AZ7290" s="3">
        <v>6854</v>
      </c>
      <c r="BA7290" s="3">
        <v>7128</v>
      </c>
      <c r="BB7290" s="3">
        <v>7578</v>
      </c>
      <c r="BC7290" s="3">
        <v>7385</v>
      </c>
      <c r="BD7290" s="3">
        <v>7439</v>
      </c>
      <c r="BE7290" s="3">
        <v>6784</v>
      </c>
      <c r="BF7290" s="3">
        <v>6331</v>
      </c>
      <c r="BG7290" s="3">
        <v>6450</v>
      </c>
      <c r="BH7290" s="3">
        <v>6639</v>
      </c>
      <c r="BI7290" s="3">
        <v>6017</v>
      </c>
      <c r="BJ7290" s="3">
        <v>5627</v>
      </c>
      <c r="BK7290" s="3">
        <v>5677</v>
      </c>
      <c r="BL7290" s="3">
        <v>6180</v>
      </c>
      <c r="BM7290" s="3">
        <v>5564</v>
      </c>
      <c r="BN7290" s="3">
        <v>5168</v>
      </c>
    </row>
    <row r="7291" spans="1:66" x14ac:dyDescent="0.3">
      <c r="A7291" s="3" t="s">
        <v>1571</v>
      </c>
      <c r="B7291" s="3" t="s">
        <v>66</v>
      </c>
      <c r="C7291" s="3" t="s">
        <v>519</v>
      </c>
      <c r="D7291" s="3">
        <v>5295</v>
      </c>
      <c r="E7291" s="3">
        <v>5295</v>
      </c>
      <c r="F7291" s="3">
        <v>5617</v>
      </c>
      <c r="G7291" s="3">
        <v>3685</v>
      </c>
      <c r="H7291" s="3">
        <v>6004</v>
      </c>
      <c r="I7291" s="3">
        <v>5883</v>
      </c>
      <c r="J7291" s="3">
        <v>5948</v>
      </c>
      <c r="K7291" s="3">
        <v>6307</v>
      </c>
      <c r="L7291" s="3">
        <v>6928</v>
      </c>
      <c r="M7291" s="3">
        <v>6446</v>
      </c>
      <c r="N7291" s="3">
        <v>6897</v>
      </c>
      <c r="O7291" s="3">
        <v>5994</v>
      </c>
      <c r="P7291" s="3">
        <v>5663</v>
      </c>
      <c r="Q7291" s="3">
        <v>4458</v>
      </c>
      <c r="R7291" s="3">
        <v>5934</v>
      </c>
      <c r="S7291" s="3">
        <v>3976</v>
      </c>
      <c r="T7291" s="3">
        <v>5904</v>
      </c>
      <c r="U7291" s="3">
        <v>7199</v>
      </c>
      <c r="V7291" s="3">
        <v>6205</v>
      </c>
      <c r="W7291" s="3">
        <v>9301</v>
      </c>
      <c r="X7291" s="3">
        <v>9367</v>
      </c>
      <c r="Y7291" s="3">
        <v>4127</v>
      </c>
      <c r="Z7291" s="3">
        <v>4584</v>
      </c>
      <c r="AA7291" s="3">
        <v>4931</v>
      </c>
      <c r="AB7291" s="3">
        <v>5367</v>
      </c>
      <c r="AC7291" s="3">
        <v>5960</v>
      </c>
      <c r="AD7291" s="3">
        <v>5892</v>
      </c>
      <c r="AE7291" s="3">
        <v>5795</v>
      </c>
      <c r="AF7291" s="3">
        <v>6382</v>
      </c>
      <c r="AG7291" s="3">
        <v>6126</v>
      </c>
      <c r="AH7291" s="3">
        <v>6640</v>
      </c>
      <c r="AI7291" s="3">
        <v>6488</v>
      </c>
      <c r="AJ7291" s="3">
        <v>7118</v>
      </c>
      <c r="AK7291" s="3">
        <v>8210</v>
      </c>
      <c r="AL7291" s="3">
        <v>5729</v>
      </c>
      <c r="AM7291" s="3">
        <v>5610</v>
      </c>
      <c r="AN7291" s="3">
        <v>5854</v>
      </c>
      <c r="AO7291" s="3">
        <v>5855</v>
      </c>
      <c r="AP7291" s="3">
        <v>5734</v>
      </c>
      <c r="AQ7291" s="3">
        <v>5712</v>
      </c>
      <c r="AR7291" s="3">
        <v>5776</v>
      </c>
      <c r="AS7291" s="3">
        <v>5684</v>
      </c>
      <c r="AT7291" s="3">
        <v>5569</v>
      </c>
      <c r="AU7291" s="3">
        <v>5502</v>
      </c>
      <c r="AV7291" s="3">
        <v>5830</v>
      </c>
      <c r="AW7291" s="3">
        <v>5522</v>
      </c>
      <c r="AX7291" s="3">
        <v>7249</v>
      </c>
      <c r="AY7291" s="3">
        <v>7465</v>
      </c>
      <c r="AZ7291" s="3">
        <v>6854</v>
      </c>
      <c r="BA7291" s="3">
        <v>7128</v>
      </c>
      <c r="BB7291" s="3">
        <v>7578</v>
      </c>
      <c r="BC7291" s="3">
        <v>7385</v>
      </c>
      <c r="BD7291" s="3">
        <v>7439</v>
      </c>
      <c r="BE7291" s="3">
        <v>6784</v>
      </c>
      <c r="BF7291" s="3">
        <v>6331</v>
      </c>
      <c r="BG7291" s="3">
        <v>6450</v>
      </c>
      <c r="BH7291" s="3">
        <v>6639</v>
      </c>
      <c r="BI7291" s="3">
        <v>6017</v>
      </c>
      <c r="BJ7291" s="3">
        <v>5627</v>
      </c>
      <c r="BK7291" s="3">
        <v>5677</v>
      </c>
      <c r="BL7291" s="3">
        <v>6180</v>
      </c>
      <c r="BM7291" s="3">
        <v>5564</v>
      </c>
      <c r="BN7291" s="3">
        <v>5168</v>
      </c>
    </row>
    <row r="7292" spans="1:66" x14ac:dyDescent="0.3">
      <c r="A7292" s="3" t="s">
        <v>1571</v>
      </c>
      <c r="B7292" s="3" t="s">
        <v>66</v>
      </c>
      <c r="C7292" s="3" t="s">
        <v>1200</v>
      </c>
      <c r="D7292" s="3">
        <v>5295</v>
      </c>
      <c r="E7292" s="3">
        <v>5295</v>
      </c>
      <c r="F7292" s="3">
        <v>5617</v>
      </c>
      <c r="G7292" s="3">
        <v>3685</v>
      </c>
      <c r="H7292" s="3">
        <v>6004</v>
      </c>
      <c r="I7292" s="3">
        <v>5883</v>
      </c>
      <c r="J7292" s="3">
        <v>5948</v>
      </c>
      <c r="K7292" s="3">
        <v>6307</v>
      </c>
      <c r="L7292" s="3">
        <v>6928</v>
      </c>
      <c r="M7292" s="3">
        <v>6446</v>
      </c>
      <c r="N7292" s="3">
        <v>6897</v>
      </c>
      <c r="O7292" s="3">
        <v>5994</v>
      </c>
      <c r="P7292" s="3">
        <v>5663</v>
      </c>
      <c r="Q7292" s="3">
        <v>4458</v>
      </c>
      <c r="R7292" s="3">
        <v>5934</v>
      </c>
      <c r="S7292" s="3">
        <v>3976</v>
      </c>
      <c r="T7292" s="3">
        <v>5904</v>
      </c>
      <c r="U7292" s="3">
        <v>7199</v>
      </c>
      <c r="V7292" s="3">
        <v>6205</v>
      </c>
      <c r="W7292" s="3">
        <v>9301</v>
      </c>
      <c r="X7292" s="3">
        <v>9367</v>
      </c>
      <c r="Y7292" s="3">
        <v>4127</v>
      </c>
      <c r="Z7292" s="3">
        <v>4584</v>
      </c>
      <c r="AA7292" s="3">
        <v>4931</v>
      </c>
      <c r="AB7292" s="3">
        <v>5367</v>
      </c>
      <c r="AC7292" s="3">
        <v>5960</v>
      </c>
      <c r="AD7292" s="3">
        <v>5892</v>
      </c>
      <c r="AE7292" s="3">
        <v>5795</v>
      </c>
      <c r="AF7292" s="3">
        <v>6382</v>
      </c>
      <c r="AG7292" s="3">
        <v>6126</v>
      </c>
      <c r="AH7292" s="3">
        <v>6640</v>
      </c>
      <c r="AI7292" s="3">
        <v>6488</v>
      </c>
      <c r="AJ7292" s="3">
        <v>7118</v>
      </c>
      <c r="AK7292" s="3">
        <v>8210</v>
      </c>
      <c r="AL7292" s="3">
        <v>5729</v>
      </c>
      <c r="AM7292" s="3">
        <v>5610</v>
      </c>
      <c r="AN7292" s="3">
        <v>5854</v>
      </c>
      <c r="AO7292" s="3">
        <v>5855</v>
      </c>
      <c r="AP7292" s="3">
        <v>5734</v>
      </c>
      <c r="AQ7292" s="3">
        <v>5712</v>
      </c>
      <c r="AR7292" s="3">
        <v>5776</v>
      </c>
      <c r="AS7292" s="3">
        <v>5684</v>
      </c>
      <c r="AT7292" s="3">
        <v>5569</v>
      </c>
      <c r="AU7292" s="3">
        <v>5502</v>
      </c>
      <c r="AV7292" s="3">
        <v>5830</v>
      </c>
      <c r="AW7292" s="3">
        <v>5522</v>
      </c>
      <c r="AX7292" s="3">
        <v>7249</v>
      </c>
      <c r="AY7292" s="3">
        <v>7465</v>
      </c>
      <c r="AZ7292" s="3">
        <v>6854</v>
      </c>
      <c r="BA7292" s="3">
        <v>7128</v>
      </c>
      <c r="BB7292" s="3">
        <v>7578</v>
      </c>
      <c r="BC7292" s="3">
        <v>7385</v>
      </c>
      <c r="BD7292" s="3">
        <v>7439</v>
      </c>
      <c r="BE7292" s="3">
        <v>6784</v>
      </c>
      <c r="BF7292" s="3">
        <v>6331</v>
      </c>
      <c r="BG7292" s="3">
        <v>6450</v>
      </c>
      <c r="BH7292" s="3">
        <v>6639</v>
      </c>
      <c r="BI7292" s="3">
        <v>6017</v>
      </c>
      <c r="BJ7292" s="3">
        <v>5627</v>
      </c>
      <c r="BK7292" s="3">
        <v>5677</v>
      </c>
      <c r="BL7292" s="3">
        <v>6180</v>
      </c>
      <c r="BM7292" s="3">
        <v>5564</v>
      </c>
      <c r="BN7292" s="3">
        <v>5168</v>
      </c>
    </row>
    <row r="7293" spans="1:66" x14ac:dyDescent="0.3">
      <c r="A7293" s="3" t="s">
        <v>1571</v>
      </c>
      <c r="B7293" s="3" t="s">
        <v>66</v>
      </c>
      <c r="C7293" s="3" t="s">
        <v>1590</v>
      </c>
      <c r="BH7293" s="3">
        <v>0.2</v>
      </c>
      <c r="BI7293" s="3">
        <v>0.3</v>
      </c>
      <c r="BJ7293" s="3">
        <v>0.5</v>
      </c>
      <c r="BK7293" s="3">
        <v>0.6</v>
      </c>
      <c r="BL7293" s="3">
        <v>0.7</v>
      </c>
      <c r="BM7293" s="3">
        <v>1.1000000000000001</v>
      </c>
      <c r="BN7293" s="3">
        <v>1.5</v>
      </c>
    </row>
    <row r="7294" spans="1:66" x14ac:dyDescent="0.3">
      <c r="A7294" s="3" t="s">
        <v>1571</v>
      </c>
      <c r="B7294" s="3" t="s">
        <v>66</v>
      </c>
      <c r="C7294" s="3" t="s">
        <v>1644</v>
      </c>
      <c r="BJ7294" s="3">
        <v>1</v>
      </c>
      <c r="BK7294" s="3">
        <v>1</v>
      </c>
      <c r="BL7294" s="3">
        <v>1</v>
      </c>
      <c r="BM7294" s="3">
        <v>2</v>
      </c>
      <c r="BN7294" s="3">
        <v>3</v>
      </c>
    </row>
    <row r="7295" spans="1:66" x14ac:dyDescent="0.3">
      <c r="A7295" s="3" t="s">
        <v>1571</v>
      </c>
      <c r="B7295" s="3" t="s">
        <v>66</v>
      </c>
      <c r="C7295" s="3" t="s">
        <v>517</v>
      </c>
      <c r="D7295" s="3">
        <v>0</v>
      </c>
      <c r="E7295" s="3">
        <v>0</v>
      </c>
      <c r="F7295" s="3">
        <v>0</v>
      </c>
      <c r="G7295" s="3">
        <v>0</v>
      </c>
      <c r="H7295" s="3">
        <v>0</v>
      </c>
      <c r="I7295" s="3">
        <v>0</v>
      </c>
      <c r="J7295" s="3">
        <v>0</v>
      </c>
      <c r="K7295" s="3">
        <v>0</v>
      </c>
      <c r="L7295" s="3">
        <v>0</v>
      </c>
      <c r="M7295" s="3">
        <v>0</v>
      </c>
      <c r="N7295" s="3">
        <v>0</v>
      </c>
      <c r="O7295" s="3">
        <v>0</v>
      </c>
      <c r="P7295" s="3">
        <v>0</v>
      </c>
      <c r="Q7295" s="3">
        <v>0</v>
      </c>
      <c r="R7295" s="3">
        <v>0</v>
      </c>
      <c r="S7295" s="3">
        <v>0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3">
        <v>0</v>
      </c>
      <c r="AS7295" s="3">
        <v>0</v>
      </c>
      <c r="AT7295" s="3">
        <v>0</v>
      </c>
      <c r="AU7295" s="3">
        <v>0</v>
      </c>
      <c r="AV7295" s="3">
        <v>0</v>
      </c>
      <c r="AW7295" s="3">
        <v>0</v>
      </c>
      <c r="AX7295" s="3">
        <v>0</v>
      </c>
      <c r="AY7295" s="3">
        <v>0</v>
      </c>
      <c r="AZ7295" s="3">
        <v>0</v>
      </c>
      <c r="BA7295" s="3">
        <v>0</v>
      </c>
      <c r="BB7295" s="3">
        <v>0</v>
      </c>
      <c r="BC7295" s="3">
        <v>0</v>
      </c>
      <c r="BD7295" s="3">
        <v>0</v>
      </c>
      <c r="BE7295" s="3">
        <v>0</v>
      </c>
      <c r="BF7295" s="3">
        <v>0</v>
      </c>
      <c r="BG7295" s="3">
        <v>0</v>
      </c>
      <c r="BH7295" s="3">
        <v>0</v>
      </c>
      <c r="BI7295" s="3">
        <v>0</v>
      </c>
      <c r="BJ7295" s="3">
        <v>0</v>
      </c>
      <c r="BK7295" s="3">
        <v>0</v>
      </c>
      <c r="BL7295" s="3">
        <v>0</v>
      </c>
      <c r="BM7295" s="3">
        <v>0</v>
      </c>
      <c r="BN7295" s="3">
        <v>0</v>
      </c>
    </row>
    <row r="7296" spans="1:66" x14ac:dyDescent="0.3">
      <c r="A7296" s="3" t="s">
        <v>1571</v>
      </c>
      <c r="B7296" s="3" t="s">
        <v>66</v>
      </c>
      <c r="C7296" s="3" t="s">
        <v>1619</v>
      </c>
      <c r="D7296" s="3">
        <v>96791</v>
      </c>
      <c r="E7296" s="3">
        <v>97319</v>
      </c>
      <c r="F7296" s="3">
        <v>107699</v>
      </c>
      <c r="G7296" s="3">
        <v>114189</v>
      </c>
      <c r="H7296" s="3">
        <v>116941</v>
      </c>
      <c r="I7296" s="3">
        <v>115196</v>
      </c>
      <c r="J7296" s="3">
        <v>120275</v>
      </c>
      <c r="K7296" s="3">
        <v>126425</v>
      </c>
      <c r="L7296" s="3">
        <v>145736</v>
      </c>
      <c r="M7296" s="3">
        <v>152642</v>
      </c>
      <c r="N7296" s="3">
        <v>155181</v>
      </c>
      <c r="O7296" s="3">
        <v>167189</v>
      </c>
      <c r="P7296" s="3">
        <v>181881</v>
      </c>
      <c r="Q7296" s="3">
        <v>192716</v>
      </c>
      <c r="R7296" s="3">
        <v>195536</v>
      </c>
      <c r="S7296" s="3">
        <v>191882</v>
      </c>
      <c r="T7296" s="3">
        <v>203376</v>
      </c>
      <c r="U7296" s="3">
        <v>216916</v>
      </c>
      <c r="V7296" s="3">
        <v>225750</v>
      </c>
      <c r="W7296" s="3">
        <v>215222</v>
      </c>
      <c r="X7296" s="3">
        <v>220250</v>
      </c>
      <c r="Y7296" s="3">
        <v>216176</v>
      </c>
      <c r="Z7296" s="3">
        <v>214529</v>
      </c>
      <c r="AA7296" s="3">
        <v>212747</v>
      </c>
      <c r="AB7296" s="3">
        <v>209675</v>
      </c>
      <c r="AC7296" s="3">
        <v>224792</v>
      </c>
      <c r="AD7296" s="3">
        <v>240212</v>
      </c>
      <c r="AE7296" s="3">
        <v>261205</v>
      </c>
      <c r="AF7296" s="3">
        <v>273434</v>
      </c>
      <c r="AG7296" s="3">
        <v>253803</v>
      </c>
      <c r="AH7296" s="3">
        <v>252528</v>
      </c>
      <c r="AI7296" s="3">
        <v>279363</v>
      </c>
      <c r="AJ7296" s="3">
        <v>292477</v>
      </c>
      <c r="AK7296" s="3">
        <v>290931</v>
      </c>
      <c r="AL7296" s="3">
        <v>290711</v>
      </c>
      <c r="AM7296" s="3">
        <v>292943</v>
      </c>
      <c r="AN7296" s="3">
        <v>290153</v>
      </c>
      <c r="AO7296" s="3">
        <v>304333</v>
      </c>
      <c r="AP7296" s="3">
        <v>313975</v>
      </c>
      <c r="AQ7296" s="3">
        <v>337237</v>
      </c>
      <c r="AR7296" s="3">
        <v>327057</v>
      </c>
      <c r="AS7296" s="3">
        <v>317256</v>
      </c>
      <c r="AT7296" s="3">
        <v>326464</v>
      </c>
      <c r="AU7296" s="3">
        <v>349167</v>
      </c>
      <c r="AV7296" s="3">
        <v>341021</v>
      </c>
      <c r="AW7296" s="3">
        <v>334424</v>
      </c>
      <c r="AX7296" s="3">
        <v>353306</v>
      </c>
      <c r="AY7296" s="3">
        <v>343625</v>
      </c>
      <c r="AZ7296" s="3">
        <v>328229</v>
      </c>
      <c r="BA7296" s="3">
        <v>318332</v>
      </c>
      <c r="BB7296" s="3">
        <v>292598</v>
      </c>
      <c r="BC7296" s="3">
        <v>281271</v>
      </c>
      <c r="BD7296" s="3">
        <v>287429</v>
      </c>
      <c r="BE7296" s="3">
        <v>278220</v>
      </c>
      <c r="BF7296" s="3">
        <v>284276</v>
      </c>
      <c r="BG7296" s="3">
        <v>297452</v>
      </c>
      <c r="BH7296" s="3">
        <v>303739</v>
      </c>
      <c r="BI7296" s="3">
        <v>297613</v>
      </c>
      <c r="BJ7296" s="3">
        <v>294355</v>
      </c>
      <c r="BK7296" s="3">
        <v>301883</v>
      </c>
      <c r="BL7296" s="3">
        <v>285251</v>
      </c>
      <c r="BM7296" s="3">
        <v>298039</v>
      </c>
      <c r="BN7296" s="3">
        <v>296146</v>
      </c>
    </row>
    <row r="7297" spans="1:66" x14ac:dyDescent="0.3">
      <c r="A7297" s="3" t="s">
        <v>1571</v>
      </c>
      <c r="B7297" s="3" t="s">
        <v>66</v>
      </c>
      <c r="C7297" s="3" t="s">
        <v>1626</v>
      </c>
      <c r="D7297" s="3">
        <v>3358</v>
      </c>
      <c r="E7297" s="3">
        <v>3543</v>
      </c>
      <c r="F7297" s="3">
        <v>3728</v>
      </c>
      <c r="G7297" s="3">
        <v>3848</v>
      </c>
      <c r="H7297" s="3">
        <v>4113</v>
      </c>
      <c r="I7297" s="3">
        <v>4012</v>
      </c>
      <c r="J7297" s="3">
        <v>4484</v>
      </c>
      <c r="K7297" s="3">
        <v>4877</v>
      </c>
      <c r="L7297" s="3">
        <v>5881</v>
      </c>
      <c r="M7297" s="3">
        <v>7198</v>
      </c>
      <c r="N7297" s="3">
        <v>6977</v>
      </c>
      <c r="O7297" s="3">
        <v>6952</v>
      </c>
      <c r="P7297" s="3">
        <v>8926</v>
      </c>
      <c r="Q7297" s="3">
        <v>10465</v>
      </c>
      <c r="R7297" s="3">
        <v>11721</v>
      </c>
      <c r="S7297" s="3">
        <v>12195</v>
      </c>
      <c r="T7297" s="3">
        <v>14499</v>
      </c>
      <c r="U7297" s="3">
        <v>17704</v>
      </c>
      <c r="V7297" s="3">
        <v>16901</v>
      </c>
      <c r="W7297" s="3">
        <v>39833</v>
      </c>
      <c r="X7297" s="3">
        <v>24587</v>
      </c>
      <c r="Y7297" s="3">
        <v>21115</v>
      </c>
      <c r="Z7297" s="3">
        <v>4435</v>
      </c>
      <c r="AA7297" s="3">
        <v>9282</v>
      </c>
      <c r="AB7297" s="3">
        <v>6744</v>
      </c>
      <c r="AC7297" s="3">
        <v>7475</v>
      </c>
      <c r="AD7297" s="3">
        <v>5569</v>
      </c>
      <c r="AE7297" s="3">
        <v>6660</v>
      </c>
      <c r="AF7297" s="3">
        <v>5587</v>
      </c>
      <c r="AG7297" s="3">
        <v>6946</v>
      </c>
      <c r="AH7297" s="3">
        <v>5583</v>
      </c>
      <c r="AI7297" s="3">
        <v>5160</v>
      </c>
      <c r="AJ7297" s="3">
        <v>5098</v>
      </c>
      <c r="AK7297" s="3">
        <v>4287</v>
      </c>
      <c r="AL7297" s="3">
        <v>5351</v>
      </c>
      <c r="AM7297" s="3">
        <v>4264</v>
      </c>
      <c r="AN7297" s="3">
        <v>5253</v>
      </c>
      <c r="AO7297" s="3">
        <v>4677</v>
      </c>
      <c r="AP7297" s="3">
        <v>4731</v>
      </c>
      <c r="AQ7297" s="3">
        <v>4524</v>
      </c>
      <c r="AR7297" s="3">
        <v>6151</v>
      </c>
      <c r="AS7297" s="3">
        <v>7016</v>
      </c>
      <c r="AT7297" s="3">
        <v>4944</v>
      </c>
      <c r="AU7297" s="3">
        <v>5890</v>
      </c>
      <c r="AV7297" s="3">
        <v>3952</v>
      </c>
      <c r="AW7297" s="3">
        <v>3974</v>
      </c>
      <c r="AX7297" s="3">
        <v>3572</v>
      </c>
      <c r="AY7297" s="3">
        <v>8741</v>
      </c>
      <c r="AZ7297" s="3">
        <v>6012</v>
      </c>
      <c r="BA7297" s="3">
        <v>6143</v>
      </c>
      <c r="BB7297" s="3">
        <v>5690</v>
      </c>
      <c r="BC7297" s="3">
        <v>6057</v>
      </c>
      <c r="BD7297" s="3">
        <v>5678</v>
      </c>
      <c r="BE7297" s="3">
        <v>5690</v>
      </c>
      <c r="BF7297" s="3">
        <v>6397</v>
      </c>
      <c r="BG7297" s="3">
        <v>7821</v>
      </c>
      <c r="BH7297" s="3">
        <v>7991</v>
      </c>
      <c r="BI7297" s="3">
        <v>8195</v>
      </c>
      <c r="BJ7297" s="3">
        <v>7512</v>
      </c>
      <c r="BK7297" s="3">
        <v>7049</v>
      </c>
      <c r="BL7297" s="3">
        <v>7935</v>
      </c>
      <c r="BM7297" s="3">
        <v>7549</v>
      </c>
      <c r="BN7297" s="3">
        <v>8162</v>
      </c>
    </row>
    <row r="7298" spans="1:66" x14ac:dyDescent="0.3">
      <c r="A7298" s="3" t="s">
        <v>1571</v>
      </c>
      <c r="B7298" s="3" t="s">
        <v>66</v>
      </c>
      <c r="C7298" s="3" t="s">
        <v>1627</v>
      </c>
      <c r="D7298" s="3">
        <v>33102</v>
      </c>
      <c r="E7298" s="3">
        <v>31952</v>
      </c>
      <c r="F7298" s="3">
        <v>33937</v>
      </c>
      <c r="G7298" s="3">
        <v>44416</v>
      </c>
      <c r="H7298" s="3">
        <v>48648</v>
      </c>
      <c r="I7298" s="3">
        <v>44864</v>
      </c>
      <c r="J7298" s="3">
        <v>48811</v>
      </c>
      <c r="K7298" s="3">
        <v>64345</v>
      </c>
      <c r="L7298" s="3">
        <v>67126</v>
      </c>
      <c r="M7298" s="3">
        <v>73324</v>
      </c>
      <c r="N7298" s="3">
        <v>89342</v>
      </c>
      <c r="O7298" s="3">
        <v>90113</v>
      </c>
      <c r="P7298" s="3">
        <v>99300</v>
      </c>
      <c r="Q7298" s="3">
        <v>110454</v>
      </c>
      <c r="R7298" s="3">
        <v>98255</v>
      </c>
      <c r="S7298" s="3">
        <v>97918</v>
      </c>
      <c r="T7298" s="3">
        <v>104940</v>
      </c>
      <c r="U7298" s="3">
        <v>117491</v>
      </c>
      <c r="V7298" s="3">
        <v>125368</v>
      </c>
      <c r="W7298" s="3">
        <v>122636</v>
      </c>
      <c r="X7298" s="3">
        <v>97599</v>
      </c>
      <c r="Y7298" s="3">
        <v>89754</v>
      </c>
      <c r="Z7298" s="3">
        <v>85712</v>
      </c>
      <c r="AA7298" s="3">
        <v>76169</v>
      </c>
      <c r="AB7298" s="3">
        <v>88910</v>
      </c>
      <c r="AC7298" s="3">
        <v>75230</v>
      </c>
      <c r="AD7298" s="3">
        <v>75099</v>
      </c>
      <c r="AE7298" s="3">
        <v>73531</v>
      </c>
      <c r="AF7298" s="3">
        <v>87096</v>
      </c>
      <c r="AG7298" s="3">
        <v>88146</v>
      </c>
      <c r="AH7298" s="3">
        <v>100762</v>
      </c>
      <c r="AI7298" s="3">
        <v>89382</v>
      </c>
      <c r="AJ7298" s="3">
        <v>91751</v>
      </c>
      <c r="AK7298" s="3">
        <v>84552</v>
      </c>
      <c r="AL7298" s="3">
        <v>86608</v>
      </c>
      <c r="AM7298" s="3">
        <v>90174</v>
      </c>
      <c r="AN7298" s="3">
        <v>102854</v>
      </c>
      <c r="AO7298" s="3">
        <v>90491</v>
      </c>
      <c r="AP7298" s="3">
        <v>83007</v>
      </c>
      <c r="AQ7298" s="3">
        <v>91085</v>
      </c>
      <c r="AR7298" s="3">
        <v>79893</v>
      </c>
      <c r="AS7298" s="3">
        <v>88211</v>
      </c>
      <c r="AT7298" s="3">
        <v>86401</v>
      </c>
      <c r="AU7298" s="3">
        <v>100986</v>
      </c>
      <c r="AV7298" s="3">
        <v>99652</v>
      </c>
      <c r="AW7298" s="3">
        <v>95198</v>
      </c>
      <c r="AX7298" s="3">
        <v>102101</v>
      </c>
      <c r="AY7298" s="3">
        <v>97708</v>
      </c>
      <c r="AZ7298" s="3">
        <v>79574</v>
      </c>
      <c r="BA7298" s="3">
        <v>66563</v>
      </c>
      <c r="BB7298" s="3">
        <v>72327</v>
      </c>
      <c r="BC7298" s="3">
        <v>74615</v>
      </c>
      <c r="BD7298" s="3">
        <v>75330</v>
      </c>
      <c r="BE7298" s="3">
        <v>74931</v>
      </c>
      <c r="BF7298" s="3">
        <v>69817</v>
      </c>
      <c r="BG7298" s="3">
        <v>67016</v>
      </c>
      <c r="BH7298" s="3">
        <v>69766</v>
      </c>
      <c r="BI7298" s="3">
        <v>73501</v>
      </c>
      <c r="BJ7298" s="3">
        <v>73211</v>
      </c>
      <c r="BK7298" s="3">
        <v>68117</v>
      </c>
      <c r="BL7298" s="3">
        <v>71355</v>
      </c>
      <c r="BM7298" s="3">
        <v>72499</v>
      </c>
      <c r="BN7298" s="3">
        <v>72440</v>
      </c>
    </row>
    <row r="7299" spans="1:66" x14ac:dyDescent="0.3">
      <c r="A7299" s="3" t="s">
        <v>1571</v>
      </c>
      <c r="B7299" s="3" t="s">
        <v>66</v>
      </c>
      <c r="C7299" s="3" t="s">
        <v>532</v>
      </c>
      <c r="D7299" s="3">
        <v>142266</v>
      </c>
      <c r="E7299" s="3">
        <v>142103</v>
      </c>
      <c r="F7299" s="3">
        <v>155263</v>
      </c>
      <c r="G7299" s="3">
        <v>173232</v>
      </c>
      <c r="H7299" s="3">
        <v>180787</v>
      </c>
      <c r="I7299" s="3">
        <v>174275</v>
      </c>
      <c r="J7299" s="3">
        <v>185309</v>
      </c>
      <c r="K7299" s="3">
        <v>207865</v>
      </c>
      <c r="L7299" s="3">
        <v>234518</v>
      </c>
      <c r="M7299" s="3">
        <v>253123</v>
      </c>
      <c r="N7299" s="3">
        <v>272674</v>
      </c>
      <c r="O7299" s="3">
        <v>288999</v>
      </c>
      <c r="P7299" s="3">
        <v>330721</v>
      </c>
      <c r="Q7299" s="3">
        <v>370581</v>
      </c>
      <c r="R7299" s="3">
        <v>378835</v>
      </c>
      <c r="S7299" s="3">
        <v>377776</v>
      </c>
      <c r="T7299" s="3">
        <v>420661</v>
      </c>
      <c r="U7299" s="3">
        <v>477480</v>
      </c>
      <c r="V7299" s="3">
        <v>511668</v>
      </c>
      <c r="W7299" s="3">
        <v>451900</v>
      </c>
      <c r="X7299" s="3">
        <v>382612</v>
      </c>
      <c r="Y7299" s="3">
        <v>352407</v>
      </c>
      <c r="Z7299" s="3">
        <v>314441</v>
      </c>
      <c r="AA7299" s="3">
        <v>308251</v>
      </c>
      <c r="AB7299" s="3">
        <v>311980</v>
      </c>
      <c r="AC7299" s="3">
        <v>315257</v>
      </c>
      <c r="AD7299" s="3">
        <v>335829</v>
      </c>
      <c r="AE7299" s="3">
        <v>349660</v>
      </c>
      <c r="AF7299" s="3">
        <v>380731</v>
      </c>
      <c r="AG7299" s="3">
        <v>365367</v>
      </c>
      <c r="AH7299" s="3">
        <v>374048</v>
      </c>
      <c r="AI7299" s="3">
        <v>384670</v>
      </c>
      <c r="AJ7299" s="3">
        <v>399471</v>
      </c>
      <c r="AK7299" s="3">
        <v>422266</v>
      </c>
      <c r="AL7299" s="3">
        <v>401065</v>
      </c>
      <c r="AM7299" s="3">
        <v>394455</v>
      </c>
      <c r="AN7299" s="3">
        <v>417839</v>
      </c>
      <c r="AO7299" s="3">
        <v>432969</v>
      </c>
      <c r="AP7299" s="3">
        <v>461773</v>
      </c>
      <c r="AQ7299" s="3">
        <v>472228</v>
      </c>
      <c r="AR7299" s="3">
        <v>455825</v>
      </c>
      <c r="AS7299" s="3">
        <v>479661</v>
      </c>
      <c r="AT7299" s="3">
        <v>428283</v>
      </c>
      <c r="AU7299" s="3">
        <v>480507</v>
      </c>
      <c r="AV7299" s="3">
        <v>480422</v>
      </c>
      <c r="AW7299" s="3">
        <v>455899</v>
      </c>
      <c r="AX7299" s="3">
        <v>469598</v>
      </c>
      <c r="AY7299" s="3">
        <v>460954</v>
      </c>
      <c r="AZ7299" s="3">
        <v>422379</v>
      </c>
      <c r="BA7299" s="3">
        <v>399195</v>
      </c>
      <c r="BB7299" s="3">
        <v>379283</v>
      </c>
      <c r="BC7299" s="3">
        <v>369063</v>
      </c>
      <c r="BD7299" s="3">
        <v>373429</v>
      </c>
      <c r="BE7299" s="3">
        <v>364610</v>
      </c>
      <c r="BF7299" s="3">
        <v>367502</v>
      </c>
      <c r="BG7299" s="3">
        <v>377952</v>
      </c>
      <c r="BH7299" s="3">
        <v>386981</v>
      </c>
      <c r="BI7299" s="3">
        <v>384324</v>
      </c>
      <c r="BJ7299" s="3">
        <v>380941</v>
      </c>
      <c r="BK7299" s="3">
        <v>383111</v>
      </c>
      <c r="BL7299" s="3">
        <v>369664</v>
      </c>
      <c r="BM7299" s="3">
        <v>383516</v>
      </c>
      <c r="BN7299" s="3">
        <v>382022</v>
      </c>
    </row>
    <row r="7300" spans="1:66" x14ac:dyDescent="0.3">
      <c r="A7300" s="3" t="s">
        <v>1571</v>
      </c>
      <c r="B7300" s="3" t="s">
        <v>66</v>
      </c>
      <c r="C7300" s="3" t="s">
        <v>515</v>
      </c>
      <c r="D7300" s="3">
        <v>0</v>
      </c>
      <c r="E7300" s="3">
        <v>0</v>
      </c>
      <c r="F7300" s="3">
        <v>0</v>
      </c>
      <c r="G7300" s="3">
        <v>0</v>
      </c>
      <c r="H7300" s="3">
        <v>0</v>
      </c>
      <c r="I7300" s="3">
        <v>0</v>
      </c>
      <c r="J7300" s="3">
        <v>0</v>
      </c>
      <c r="K7300" s="3">
        <v>0</v>
      </c>
      <c r="L7300" s="3">
        <v>0</v>
      </c>
      <c r="M7300" s="3">
        <v>0</v>
      </c>
      <c r="N7300" s="3">
        <v>0</v>
      </c>
      <c r="O7300" s="3">
        <v>0</v>
      </c>
      <c r="P7300" s="3">
        <v>0</v>
      </c>
      <c r="Q7300" s="3">
        <v>0</v>
      </c>
      <c r="R7300" s="3">
        <v>0</v>
      </c>
      <c r="S7300" s="3">
        <v>0</v>
      </c>
      <c r="T7300" s="3">
        <v>0</v>
      </c>
      <c r="U7300" s="3">
        <v>0</v>
      </c>
      <c r="V7300" s="3">
        <v>0</v>
      </c>
      <c r="W7300" s="3">
        <v>0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3">
        <v>0</v>
      </c>
      <c r="AS7300" s="3">
        <v>0</v>
      </c>
      <c r="AT7300" s="3">
        <v>0</v>
      </c>
      <c r="AU7300" s="3">
        <v>0</v>
      </c>
      <c r="AV7300" s="3">
        <v>0</v>
      </c>
      <c r="AW7300" s="3">
        <v>0</v>
      </c>
      <c r="AX7300" s="3">
        <v>0</v>
      </c>
      <c r="AY7300" s="3">
        <v>0</v>
      </c>
      <c r="AZ7300" s="3">
        <v>0</v>
      </c>
      <c r="BA7300" s="3">
        <v>0</v>
      </c>
      <c r="BB7300" s="3">
        <v>0</v>
      </c>
      <c r="BC7300" s="3">
        <v>0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</row>
    <row r="7301" spans="1:66" x14ac:dyDescent="0.3">
      <c r="A7301" s="3" t="s">
        <v>1571</v>
      </c>
      <c r="B7301" s="3" t="s">
        <v>66</v>
      </c>
      <c r="C7301" s="3" t="s">
        <v>796</v>
      </c>
      <c r="D7301" s="3">
        <v>0</v>
      </c>
      <c r="E7301" s="3">
        <v>0</v>
      </c>
      <c r="F7301" s="3">
        <v>0</v>
      </c>
      <c r="G7301" s="3">
        <v>0</v>
      </c>
      <c r="H7301" s="3">
        <v>0</v>
      </c>
      <c r="I7301" s="3">
        <v>0</v>
      </c>
      <c r="J7301" s="3">
        <v>0</v>
      </c>
      <c r="K7301" s="3">
        <v>0</v>
      </c>
      <c r="L7301" s="3">
        <v>0</v>
      </c>
      <c r="M7301" s="3">
        <v>0</v>
      </c>
      <c r="N7301" s="3">
        <v>0</v>
      </c>
      <c r="O7301" s="3">
        <v>0</v>
      </c>
      <c r="P7301" s="3">
        <v>0</v>
      </c>
      <c r="Q7301" s="3">
        <v>0</v>
      </c>
      <c r="R7301" s="3">
        <v>0</v>
      </c>
      <c r="S7301" s="3">
        <v>0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3">
        <v>0</v>
      </c>
      <c r="AS7301" s="3">
        <v>0</v>
      </c>
      <c r="AT7301" s="3">
        <v>0</v>
      </c>
      <c r="AU7301" s="3">
        <v>0</v>
      </c>
      <c r="AV7301" s="3">
        <v>0</v>
      </c>
      <c r="AW7301" s="3">
        <v>0</v>
      </c>
      <c r="AX7301" s="3">
        <v>0</v>
      </c>
      <c r="AY7301" s="3">
        <v>0</v>
      </c>
      <c r="AZ7301" s="3">
        <v>0</v>
      </c>
      <c r="BA7301" s="3">
        <v>0</v>
      </c>
      <c r="BB7301" s="3">
        <v>0</v>
      </c>
      <c r="BC7301" s="3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</row>
    <row r="7302" spans="1:66" x14ac:dyDescent="0.3">
      <c r="A7302" s="3" t="s">
        <v>1571</v>
      </c>
      <c r="B7302" s="3" t="s">
        <v>66</v>
      </c>
      <c r="C7302" s="3" t="s">
        <v>739</v>
      </c>
      <c r="BB7302" s="3">
        <v>182</v>
      </c>
      <c r="BC7302" s="3">
        <v>126</v>
      </c>
      <c r="BD7302" s="3">
        <v>160</v>
      </c>
      <c r="BE7302" s="3">
        <v>202</v>
      </c>
      <c r="BF7302" s="3">
        <v>150</v>
      </c>
      <c r="BG7302" s="3">
        <v>222</v>
      </c>
      <c r="BH7302" s="3">
        <v>182</v>
      </c>
      <c r="BI7302" s="3">
        <v>8</v>
      </c>
      <c r="BJ7302" s="3">
        <v>208</v>
      </c>
      <c r="BK7302" s="3">
        <v>55</v>
      </c>
      <c r="BL7302" s="3">
        <v>265</v>
      </c>
      <c r="BM7302" s="3">
        <v>283</v>
      </c>
      <c r="BN7302" s="3">
        <v>6</v>
      </c>
    </row>
    <row r="7303" spans="1:66" x14ac:dyDescent="0.3">
      <c r="A7303" s="3" t="s">
        <v>1571</v>
      </c>
      <c r="B7303" s="3" t="s">
        <v>66</v>
      </c>
      <c r="C7303" s="3" t="s">
        <v>743</v>
      </c>
      <c r="BB7303" s="3">
        <v>2145</v>
      </c>
      <c r="BC7303" s="3">
        <v>2103</v>
      </c>
      <c r="BD7303" s="3">
        <v>1845</v>
      </c>
      <c r="BE7303" s="3">
        <v>2178</v>
      </c>
      <c r="BF7303" s="3">
        <v>2205</v>
      </c>
      <c r="BG7303" s="3">
        <v>1931</v>
      </c>
      <c r="BH7303" s="3">
        <v>1875</v>
      </c>
      <c r="BI7303" s="3">
        <v>1835</v>
      </c>
      <c r="BJ7303" s="3">
        <v>1412</v>
      </c>
      <c r="BK7303" s="3">
        <v>1647</v>
      </c>
      <c r="BL7303" s="3">
        <v>2033</v>
      </c>
      <c r="BM7303" s="3">
        <v>1924</v>
      </c>
      <c r="BN7303" s="3">
        <v>2391</v>
      </c>
    </row>
    <row r="7304" spans="1:66" x14ac:dyDescent="0.3">
      <c r="A7304" s="3" t="s">
        <v>1571</v>
      </c>
      <c r="B7304" s="3" t="s">
        <v>66</v>
      </c>
      <c r="C7304" s="3" t="s">
        <v>747</v>
      </c>
      <c r="BB7304" s="3">
        <v>2019</v>
      </c>
      <c r="BC7304" s="3">
        <v>1968</v>
      </c>
      <c r="BD7304" s="3">
        <v>1872</v>
      </c>
      <c r="BE7304" s="3">
        <v>2115</v>
      </c>
      <c r="BF7304" s="3">
        <v>2407</v>
      </c>
      <c r="BG7304" s="3">
        <v>2086</v>
      </c>
      <c r="BH7304" s="3">
        <v>2273</v>
      </c>
      <c r="BI7304" s="3">
        <v>2119</v>
      </c>
      <c r="BJ7304" s="3">
        <v>2857</v>
      </c>
      <c r="BK7304" s="3">
        <v>2918</v>
      </c>
      <c r="BL7304" s="3">
        <v>2353</v>
      </c>
      <c r="BM7304" s="3">
        <v>3070</v>
      </c>
      <c r="BN7304" s="3">
        <v>3075</v>
      </c>
    </row>
    <row r="7305" spans="1:66" x14ac:dyDescent="0.3">
      <c r="A7305" s="3" t="s">
        <v>1571</v>
      </c>
      <c r="B7305" s="3" t="s">
        <v>66</v>
      </c>
      <c r="C7305" s="3" t="s">
        <v>752</v>
      </c>
      <c r="BB7305" s="3">
        <v>7743</v>
      </c>
      <c r="BC7305" s="3">
        <v>6679</v>
      </c>
      <c r="BD7305" s="3">
        <v>4800</v>
      </c>
      <c r="BE7305" s="3">
        <v>5578</v>
      </c>
      <c r="BF7305" s="3">
        <v>6768</v>
      </c>
      <c r="BG7305" s="3">
        <v>5447</v>
      </c>
      <c r="BH7305" s="3">
        <v>5235</v>
      </c>
      <c r="BI7305" s="3">
        <v>4819</v>
      </c>
      <c r="BJ7305" s="3">
        <v>5540</v>
      </c>
      <c r="BK7305" s="3">
        <v>5878</v>
      </c>
      <c r="BL7305" s="3">
        <v>5000</v>
      </c>
      <c r="BM7305" s="3">
        <v>5332</v>
      </c>
      <c r="BN7305" s="3">
        <v>5180</v>
      </c>
    </row>
    <row r="7306" spans="1:66" x14ac:dyDescent="0.3">
      <c r="A7306" s="3" t="s">
        <v>1571</v>
      </c>
      <c r="B7306" s="3" t="s">
        <v>66</v>
      </c>
      <c r="C7306" s="3" t="s">
        <v>757</v>
      </c>
      <c r="BB7306" s="3">
        <v>12090</v>
      </c>
      <c r="BC7306" s="3">
        <v>10876</v>
      </c>
      <c r="BD7306" s="3">
        <v>8676</v>
      </c>
      <c r="BE7306" s="3">
        <v>10074</v>
      </c>
      <c r="BF7306" s="3">
        <v>11530</v>
      </c>
      <c r="BG7306" s="3">
        <v>9686</v>
      </c>
      <c r="BH7306" s="3">
        <v>9565</v>
      </c>
      <c r="BI7306" s="3">
        <v>8781</v>
      </c>
      <c r="BJ7306" s="3">
        <v>10017</v>
      </c>
      <c r="BK7306" s="3">
        <v>10498</v>
      </c>
      <c r="BL7306" s="3">
        <v>9652</v>
      </c>
      <c r="BM7306" s="3">
        <v>10608</v>
      </c>
      <c r="BN7306" s="3">
        <v>10652</v>
      </c>
    </row>
    <row r="7307" spans="1:66" x14ac:dyDescent="0.3">
      <c r="A7307" s="3" t="s">
        <v>1571</v>
      </c>
      <c r="B7307" s="3" t="s">
        <v>66</v>
      </c>
      <c r="C7307" s="3" t="s">
        <v>761</v>
      </c>
      <c r="BB7307" s="3">
        <v>12090</v>
      </c>
      <c r="BC7307" s="3">
        <v>10876</v>
      </c>
      <c r="BD7307" s="3">
        <v>8676</v>
      </c>
      <c r="BE7307" s="3">
        <v>10074</v>
      </c>
      <c r="BF7307" s="3">
        <v>11530</v>
      </c>
      <c r="BG7307" s="3">
        <v>9686</v>
      </c>
      <c r="BH7307" s="3">
        <v>9565</v>
      </c>
      <c r="BI7307" s="3">
        <v>8781</v>
      </c>
      <c r="BJ7307" s="3">
        <v>10017</v>
      </c>
      <c r="BK7307" s="3">
        <v>10498</v>
      </c>
      <c r="BL7307" s="3">
        <v>9652</v>
      </c>
      <c r="BM7307" s="3">
        <v>10608</v>
      </c>
      <c r="BN7307" s="3">
        <v>10652</v>
      </c>
    </row>
    <row r="7308" spans="1:66" x14ac:dyDescent="0.3">
      <c r="A7308" s="3" t="s">
        <v>1571</v>
      </c>
      <c r="B7308" s="3" t="s">
        <v>66</v>
      </c>
      <c r="C7308" s="3" t="s">
        <v>785</v>
      </c>
      <c r="BB7308" s="3">
        <v>0</v>
      </c>
      <c r="BC7308" s="3">
        <v>0</v>
      </c>
      <c r="BD7308" s="3">
        <v>0</v>
      </c>
      <c r="BE7308" s="3">
        <v>0</v>
      </c>
      <c r="BF7308" s="3">
        <v>0</v>
      </c>
      <c r="BG7308" s="3">
        <v>0</v>
      </c>
      <c r="BH7308" s="3">
        <v>0</v>
      </c>
      <c r="BI7308" s="3">
        <v>0</v>
      </c>
      <c r="BJ7308" s="3">
        <v>0</v>
      </c>
      <c r="BK7308" s="3">
        <v>0</v>
      </c>
      <c r="BL7308" s="3">
        <v>0</v>
      </c>
      <c r="BM7308" s="3">
        <v>0</v>
      </c>
      <c r="BN7308" s="3">
        <v>0</v>
      </c>
    </row>
    <row r="7309" spans="1:66" x14ac:dyDescent="0.3">
      <c r="A7309" s="3" t="s">
        <v>1571</v>
      </c>
      <c r="B7309" s="3" t="s">
        <v>66</v>
      </c>
      <c r="C7309" s="3" t="s">
        <v>783</v>
      </c>
      <c r="BB7309" s="3">
        <v>0</v>
      </c>
      <c r="BC7309" s="3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</row>
    <row r="7310" spans="1:66" x14ac:dyDescent="0.3">
      <c r="A7310" s="3" t="s">
        <v>1571</v>
      </c>
      <c r="B7310" s="3" t="s">
        <v>66</v>
      </c>
      <c r="C7310" s="3" t="s">
        <v>1533</v>
      </c>
      <c r="D7310" s="3">
        <v>0</v>
      </c>
      <c r="E7310" s="3">
        <v>0</v>
      </c>
      <c r="F7310" s="3">
        <v>0</v>
      </c>
      <c r="G7310" s="3">
        <v>0</v>
      </c>
      <c r="H7310" s="3">
        <v>0</v>
      </c>
      <c r="I7310" s="3">
        <v>0</v>
      </c>
      <c r="J7310" s="3">
        <v>0</v>
      </c>
      <c r="K7310" s="3">
        <v>0</v>
      </c>
      <c r="L7310" s="3">
        <v>0</v>
      </c>
      <c r="M7310" s="3">
        <v>0</v>
      </c>
      <c r="N7310" s="3">
        <v>0</v>
      </c>
      <c r="O7310" s="3">
        <v>0</v>
      </c>
      <c r="P7310" s="3">
        <v>0</v>
      </c>
      <c r="Q7310" s="3">
        <v>0</v>
      </c>
      <c r="R7310" s="3">
        <v>0</v>
      </c>
      <c r="S7310" s="3">
        <v>0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477</v>
      </c>
      <c r="AL7310" s="3">
        <v>336</v>
      </c>
      <c r="AM7310" s="3">
        <v>188</v>
      </c>
      <c r="AN7310" s="3">
        <v>19</v>
      </c>
      <c r="AO7310" s="3">
        <v>0</v>
      </c>
      <c r="AP7310" s="3">
        <v>0</v>
      </c>
      <c r="AQ7310" s="3">
        <v>0</v>
      </c>
      <c r="AR7310" s="3">
        <v>0</v>
      </c>
      <c r="AS7310" s="3">
        <v>18</v>
      </c>
      <c r="AT7310" s="3">
        <v>28</v>
      </c>
      <c r="AU7310" s="3">
        <v>23</v>
      </c>
      <c r="AV7310" s="3">
        <v>46</v>
      </c>
      <c r="AW7310" s="3">
        <v>268</v>
      </c>
      <c r="AX7310" s="3">
        <v>552</v>
      </c>
      <c r="AY7310" s="3">
        <v>944</v>
      </c>
      <c r="AZ7310" s="3">
        <v>3303</v>
      </c>
      <c r="BA7310" s="3">
        <v>7511</v>
      </c>
      <c r="BB7310" s="3">
        <v>14701</v>
      </c>
      <c r="BC7310" s="3">
        <v>14849</v>
      </c>
      <c r="BD7310" s="3">
        <v>15266</v>
      </c>
      <c r="BE7310" s="3">
        <v>17013</v>
      </c>
      <c r="BF7310" s="3">
        <v>16944</v>
      </c>
      <c r="BG7310" s="3">
        <v>17811</v>
      </c>
      <c r="BH7310" s="3">
        <v>19767</v>
      </c>
      <c r="BI7310" s="3">
        <v>18832</v>
      </c>
      <c r="BJ7310" s="3">
        <v>17873</v>
      </c>
      <c r="BK7310" s="3">
        <v>17472</v>
      </c>
      <c r="BL7310" s="3">
        <v>16266</v>
      </c>
      <c r="BM7310" s="3">
        <v>16160</v>
      </c>
      <c r="BN7310" s="3">
        <v>16758</v>
      </c>
    </row>
    <row r="7311" spans="1:66" x14ac:dyDescent="0.3">
      <c r="A7311" s="3" t="s">
        <v>1571</v>
      </c>
      <c r="B7311" s="3" t="s">
        <v>66</v>
      </c>
      <c r="C7311" s="3" t="s">
        <v>1534</v>
      </c>
      <c r="D7311" s="3">
        <v>521</v>
      </c>
      <c r="E7311" s="3">
        <v>485</v>
      </c>
      <c r="F7311" s="3">
        <v>452</v>
      </c>
      <c r="G7311" s="3">
        <v>419</v>
      </c>
      <c r="H7311" s="3">
        <v>384</v>
      </c>
      <c r="I7311" s="3">
        <v>349</v>
      </c>
      <c r="J7311" s="3">
        <v>320</v>
      </c>
      <c r="K7311" s="3">
        <v>291</v>
      </c>
      <c r="L7311" s="3">
        <v>261</v>
      </c>
      <c r="M7311" s="3">
        <v>226</v>
      </c>
      <c r="N7311" s="3">
        <v>194</v>
      </c>
      <c r="O7311" s="3">
        <v>178</v>
      </c>
      <c r="P7311" s="3">
        <v>165</v>
      </c>
      <c r="Q7311" s="3">
        <v>151</v>
      </c>
      <c r="R7311" s="3">
        <v>164</v>
      </c>
      <c r="S7311" s="3">
        <v>192</v>
      </c>
      <c r="T7311" s="3">
        <v>212</v>
      </c>
      <c r="U7311" s="3">
        <v>230</v>
      </c>
      <c r="V7311" s="3">
        <v>200</v>
      </c>
      <c r="W7311" s="3">
        <v>203</v>
      </c>
      <c r="X7311" s="3">
        <v>251</v>
      </c>
      <c r="Y7311" s="3">
        <v>277</v>
      </c>
      <c r="Z7311" s="3">
        <v>362</v>
      </c>
      <c r="AA7311" s="3">
        <v>291</v>
      </c>
      <c r="AB7311" s="3">
        <v>392</v>
      </c>
      <c r="AC7311" s="3">
        <v>428</v>
      </c>
      <c r="AD7311" s="3">
        <v>481</v>
      </c>
      <c r="AE7311" s="3">
        <v>451</v>
      </c>
      <c r="AF7311" s="3">
        <v>497</v>
      </c>
      <c r="AG7311" s="3">
        <v>1160</v>
      </c>
      <c r="AH7311" s="3">
        <v>1021</v>
      </c>
      <c r="AI7311" s="3">
        <v>1074</v>
      </c>
      <c r="AJ7311" s="3">
        <v>1140</v>
      </c>
      <c r="AK7311" s="3">
        <v>1070</v>
      </c>
      <c r="AL7311" s="3">
        <v>1077</v>
      </c>
      <c r="AM7311" s="3">
        <v>1101</v>
      </c>
      <c r="AN7311" s="3">
        <v>1172</v>
      </c>
      <c r="AO7311" s="3">
        <v>816</v>
      </c>
      <c r="AP7311" s="3">
        <v>787</v>
      </c>
      <c r="AQ7311" s="3">
        <v>816</v>
      </c>
      <c r="AR7311" s="3">
        <v>858</v>
      </c>
      <c r="AS7311" s="3">
        <v>805</v>
      </c>
      <c r="AT7311" s="3">
        <v>840</v>
      </c>
      <c r="AU7311" s="3">
        <v>964</v>
      </c>
      <c r="AV7311" s="3">
        <v>1000</v>
      </c>
      <c r="AW7311" s="3">
        <v>1271</v>
      </c>
      <c r="AX7311" s="3">
        <v>1248</v>
      </c>
      <c r="AY7311" s="3">
        <v>1325</v>
      </c>
      <c r="AZ7311" s="3">
        <v>1413</v>
      </c>
      <c r="BA7311" s="3">
        <v>1479</v>
      </c>
      <c r="BB7311" s="3">
        <v>1564</v>
      </c>
      <c r="BC7311" s="3">
        <v>1324</v>
      </c>
      <c r="BD7311" s="3">
        <v>1403</v>
      </c>
      <c r="BE7311" s="3">
        <v>1511</v>
      </c>
      <c r="BF7311" s="3">
        <v>1541</v>
      </c>
      <c r="BG7311" s="3">
        <v>1115</v>
      </c>
      <c r="BH7311" s="3">
        <v>1152</v>
      </c>
      <c r="BI7311" s="3">
        <v>1077</v>
      </c>
      <c r="BJ7311" s="3">
        <v>1148</v>
      </c>
      <c r="BK7311" s="3">
        <v>1154</v>
      </c>
      <c r="BL7311" s="3">
        <v>1121</v>
      </c>
      <c r="BM7311" s="3">
        <v>1112</v>
      </c>
      <c r="BN7311" s="3">
        <v>1163</v>
      </c>
    </row>
    <row r="7312" spans="1:66" x14ac:dyDescent="0.3">
      <c r="A7312" s="3" t="s">
        <v>1571</v>
      </c>
      <c r="B7312" s="3" t="s">
        <v>66</v>
      </c>
      <c r="C7312" s="3" t="s">
        <v>1535</v>
      </c>
      <c r="D7312" s="3">
        <v>0</v>
      </c>
      <c r="E7312" s="3">
        <v>0</v>
      </c>
      <c r="F7312" s="3">
        <v>0</v>
      </c>
      <c r="G7312" s="3">
        <v>0</v>
      </c>
      <c r="H7312" s="3">
        <v>0</v>
      </c>
      <c r="I7312" s="3">
        <v>0</v>
      </c>
      <c r="J7312" s="3">
        <v>0</v>
      </c>
      <c r="K7312" s="3">
        <v>0</v>
      </c>
      <c r="L7312" s="3">
        <v>0</v>
      </c>
      <c r="M7312" s="3">
        <v>0</v>
      </c>
      <c r="N7312" s="3">
        <v>0</v>
      </c>
      <c r="O7312" s="3">
        <v>0</v>
      </c>
      <c r="P7312" s="3">
        <v>0</v>
      </c>
      <c r="Q7312" s="3">
        <v>0</v>
      </c>
      <c r="R7312" s="3">
        <v>0</v>
      </c>
      <c r="S7312" s="3">
        <v>0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3">
        <v>0</v>
      </c>
      <c r="AS7312" s="3">
        <v>0</v>
      </c>
      <c r="AT7312" s="3">
        <v>0</v>
      </c>
      <c r="AU7312" s="3">
        <v>0</v>
      </c>
      <c r="AV7312" s="3">
        <v>0</v>
      </c>
      <c r="AW7312" s="3">
        <v>0</v>
      </c>
      <c r="AX7312" s="3">
        <v>0</v>
      </c>
      <c r="AY7312" s="3">
        <v>0</v>
      </c>
      <c r="AZ7312" s="3">
        <v>0</v>
      </c>
      <c r="BA7312" s="3">
        <v>0</v>
      </c>
      <c r="BB7312" s="3">
        <v>17</v>
      </c>
      <c r="BC7312" s="3">
        <v>4</v>
      </c>
      <c r="BD7312" s="3">
        <v>29</v>
      </c>
      <c r="BE7312" s="3">
        <v>123</v>
      </c>
      <c r="BF7312" s="3">
        <v>135</v>
      </c>
      <c r="BG7312" s="3">
        <v>126</v>
      </c>
      <c r="BH7312" s="3">
        <v>103</v>
      </c>
      <c r="BI7312" s="3">
        <v>416</v>
      </c>
      <c r="BJ7312" s="3">
        <v>1239</v>
      </c>
      <c r="BK7312" s="3">
        <v>1231</v>
      </c>
      <c r="BL7312" s="3">
        <v>1583</v>
      </c>
      <c r="BM7312" s="3">
        <v>1562</v>
      </c>
      <c r="BN7312" s="3">
        <v>1818</v>
      </c>
    </row>
    <row r="7313" spans="1:66" x14ac:dyDescent="0.3">
      <c r="A7313" s="3" t="s">
        <v>1571</v>
      </c>
      <c r="B7313" s="3" t="s">
        <v>66</v>
      </c>
      <c r="C7313" s="3" t="s">
        <v>1418</v>
      </c>
      <c r="AZ7313" s="3">
        <v>229</v>
      </c>
      <c r="BA7313" s="3">
        <v>229</v>
      </c>
      <c r="BB7313" s="3">
        <v>235</v>
      </c>
      <c r="BC7313" s="3">
        <v>235</v>
      </c>
      <c r="BD7313" s="3">
        <v>237</v>
      </c>
      <c r="BE7313" s="3">
        <v>278</v>
      </c>
      <c r="BF7313" s="3">
        <v>275</v>
      </c>
      <c r="BG7313" s="3">
        <v>275</v>
      </c>
      <c r="BH7313" s="3">
        <v>278</v>
      </c>
      <c r="BI7313" s="3">
        <v>435</v>
      </c>
      <c r="BJ7313" s="3">
        <v>463</v>
      </c>
      <c r="BK7313" s="3">
        <v>521</v>
      </c>
      <c r="BL7313" s="3">
        <v>521</v>
      </c>
      <c r="BM7313" s="3">
        <v>440</v>
      </c>
      <c r="BN7313" s="3">
        <v>622</v>
      </c>
    </row>
    <row r="7314" spans="1:66" x14ac:dyDescent="0.3">
      <c r="A7314" s="3" t="s">
        <v>1571</v>
      </c>
      <c r="B7314" s="3" t="s">
        <v>66</v>
      </c>
      <c r="C7314" s="3" t="s">
        <v>1536</v>
      </c>
      <c r="D7314" s="3">
        <v>18542</v>
      </c>
      <c r="E7314" s="3">
        <v>19505</v>
      </c>
      <c r="F7314" s="3">
        <v>20399</v>
      </c>
      <c r="G7314" s="3">
        <v>16581</v>
      </c>
      <c r="H7314" s="3">
        <v>17802</v>
      </c>
      <c r="I7314" s="3">
        <v>18954</v>
      </c>
      <c r="J7314" s="3">
        <v>20623</v>
      </c>
      <c r="K7314" s="3">
        <v>18817</v>
      </c>
      <c r="L7314" s="3">
        <v>21552</v>
      </c>
      <c r="M7314" s="3">
        <v>22429</v>
      </c>
      <c r="N7314" s="3">
        <v>23031</v>
      </c>
      <c r="O7314" s="3">
        <v>23186</v>
      </c>
      <c r="P7314" s="3">
        <v>23547</v>
      </c>
      <c r="Q7314" s="3">
        <v>24063</v>
      </c>
      <c r="R7314" s="3">
        <v>22446</v>
      </c>
      <c r="S7314" s="3">
        <v>20812</v>
      </c>
      <c r="T7314" s="3">
        <v>23375</v>
      </c>
      <c r="U7314" s="3">
        <v>23874</v>
      </c>
      <c r="V7314" s="3">
        <v>26866</v>
      </c>
      <c r="W7314" s="3">
        <v>26608</v>
      </c>
      <c r="X7314" s="3">
        <v>27714</v>
      </c>
      <c r="Y7314" s="3">
        <v>29251</v>
      </c>
      <c r="Z7314" s="3">
        <v>28298</v>
      </c>
      <c r="AA7314" s="3">
        <v>31963</v>
      </c>
      <c r="AB7314" s="3">
        <v>32608</v>
      </c>
      <c r="AC7314" s="3">
        <v>32471</v>
      </c>
      <c r="AD7314" s="3">
        <v>32325</v>
      </c>
      <c r="AE7314" s="3">
        <v>31732</v>
      </c>
      <c r="AF7314" s="3">
        <v>32768</v>
      </c>
      <c r="AG7314" s="3">
        <v>60934</v>
      </c>
      <c r="AH7314" s="3">
        <v>74686</v>
      </c>
      <c r="AI7314" s="3">
        <v>78832</v>
      </c>
      <c r="AJ7314" s="3">
        <v>79614</v>
      </c>
      <c r="AK7314" s="3">
        <v>83768</v>
      </c>
      <c r="AL7314" s="3">
        <v>86568</v>
      </c>
      <c r="AM7314" s="3">
        <v>85871</v>
      </c>
      <c r="AN7314" s="3">
        <v>77068</v>
      </c>
      <c r="AO7314" s="3">
        <v>79554</v>
      </c>
      <c r="AP7314" s="3">
        <v>59902</v>
      </c>
      <c r="AQ7314" s="3">
        <v>60737</v>
      </c>
      <c r="AR7314" s="3">
        <v>70679</v>
      </c>
      <c r="AS7314" s="3">
        <v>52112</v>
      </c>
      <c r="AT7314" s="3">
        <v>45584</v>
      </c>
      <c r="AU7314" s="3">
        <v>40995</v>
      </c>
      <c r="AV7314" s="3">
        <v>56779</v>
      </c>
      <c r="AW7314" s="3">
        <v>56553</v>
      </c>
      <c r="AX7314" s="3">
        <v>57517</v>
      </c>
      <c r="AY7314" s="3">
        <v>57530</v>
      </c>
      <c r="AZ7314" s="3">
        <v>40381</v>
      </c>
      <c r="BA7314" s="3">
        <v>42292</v>
      </c>
      <c r="BB7314" s="3">
        <v>52524</v>
      </c>
      <c r="BC7314" s="3">
        <v>53190</v>
      </c>
      <c r="BD7314" s="3">
        <v>66859</v>
      </c>
      <c r="BE7314" s="3">
        <v>51804</v>
      </c>
      <c r="BF7314" s="3">
        <v>52902</v>
      </c>
      <c r="BG7314" s="3">
        <v>53577</v>
      </c>
      <c r="BH7314" s="3">
        <v>54442</v>
      </c>
      <c r="BI7314" s="3">
        <v>49970</v>
      </c>
      <c r="BJ7314" s="3">
        <v>50207</v>
      </c>
      <c r="BK7314" s="3">
        <v>46659</v>
      </c>
      <c r="BL7314" s="3">
        <v>46061</v>
      </c>
      <c r="BM7314" s="3">
        <v>46457</v>
      </c>
      <c r="BN7314" s="3">
        <v>44212</v>
      </c>
    </row>
    <row r="7315" spans="1:66" x14ac:dyDescent="0.3">
      <c r="A7315" s="3" t="s">
        <v>1571</v>
      </c>
      <c r="B7315" s="3" t="s">
        <v>66</v>
      </c>
      <c r="C7315" s="3" t="s">
        <v>1537</v>
      </c>
      <c r="D7315" s="3">
        <v>27503</v>
      </c>
      <c r="E7315" s="3">
        <v>25542</v>
      </c>
      <c r="F7315" s="3">
        <v>23822</v>
      </c>
      <c r="G7315" s="3">
        <v>22154</v>
      </c>
      <c r="H7315" s="3">
        <v>20262</v>
      </c>
      <c r="I7315" s="3">
        <v>18456</v>
      </c>
      <c r="J7315" s="3">
        <v>16873</v>
      </c>
      <c r="K7315" s="3">
        <v>15153</v>
      </c>
      <c r="L7315" s="3">
        <v>13640</v>
      </c>
      <c r="M7315" s="3">
        <v>11954</v>
      </c>
      <c r="N7315" s="3">
        <v>10303</v>
      </c>
      <c r="O7315" s="3">
        <v>9477</v>
      </c>
      <c r="P7315" s="3">
        <v>8720</v>
      </c>
      <c r="Q7315" s="3">
        <v>7981</v>
      </c>
      <c r="R7315" s="3">
        <v>8669</v>
      </c>
      <c r="S7315" s="3">
        <v>10148</v>
      </c>
      <c r="T7315" s="3">
        <v>11232</v>
      </c>
      <c r="U7315" s="3">
        <v>12126</v>
      </c>
      <c r="V7315" s="3">
        <v>10509</v>
      </c>
      <c r="W7315" s="3">
        <v>10698</v>
      </c>
      <c r="X7315" s="3">
        <v>10132</v>
      </c>
      <c r="Y7315" s="3">
        <v>11542</v>
      </c>
      <c r="Z7315" s="3">
        <v>15983</v>
      </c>
      <c r="AA7315" s="3">
        <v>12817</v>
      </c>
      <c r="AB7315" s="3">
        <v>17467</v>
      </c>
      <c r="AC7315" s="3">
        <v>17993</v>
      </c>
      <c r="AD7315" s="3">
        <v>16390</v>
      </c>
      <c r="AE7315" s="3">
        <v>13256</v>
      </c>
      <c r="AF7315" s="3">
        <v>14147</v>
      </c>
      <c r="AG7315" s="3">
        <v>14308</v>
      </c>
      <c r="AH7315" s="3">
        <v>9161</v>
      </c>
      <c r="AI7315" s="3">
        <v>9604</v>
      </c>
      <c r="AJ7315" s="3">
        <v>10076</v>
      </c>
      <c r="AK7315" s="3">
        <v>7603</v>
      </c>
      <c r="AL7315" s="3">
        <v>7222</v>
      </c>
      <c r="AM7315" s="3">
        <v>7223</v>
      </c>
      <c r="AN7315" s="3">
        <v>7500</v>
      </c>
      <c r="AO7315" s="3">
        <v>3922</v>
      </c>
      <c r="AP7315" s="3">
        <v>3487</v>
      </c>
      <c r="AQ7315" s="3">
        <v>3578</v>
      </c>
      <c r="AR7315" s="3">
        <v>3852</v>
      </c>
      <c r="AS7315" s="3">
        <v>3168</v>
      </c>
      <c r="AT7315" s="3">
        <v>3217</v>
      </c>
      <c r="AU7315" s="3">
        <v>3388</v>
      </c>
      <c r="AV7315" s="3">
        <v>3473</v>
      </c>
      <c r="AW7315" s="3">
        <v>4859</v>
      </c>
      <c r="AX7315" s="3">
        <v>4314</v>
      </c>
      <c r="AY7315" s="3">
        <v>4770</v>
      </c>
      <c r="AZ7315" s="3">
        <v>5339</v>
      </c>
      <c r="BA7315" s="3">
        <v>5551</v>
      </c>
      <c r="BB7315" s="3">
        <v>5954</v>
      </c>
      <c r="BC7315" s="3">
        <v>6207</v>
      </c>
      <c r="BD7315" s="3">
        <v>4980</v>
      </c>
      <c r="BE7315" s="3">
        <v>6443</v>
      </c>
      <c r="BF7315" s="3">
        <v>6519</v>
      </c>
      <c r="BG7315" s="3">
        <v>1584</v>
      </c>
      <c r="BH7315" s="3">
        <v>1469</v>
      </c>
      <c r="BI7315" s="3">
        <v>995</v>
      </c>
      <c r="BJ7315" s="3">
        <v>1676</v>
      </c>
      <c r="BK7315" s="3">
        <v>1785</v>
      </c>
      <c r="BL7315" s="3">
        <v>1087</v>
      </c>
      <c r="BM7315" s="3">
        <v>1021</v>
      </c>
      <c r="BN7315" s="3">
        <v>1324</v>
      </c>
    </row>
    <row r="7316" spans="1:66" x14ac:dyDescent="0.3">
      <c r="A7316" s="3" t="s">
        <v>1571</v>
      </c>
      <c r="B7316" s="3" t="s">
        <v>66</v>
      </c>
      <c r="C7316" s="3" t="s">
        <v>584</v>
      </c>
      <c r="D7316" s="3">
        <v>46565</v>
      </c>
      <c r="E7316" s="3">
        <v>45532</v>
      </c>
      <c r="F7316" s="3">
        <v>44673</v>
      </c>
      <c r="G7316" s="3">
        <v>39154</v>
      </c>
      <c r="H7316" s="3">
        <v>38448</v>
      </c>
      <c r="I7316" s="3">
        <v>37759</v>
      </c>
      <c r="J7316" s="3">
        <v>37816</v>
      </c>
      <c r="K7316" s="3">
        <v>34261</v>
      </c>
      <c r="L7316" s="3">
        <v>35452</v>
      </c>
      <c r="M7316" s="3">
        <v>34609</v>
      </c>
      <c r="N7316" s="3">
        <v>33527</v>
      </c>
      <c r="O7316" s="3">
        <v>32841</v>
      </c>
      <c r="P7316" s="3">
        <v>32432</v>
      </c>
      <c r="Q7316" s="3">
        <v>32195</v>
      </c>
      <c r="R7316" s="3">
        <v>31279</v>
      </c>
      <c r="S7316" s="3">
        <v>31152</v>
      </c>
      <c r="T7316" s="3">
        <v>34819</v>
      </c>
      <c r="U7316" s="3">
        <v>36230</v>
      </c>
      <c r="V7316" s="3">
        <v>37576</v>
      </c>
      <c r="W7316" s="3">
        <v>37510</v>
      </c>
      <c r="X7316" s="3">
        <v>38097</v>
      </c>
      <c r="Y7316" s="3">
        <v>41070</v>
      </c>
      <c r="Z7316" s="3">
        <v>44643</v>
      </c>
      <c r="AA7316" s="3">
        <v>45071</v>
      </c>
      <c r="AB7316" s="3">
        <v>50468</v>
      </c>
      <c r="AC7316" s="3">
        <v>50892</v>
      </c>
      <c r="AD7316" s="3">
        <v>49196</v>
      </c>
      <c r="AE7316" s="3">
        <v>45439</v>
      </c>
      <c r="AF7316" s="3">
        <v>47412</v>
      </c>
      <c r="AG7316" s="3">
        <v>76403</v>
      </c>
      <c r="AH7316" s="3">
        <v>84868</v>
      </c>
      <c r="AI7316" s="3">
        <v>89510</v>
      </c>
      <c r="AJ7316" s="3">
        <v>90830</v>
      </c>
      <c r="AK7316" s="3">
        <v>92918</v>
      </c>
      <c r="AL7316" s="3">
        <v>95203</v>
      </c>
      <c r="AM7316" s="3">
        <v>94383</v>
      </c>
      <c r="AN7316" s="3">
        <v>85759</v>
      </c>
      <c r="AO7316" s="3">
        <v>84291</v>
      </c>
      <c r="AP7316" s="3">
        <v>64175</v>
      </c>
      <c r="AQ7316" s="3">
        <v>65132</v>
      </c>
      <c r="AR7316" s="3">
        <v>75389</v>
      </c>
      <c r="AS7316" s="3">
        <v>56103</v>
      </c>
      <c r="AT7316" s="3">
        <v>49669</v>
      </c>
      <c r="AU7316" s="3">
        <v>45369</v>
      </c>
      <c r="AV7316" s="3">
        <v>61297</v>
      </c>
      <c r="AW7316" s="3">
        <v>62951</v>
      </c>
      <c r="AX7316" s="3">
        <v>63631</v>
      </c>
      <c r="AY7316" s="3">
        <v>64570</v>
      </c>
      <c r="AZ7316" s="3">
        <v>50436</v>
      </c>
      <c r="BA7316" s="3">
        <v>56832</v>
      </c>
      <c r="BB7316" s="3">
        <v>74760</v>
      </c>
      <c r="BC7316" s="3">
        <v>75573</v>
      </c>
      <c r="BD7316" s="3">
        <v>88537</v>
      </c>
      <c r="BE7316" s="3">
        <v>76894</v>
      </c>
      <c r="BF7316" s="3">
        <v>78041</v>
      </c>
      <c r="BG7316" s="3">
        <v>74213</v>
      </c>
      <c r="BH7316" s="3">
        <v>76933</v>
      </c>
      <c r="BI7316" s="3">
        <v>71291</v>
      </c>
      <c r="BJ7316" s="3">
        <v>72143</v>
      </c>
      <c r="BK7316" s="3">
        <v>68301</v>
      </c>
      <c r="BL7316" s="3">
        <v>66117</v>
      </c>
      <c r="BM7316" s="3">
        <v>66311</v>
      </c>
      <c r="BN7316" s="3">
        <v>65275</v>
      </c>
    </row>
    <row r="7317" spans="1:66" x14ac:dyDescent="0.3">
      <c r="A7317" s="3" t="s">
        <v>1571</v>
      </c>
      <c r="B7317" s="3" t="s">
        <v>66</v>
      </c>
      <c r="C7317" s="3" t="s">
        <v>513</v>
      </c>
      <c r="D7317" s="3">
        <v>71</v>
      </c>
      <c r="E7317" s="3">
        <v>551</v>
      </c>
      <c r="F7317" s="3">
        <v>1088</v>
      </c>
      <c r="G7317" s="3">
        <v>1512</v>
      </c>
      <c r="H7317" s="3">
        <v>1737</v>
      </c>
      <c r="I7317" s="3">
        <v>1893</v>
      </c>
      <c r="J7317" s="3">
        <v>457</v>
      </c>
      <c r="K7317" s="3">
        <v>338</v>
      </c>
      <c r="L7317" s="3">
        <v>1581</v>
      </c>
      <c r="M7317" s="3">
        <v>167</v>
      </c>
      <c r="N7317" s="3">
        <v>19</v>
      </c>
      <c r="O7317" s="3">
        <v>0</v>
      </c>
      <c r="P7317" s="3">
        <v>958</v>
      </c>
      <c r="Q7317" s="3">
        <v>2690</v>
      </c>
      <c r="R7317" s="3">
        <v>4583</v>
      </c>
      <c r="S7317" s="3">
        <v>7445</v>
      </c>
      <c r="T7317" s="3">
        <v>7553</v>
      </c>
      <c r="U7317" s="3">
        <v>8510</v>
      </c>
      <c r="V7317" s="3">
        <v>12494</v>
      </c>
      <c r="W7317" s="3">
        <v>16982</v>
      </c>
      <c r="X7317" s="3">
        <v>33668</v>
      </c>
      <c r="Y7317" s="3">
        <v>19403</v>
      </c>
      <c r="Z7317" s="3">
        <v>15154</v>
      </c>
      <c r="AA7317" s="3">
        <v>11118</v>
      </c>
      <c r="AB7317" s="3">
        <v>10870</v>
      </c>
      <c r="AC7317" s="3">
        <v>6980</v>
      </c>
      <c r="AD7317" s="3">
        <v>11083</v>
      </c>
      <c r="AE7317" s="3">
        <v>11397</v>
      </c>
      <c r="AF7317" s="3">
        <v>11002</v>
      </c>
      <c r="AG7317" s="3">
        <v>7507</v>
      </c>
      <c r="AH7317" s="3">
        <v>9634</v>
      </c>
      <c r="AI7317" s="3">
        <v>24612</v>
      </c>
      <c r="AJ7317" s="3">
        <v>16275</v>
      </c>
      <c r="AK7317" s="3">
        <v>20092</v>
      </c>
      <c r="AL7317" s="3">
        <v>22221</v>
      </c>
      <c r="AM7317" s="3">
        <v>15838</v>
      </c>
      <c r="AN7317" s="3">
        <v>10531</v>
      </c>
      <c r="AO7317" s="3">
        <v>7864</v>
      </c>
      <c r="AP7317" s="3">
        <v>6537</v>
      </c>
      <c r="AQ7317" s="3">
        <v>5756</v>
      </c>
      <c r="AR7317" s="3">
        <v>8589</v>
      </c>
      <c r="AS7317" s="3">
        <v>8114</v>
      </c>
      <c r="AT7317" s="3">
        <v>7698</v>
      </c>
      <c r="AU7317" s="3">
        <v>5162</v>
      </c>
      <c r="AV7317" s="3">
        <v>10568</v>
      </c>
      <c r="AW7317" s="3">
        <v>3770</v>
      </c>
      <c r="AX7317" s="3">
        <v>4420</v>
      </c>
      <c r="AY7317" s="3">
        <v>4301</v>
      </c>
      <c r="AZ7317" s="3">
        <v>4114</v>
      </c>
      <c r="BA7317" s="3">
        <v>4489</v>
      </c>
      <c r="BB7317" s="3">
        <v>4882</v>
      </c>
      <c r="BC7317" s="3">
        <v>5480</v>
      </c>
      <c r="BD7317" s="3">
        <v>6669</v>
      </c>
      <c r="BE7317" s="3">
        <v>4348</v>
      </c>
      <c r="BF7317" s="3">
        <v>906</v>
      </c>
      <c r="BG7317" s="3">
        <v>3067</v>
      </c>
      <c r="BH7317" s="3">
        <v>3635</v>
      </c>
      <c r="BI7317" s="3">
        <v>3950</v>
      </c>
      <c r="BJ7317" s="3">
        <v>1345</v>
      </c>
      <c r="BK7317" s="3">
        <v>1543</v>
      </c>
      <c r="BL7317" s="3">
        <v>1105</v>
      </c>
      <c r="BM7317" s="3">
        <v>2284</v>
      </c>
      <c r="BN7317" s="3">
        <v>2341</v>
      </c>
    </row>
    <row r="7318" spans="1:66" x14ac:dyDescent="0.3">
      <c r="A7318" s="3" t="s">
        <v>1571</v>
      </c>
      <c r="B7318" s="3" t="s">
        <v>66</v>
      </c>
      <c r="C7318" s="3" t="s">
        <v>511</v>
      </c>
      <c r="D7318" s="3">
        <v>113</v>
      </c>
      <c r="E7318" s="3">
        <v>97</v>
      </c>
      <c r="F7318" s="3">
        <v>139</v>
      </c>
      <c r="G7318" s="3">
        <v>48</v>
      </c>
      <c r="H7318" s="3">
        <v>59</v>
      </c>
      <c r="I7318" s="3">
        <v>206</v>
      </c>
      <c r="J7318" s="3">
        <v>165</v>
      </c>
      <c r="K7318" s="3">
        <v>411</v>
      </c>
      <c r="L7318" s="3">
        <v>425</v>
      </c>
      <c r="M7318" s="3">
        <v>658</v>
      </c>
      <c r="N7318" s="3">
        <v>282</v>
      </c>
      <c r="O7318" s="3">
        <v>223</v>
      </c>
      <c r="P7318" s="3">
        <v>1453</v>
      </c>
      <c r="Q7318" s="3">
        <v>3092</v>
      </c>
      <c r="R7318" s="3">
        <v>4578</v>
      </c>
      <c r="S7318" s="3">
        <v>5647</v>
      </c>
      <c r="T7318" s="3">
        <v>7399</v>
      </c>
      <c r="U7318" s="3">
        <v>9973</v>
      </c>
      <c r="V7318" s="3">
        <v>9514</v>
      </c>
      <c r="W7318" s="3">
        <v>35773</v>
      </c>
      <c r="X7318" s="3">
        <v>21408</v>
      </c>
      <c r="Y7318" s="3">
        <v>17268</v>
      </c>
      <c r="Z7318" s="3">
        <v>176</v>
      </c>
      <c r="AA7318" s="3">
        <v>0</v>
      </c>
      <c r="AB7318" s="3">
        <v>0</v>
      </c>
      <c r="AC7318" s="3">
        <v>68</v>
      </c>
      <c r="AD7318" s="3">
        <v>570</v>
      </c>
      <c r="AE7318" s="3">
        <v>143</v>
      </c>
      <c r="AF7318" s="3">
        <v>102</v>
      </c>
      <c r="AG7318" s="3">
        <v>82</v>
      </c>
      <c r="AH7318" s="3">
        <v>0</v>
      </c>
      <c r="AI7318" s="3">
        <v>4</v>
      </c>
      <c r="AJ7318" s="3">
        <v>3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3">
        <v>0</v>
      </c>
      <c r="AS7318" s="3">
        <v>311</v>
      </c>
      <c r="AT7318" s="3">
        <v>0</v>
      </c>
      <c r="AU7318" s="3">
        <v>14</v>
      </c>
      <c r="AV7318" s="3">
        <v>55</v>
      </c>
      <c r="AW7318" s="3">
        <v>0</v>
      </c>
      <c r="AX7318" s="3">
        <v>0</v>
      </c>
      <c r="AY7318" s="3">
        <v>0</v>
      </c>
      <c r="AZ7318" s="3">
        <v>2</v>
      </c>
      <c r="BA7318" s="3">
        <v>0</v>
      </c>
      <c r="BB7318" s="3">
        <v>0</v>
      </c>
      <c r="BC7318" s="3">
        <v>0</v>
      </c>
      <c r="BD7318" s="3">
        <v>0</v>
      </c>
      <c r="BE7318" s="3">
        <v>0</v>
      </c>
      <c r="BF7318" s="3">
        <v>0</v>
      </c>
      <c r="BG7318" s="3">
        <v>0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</row>
    <row r="7319" spans="1:66" x14ac:dyDescent="0.3">
      <c r="A7319" s="3" t="s">
        <v>1571</v>
      </c>
      <c r="B7319" s="3" t="s">
        <v>66</v>
      </c>
      <c r="C7319" s="3" t="s">
        <v>509</v>
      </c>
      <c r="D7319" s="3">
        <v>401</v>
      </c>
      <c r="E7319" s="3">
        <v>192</v>
      </c>
      <c r="F7319" s="3">
        <v>235</v>
      </c>
      <c r="G7319" s="3">
        <v>533</v>
      </c>
      <c r="H7319" s="3">
        <v>116</v>
      </c>
      <c r="I7319" s="3">
        <v>41</v>
      </c>
      <c r="J7319" s="3">
        <v>179</v>
      </c>
      <c r="K7319" s="3">
        <v>233</v>
      </c>
      <c r="L7319" s="3">
        <v>622</v>
      </c>
      <c r="M7319" s="3">
        <v>1698</v>
      </c>
      <c r="N7319" s="3">
        <v>2609</v>
      </c>
      <c r="O7319" s="3">
        <v>6154</v>
      </c>
      <c r="P7319" s="3">
        <v>20006</v>
      </c>
      <c r="Q7319" s="3">
        <v>36311</v>
      </c>
      <c r="R7319" s="3">
        <v>53746</v>
      </c>
      <c r="S7319" s="3">
        <v>57859</v>
      </c>
      <c r="T7319" s="3">
        <v>78671</v>
      </c>
      <c r="U7319" s="3">
        <v>104432</v>
      </c>
      <c r="V7319" s="3">
        <v>124327</v>
      </c>
      <c r="W7319" s="3">
        <v>65250</v>
      </c>
      <c r="X7319" s="3">
        <v>31928</v>
      </c>
      <c r="Y7319" s="3">
        <v>17539</v>
      </c>
      <c r="Z7319" s="3">
        <v>2303</v>
      </c>
      <c r="AA7319" s="3">
        <v>1052</v>
      </c>
      <c r="AB7319" s="3">
        <v>760</v>
      </c>
      <c r="AC7319" s="3">
        <v>680</v>
      </c>
      <c r="AD7319" s="3">
        <v>8640</v>
      </c>
      <c r="AE7319" s="3">
        <v>955</v>
      </c>
      <c r="AF7319" s="3">
        <v>6971</v>
      </c>
      <c r="AG7319" s="3">
        <v>8026</v>
      </c>
      <c r="AH7319" s="3">
        <v>7411</v>
      </c>
      <c r="AI7319" s="3">
        <v>3784</v>
      </c>
      <c r="AJ7319" s="3">
        <v>3916</v>
      </c>
      <c r="AK7319" s="3">
        <v>34595</v>
      </c>
      <c r="AL7319" s="3">
        <v>10580</v>
      </c>
      <c r="AM7319" s="3">
        <v>46</v>
      </c>
      <c r="AN7319" s="3">
        <v>10709</v>
      </c>
      <c r="AO7319" s="3">
        <v>25368</v>
      </c>
      <c r="AP7319" s="3">
        <v>52272</v>
      </c>
      <c r="AQ7319" s="3">
        <v>30906</v>
      </c>
      <c r="AR7319" s="3">
        <v>28496</v>
      </c>
      <c r="AS7319" s="3">
        <v>52482</v>
      </c>
      <c r="AT7319" s="3">
        <v>144</v>
      </c>
      <c r="AU7319" s="3">
        <v>16346</v>
      </c>
      <c r="AV7319" s="3">
        <v>27969</v>
      </c>
      <c r="AW7319" s="3">
        <v>15013</v>
      </c>
      <c r="AX7319" s="3">
        <v>4084</v>
      </c>
      <c r="AY7319" s="3">
        <v>4086</v>
      </c>
      <c r="AZ7319" s="3">
        <v>691</v>
      </c>
      <c r="BA7319" s="3">
        <v>75</v>
      </c>
      <c r="BB7319" s="3">
        <v>726</v>
      </c>
      <c r="BC7319" s="3">
        <v>216</v>
      </c>
      <c r="BD7319" s="3">
        <v>0</v>
      </c>
      <c r="BE7319" s="3">
        <v>0</v>
      </c>
      <c r="BF7319" s="3">
        <v>1</v>
      </c>
      <c r="BG7319" s="3">
        <v>0</v>
      </c>
      <c r="BH7319" s="3">
        <v>0</v>
      </c>
      <c r="BI7319" s="3">
        <v>0</v>
      </c>
      <c r="BJ7319" s="3">
        <v>0</v>
      </c>
      <c r="BK7319" s="3">
        <v>0</v>
      </c>
      <c r="BL7319" s="3">
        <v>0</v>
      </c>
      <c r="BM7319" s="3">
        <v>0</v>
      </c>
      <c r="BN7319" s="3">
        <v>0</v>
      </c>
    </row>
    <row r="7320" spans="1:66" x14ac:dyDescent="0.3">
      <c r="A7320" s="3" t="s">
        <v>1571</v>
      </c>
      <c r="B7320" s="3" t="s">
        <v>66</v>
      </c>
      <c r="C7320" s="3" t="s">
        <v>507</v>
      </c>
      <c r="D7320" s="3">
        <v>1370</v>
      </c>
      <c r="E7320" s="3">
        <v>1344</v>
      </c>
      <c r="F7320" s="3">
        <v>1547</v>
      </c>
      <c r="G7320" s="3">
        <v>3534</v>
      </c>
      <c r="H7320" s="3">
        <v>3182</v>
      </c>
      <c r="I7320" s="3">
        <v>936</v>
      </c>
      <c r="J7320" s="3">
        <v>488</v>
      </c>
      <c r="K7320" s="3">
        <v>592</v>
      </c>
      <c r="L7320" s="3">
        <v>1112</v>
      </c>
      <c r="M7320" s="3">
        <v>1742</v>
      </c>
      <c r="N7320" s="3">
        <v>1507</v>
      </c>
      <c r="O7320" s="3">
        <v>676</v>
      </c>
      <c r="P7320" s="3">
        <v>4565</v>
      </c>
      <c r="Q7320" s="3">
        <v>6084</v>
      </c>
      <c r="R7320" s="3">
        <v>4668</v>
      </c>
      <c r="S7320" s="3">
        <v>4891</v>
      </c>
      <c r="T7320" s="3">
        <v>5673</v>
      </c>
      <c r="U7320" s="3">
        <v>7363</v>
      </c>
      <c r="V7320" s="3">
        <v>6807</v>
      </c>
      <c r="W7320" s="3">
        <v>22472</v>
      </c>
      <c r="X7320" s="3">
        <v>13653</v>
      </c>
      <c r="Y7320" s="3">
        <v>11199</v>
      </c>
      <c r="Z7320" s="3">
        <v>16699</v>
      </c>
      <c r="AA7320" s="3">
        <v>2673</v>
      </c>
      <c r="AB7320" s="3">
        <v>1786</v>
      </c>
      <c r="AC7320" s="3">
        <v>562</v>
      </c>
      <c r="AD7320" s="3">
        <v>7750</v>
      </c>
      <c r="AE7320" s="3">
        <v>400</v>
      </c>
      <c r="AF7320" s="3">
        <v>4224</v>
      </c>
      <c r="AG7320" s="3">
        <v>6703</v>
      </c>
      <c r="AH7320" s="3">
        <v>5951</v>
      </c>
      <c r="AI7320" s="3">
        <v>1489</v>
      </c>
      <c r="AJ7320" s="3">
        <v>1192</v>
      </c>
      <c r="AK7320" s="3">
        <v>1602</v>
      </c>
      <c r="AL7320" s="3">
        <v>1071</v>
      </c>
      <c r="AM7320" s="3">
        <v>506</v>
      </c>
      <c r="AN7320" s="3">
        <v>706</v>
      </c>
      <c r="AO7320" s="3">
        <v>193</v>
      </c>
      <c r="AP7320" s="3">
        <v>961</v>
      </c>
      <c r="AQ7320" s="3">
        <v>72</v>
      </c>
      <c r="AR7320" s="3">
        <v>44</v>
      </c>
      <c r="AS7320" s="3">
        <v>1225</v>
      </c>
      <c r="AT7320" s="3">
        <v>759</v>
      </c>
      <c r="AU7320" s="3">
        <v>1060</v>
      </c>
      <c r="AV7320" s="3">
        <v>1949</v>
      </c>
      <c r="AW7320" s="3">
        <v>1851</v>
      </c>
      <c r="AX7320" s="3">
        <v>413</v>
      </c>
      <c r="AY7320" s="3">
        <v>720</v>
      </c>
      <c r="AZ7320" s="3">
        <v>772</v>
      </c>
      <c r="BA7320" s="3">
        <v>335</v>
      </c>
      <c r="BB7320" s="3">
        <v>123</v>
      </c>
      <c r="BC7320" s="3">
        <v>298</v>
      </c>
      <c r="BD7320" s="3">
        <v>208</v>
      </c>
      <c r="BE7320" s="3">
        <v>109</v>
      </c>
      <c r="BF7320" s="3">
        <v>3</v>
      </c>
      <c r="BG7320" s="3">
        <v>36</v>
      </c>
      <c r="BH7320" s="3">
        <v>1</v>
      </c>
      <c r="BI7320" s="3">
        <v>2</v>
      </c>
      <c r="BJ7320" s="3">
        <v>1</v>
      </c>
      <c r="BK7320" s="3">
        <v>2</v>
      </c>
      <c r="BL7320" s="3">
        <v>2</v>
      </c>
      <c r="BM7320" s="3">
        <v>2</v>
      </c>
      <c r="BN7320" s="3">
        <v>2</v>
      </c>
    </row>
    <row r="7321" spans="1:66" x14ac:dyDescent="0.3">
      <c r="A7321" s="3" t="s">
        <v>1571</v>
      </c>
      <c r="B7321" s="3" t="s">
        <v>66</v>
      </c>
      <c r="C7321" s="3" t="s">
        <v>504</v>
      </c>
      <c r="D7321" s="3">
        <v>1955</v>
      </c>
      <c r="E7321" s="3">
        <v>2183</v>
      </c>
      <c r="F7321" s="3">
        <v>3009</v>
      </c>
      <c r="G7321" s="3">
        <v>5627</v>
      </c>
      <c r="H7321" s="3">
        <v>5094</v>
      </c>
      <c r="I7321" s="3">
        <v>3076</v>
      </c>
      <c r="J7321" s="3">
        <v>1289</v>
      </c>
      <c r="K7321" s="3">
        <v>1573</v>
      </c>
      <c r="L7321" s="3">
        <v>3740</v>
      </c>
      <c r="M7321" s="3">
        <v>4265</v>
      </c>
      <c r="N7321" s="3">
        <v>4417</v>
      </c>
      <c r="O7321" s="3">
        <v>7052</v>
      </c>
      <c r="P7321" s="3">
        <v>26983</v>
      </c>
      <c r="Q7321" s="3">
        <v>48177</v>
      </c>
      <c r="R7321" s="3">
        <v>67575</v>
      </c>
      <c r="S7321" s="3">
        <v>75843</v>
      </c>
      <c r="T7321" s="3">
        <v>99295</v>
      </c>
      <c r="U7321" s="3">
        <v>130278</v>
      </c>
      <c r="V7321" s="3">
        <v>153143</v>
      </c>
      <c r="W7321" s="3">
        <v>140477</v>
      </c>
      <c r="X7321" s="3">
        <v>100658</v>
      </c>
      <c r="Y7321" s="3">
        <v>65409</v>
      </c>
      <c r="Z7321" s="3">
        <v>34333</v>
      </c>
      <c r="AA7321" s="3">
        <v>14842</v>
      </c>
      <c r="AB7321" s="3">
        <v>13415</v>
      </c>
      <c r="AC7321" s="3">
        <v>8289</v>
      </c>
      <c r="AD7321" s="3">
        <v>28043</v>
      </c>
      <c r="AE7321" s="3">
        <v>12895</v>
      </c>
      <c r="AF7321" s="3">
        <v>22299</v>
      </c>
      <c r="AG7321" s="3">
        <v>22317</v>
      </c>
      <c r="AH7321" s="3">
        <v>22996</v>
      </c>
      <c r="AI7321" s="3">
        <v>29888</v>
      </c>
      <c r="AJ7321" s="3">
        <v>21385</v>
      </c>
      <c r="AK7321" s="3">
        <v>56288</v>
      </c>
      <c r="AL7321" s="3">
        <v>33872</v>
      </c>
      <c r="AM7321" s="3">
        <v>16391</v>
      </c>
      <c r="AN7321" s="3">
        <v>21946</v>
      </c>
      <c r="AO7321" s="3">
        <v>33426</v>
      </c>
      <c r="AP7321" s="3">
        <v>59770</v>
      </c>
      <c r="AQ7321" s="3">
        <v>36735</v>
      </c>
      <c r="AR7321" s="3">
        <v>37129</v>
      </c>
      <c r="AS7321" s="3">
        <v>62133</v>
      </c>
      <c r="AT7321" s="3">
        <v>8601</v>
      </c>
      <c r="AU7321" s="3">
        <v>22581</v>
      </c>
      <c r="AV7321" s="3">
        <v>40541</v>
      </c>
      <c r="AW7321" s="3">
        <v>20634</v>
      </c>
      <c r="AX7321" s="3">
        <v>8917</v>
      </c>
      <c r="AY7321" s="3">
        <v>9107</v>
      </c>
      <c r="AZ7321" s="3">
        <v>5578</v>
      </c>
      <c r="BA7321" s="3">
        <v>4899</v>
      </c>
      <c r="BB7321" s="3">
        <v>5731</v>
      </c>
      <c r="BC7321" s="3">
        <v>5994</v>
      </c>
      <c r="BD7321" s="3">
        <v>6877</v>
      </c>
      <c r="BE7321" s="3">
        <v>4457</v>
      </c>
      <c r="BF7321" s="3">
        <v>910</v>
      </c>
      <c r="BG7321" s="3">
        <v>3103</v>
      </c>
      <c r="BH7321" s="3">
        <v>3636</v>
      </c>
      <c r="BI7321" s="3">
        <v>3952</v>
      </c>
      <c r="BJ7321" s="3">
        <v>1346</v>
      </c>
      <c r="BK7321" s="3">
        <v>1546</v>
      </c>
      <c r="BL7321" s="3">
        <v>1107</v>
      </c>
      <c r="BM7321" s="3">
        <v>2286</v>
      </c>
      <c r="BN7321" s="3">
        <v>2343</v>
      </c>
    </row>
    <row r="7322" spans="1:66" x14ac:dyDescent="0.3">
      <c r="A7322" s="3" t="s">
        <v>1571</v>
      </c>
      <c r="B7322" s="3" t="s">
        <v>66</v>
      </c>
      <c r="C7322" s="3" t="s">
        <v>437</v>
      </c>
      <c r="D7322" s="3">
        <v>1554</v>
      </c>
      <c r="E7322" s="3">
        <v>1991</v>
      </c>
      <c r="F7322" s="3">
        <v>2774</v>
      </c>
      <c r="G7322" s="3">
        <v>5094</v>
      </c>
      <c r="H7322" s="3">
        <v>4978</v>
      </c>
      <c r="I7322" s="3">
        <v>3035</v>
      </c>
      <c r="J7322" s="3">
        <v>1110</v>
      </c>
      <c r="K7322" s="3">
        <v>1341</v>
      </c>
      <c r="L7322" s="3">
        <v>3118</v>
      </c>
      <c r="M7322" s="3">
        <v>2566</v>
      </c>
      <c r="N7322" s="3">
        <v>1808</v>
      </c>
      <c r="O7322" s="3">
        <v>898</v>
      </c>
      <c r="P7322" s="3">
        <v>6977</v>
      </c>
      <c r="Q7322" s="3">
        <v>11866</v>
      </c>
      <c r="R7322" s="3">
        <v>13829</v>
      </c>
      <c r="S7322" s="3">
        <v>17984</v>
      </c>
      <c r="T7322" s="3">
        <v>20625</v>
      </c>
      <c r="U7322" s="3">
        <v>25846</v>
      </c>
      <c r="V7322" s="3">
        <v>28815</v>
      </c>
      <c r="W7322" s="3">
        <v>75227</v>
      </c>
      <c r="X7322" s="3">
        <v>68730</v>
      </c>
      <c r="Y7322" s="3">
        <v>47870</v>
      </c>
      <c r="Z7322" s="3">
        <v>32029</v>
      </c>
      <c r="AA7322" s="3">
        <v>13790</v>
      </c>
      <c r="AB7322" s="3">
        <v>12656</v>
      </c>
      <c r="AC7322" s="3">
        <v>7609</v>
      </c>
      <c r="AD7322" s="3">
        <v>19403</v>
      </c>
      <c r="AE7322" s="3">
        <v>11940</v>
      </c>
      <c r="AF7322" s="3">
        <v>15328</v>
      </c>
      <c r="AG7322" s="3">
        <v>14291</v>
      </c>
      <c r="AH7322" s="3">
        <v>15585</v>
      </c>
      <c r="AI7322" s="3">
        <v>26104</v>
      </c>
      <c r="AJ7322" s="3">
        <v>17470</v>
      </c>
      <c r="AK7322" s="3">
        <v>21694</v>
      </c>
      <c r="AL7322" s="3">
        <v>23292</v>
      </c>
      <c r="AM7322" s="3">
        <v>16344</v>
      </c>
      <c r="AN7322" s="3">
        <v>11237</v>
      </c>
      <c r="AO7322" s="3">
        <v>8058</v>
      </c>
      <c r="AP7322" s="3">
        <v>7497</v>
      </c>
      <c r="AQ7322" s="3">
        <v>5829</v>
      </c>
      <c r="AR7322" s="3">
        <v>8632</v>
      </c>
      <c r="AS7322" s="3">
        <v>9651</v>
      </c>
      <c r="AT7322" s="3">
        <v>8457</v>
      </c>
      <c r="AU7322" s="3">
        <v>6236</v>
      </c>
      <c r="AV7322" s="3">
        <v>12572</v>
      </c>
      <c r="AW7322" s="3">
        <v>5621</v>
      </c>
      <c r="AX7322" s="3">
        <v>4833</v>
      </c>
      <c r="AY7322" s="3">
        <v>5021</v>
      </c>
      <c r="AZ7322" s="3">
        <v>4888</v>
      </c>
      <c r="BA7322" s="3">
        <v>4824</v>
      </c>
      <c r="BB7322" s="3">
        <v>5005</v>
      </c>
      <c r="BC7322" s="3">
        <v>5778</v>
      </c>
      <c r="BD7322" s="3">
        <v>6876</v>
      </c>
      <c r="BE7322" s="3">
        <v>4457</v>
      </c>
      <c r="BF7322" s="3">
        <v>909</v>
      </c>
      <c r="BG7322" s="3">
        <v>3102</v>
      </c>
      <c r="BH7322" s="3">
        <v>3636</v>
      </c>
      <c r="BI7322" s="3">
        <v>3952</v>
      </c>
      <c r="BJ7322" s="3">
        <v>1346</v>
      </c>
      <c r="BK7322" s="3">
        <v>1546</v>
      </c>
      <c r="BL7322" s="3">
        <v>1107</v>
      </c>
      <c r="BM7322" s="3">
        <v>2286</v>
      </c>
      <c r="BN7322" s="3">
        <v>2343</v>
      </c>
    </row>
    <row r="7323" spans="1:66" x14ac:dyDescent="0.3">
      <c r="A7323" s="3" t="s">
        <v>1571</v>
      </c>
      <c r="B7323" s="3" t="s">
        <v>66</v>
      </c>
      <c r="C7323" s="3" t="s">
        <v>452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3">
        <v>0</v>
      </c>
      <c r="AS7323" s="3">
        <v>0</v>
      </c>
      <c r="AT7323" s="3">
        <v>0</v>
      </c>
      <c r="AU7323" s="3">
        <v>0</v>
      </c>
      <c r="AV7323" s="3">
        <v>0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>
        <v>0</v>
      </c>
      <c r="BK7323" s="3">
        <v>0</v>
      </c>
      <c r="BL7323" s="3">
        <v>0</v>
      </c>
      <c r="BM7323" s="3">
        <v>0</v>
      </c>
      <c r="BN7323" s="3">
        <v>0</v>
      </c>
    </row>
    <row r="7324" spans="1:66" x14ac:dyDescent="0.3">
      <c r="A7324" s="3" t="s">
        <v>1571</v>
      </c>
      <c r="B7324" s="3" t="s">
        <v>66</v>
      </c>
      <c r="C7324" s="3" t="s">
        <v>554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0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3">
        <v>0</v>
      </c>
      <c r="AS7324" s="3">
        <v>0</v>
      </c>
      <c r="AT7324" s="3">
        <v>0</v>
      </c>
      <c r="AU7324" s="3">
        <v>0</v>
      </c>
      <c r="AV7324" s="3">
        <v>0</v>
      </c>
      <c r="AW7324" s="3">
        <v>0</v>
      </c>
      <c r="AX7324" s="3">
        <v>0</v>
      </c>
      <c r="AY7324" s="3">
        <v>0</v>
      </c>
      <c r="AZ7324" s="3">
        <v>0</v>
      </c>
      <c r="BA7324" s="3">
        <v>0</v>
      </c>
      <c r="BB7324" s="3">
        <v>0</v>
      </c>
      <c r="BC7324" s="3">
        <v>0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</row>
    <row r="7325" spans="1:66" x14ac:dyDescent="0.3">
      <c r="A7325" s="3" t="s">
        <v>1571</v>
      </c>
      <c r="B7325" s="3" t="s">
        <v>66</v>
      </c>
      <c r="C7325" s="3" t="s">
        <v>451</v>
      </c>
      <c r="X7325" s="3">
        <v>0</v>
      </c>
      <c r="Y7325" s="3">
        <v>0</v>
      </c>
      <c r="Z7325" s="3">
        <v>0</v>
      </c>
      <c r="AA7325" s="3">
        <v>0</v>
      </c>
      <c r="AB7325" s="3">
        <v>0</v>
      </c>
      <c r="AC7325" s="3">
        <v>0</v>
      </c>
      <c r="AD7325" s="3">
        <v>0</v>
      </c>
      <c r="AE7325" s="3">
        <v>0</v>
      </c>
      <c r="AF7325" s="3">
        <v>0</v>
      </c>
      <c r="AG7325" s="3">
        <v>0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0</v>
      </c>
      <c r="AN7325" s="3">
        <v>0</v>
      </c>
      <c r="AO7325" s="3">
        <v>0</v>
      </c>
      <c r="AP7325" s="3">
        <v>0</v>
      </c>
      <c r="AQ7325" s="3">
        <v>0</v>
      </c>
      <c r="AR7325" s="3">
        <v>0</v>
      </c>
      <c r="AS7325" s="3">
        <v>0</v>
      </c>
      <c r="AT7325" s="3">
        <v>0</v>
      </c>
      <c r="AU7325" s="3">
        <v>0</v>
      </c>
      <c r="AV7325" s="3">
        <v>0</v>
      </c>
      <c r="AW7325" s="3">
        <v>0</v>
      </c>
      <c r="AX7325" s="3">
        <v>0</v>
      </c>
      <c r="AY7325" s="3">
        <v>0</v>
      </c>
      <c r="AZ7325" s="3">
        <v>0</v>
      </c>
      <c r="BA7325" s="3">
        <v>0</v>
      </c>
      <c r="BB7325" s="3">
        <v>0</v>
      </c>
      <c r="BC7325" s="3">
        <v>0</v>
      </c>
      <c r="BD7325" s="3">
        <v>0</v>
      </c>
      <c r="BE7325" s="3">
        <v>0</v>
      </c>
      <c r="BF7325" s="3">
        <v>0</v>
      </c>
      <c r="BG7325" s="3">
        <v>0</v>
      </c>
      <c r="BH7325" s="3">
        <v>0</v>
      </c>
      <c r="BI7325" s="3">
        <v>0</v>
      </c>
      <c r="BJ7325" s="3">
        <v>0</v>
      </c>
      <c r="BK7325" s="3">
        <v>0</v>
      </c>
      <c r="BL7325" s="3">
        <v>0</v>
      </c>
      <c r="BM7325" s="3">
        <v>0</v>
      </c>
      <c r="BN7325" s="3">
        <v>0</v>
      </c>
    </row>
    <row r="7326" spans="1:66" x14ac:dyDescent="0.3">
      <c r="A7326" s="3" t="s">
        <v>1571</v>
      </c>
      <c r="B7326" s="3" t="s">
        <v>66</v>
      </c>
      <c r="C7326" s="3" t="s">
        <v>453</v>
      </c>
      <c r="X7326" s="3">
        <v>0</v>
      </c>
      <c r="Y7326" s="3">
        <v>0</v>
      </c>
      <c r="Z7326" s="3">
        <v>0</v>
      </c>
      <c r="AA7326" s="3">
        <v>0</v>
      </c>
      <c r="AB7326" s="3">
        <v>0</v>
      </c>
      <c r="AC7326" s="3">
        <v>0</v>
      </c>
      <c r="AD7326" s="3">
        <v>0</v>
      </c>
      <c r="AE7326" s="3">
        <v>0</v>
      </c>
      <c r="AF7326" s="3">
        <v>0</v>
      </c>
      <c r="AG7326" s="3">
        <v>0</v>
      </c>
      <c r="AH7326" s="3">
        <v>0</v>
      </c>
      <c r="AI7326" s="3">
        <v>0</v>
      </c>
      <c r="AJ7326" s="3">
        <v>0</v>
      </c>
      <c r="AK7326" s="3">
        <v>0</v>
      </c>
      <c r="AL7326" s="3">
        <v>0</v>
      </c>
      <c r="AM7326" s="3">
        <v>0</v>
      </c>
      <c r="AN7326" s="3">
        <v>0</v>
      </c>
      <c r="AO7326" s="3">
        <v>0</v>
      </c>
      <c r="AP7326" s="3">
        <v>0</v>
      </c>
      <c r="AQ7326" s="3">
        <v>0</v>
      </c>
      <c r="AR7326" s="3">
        <v>0</v>
      </c>
      <c r="AS7326" s="3">
        <v>0</v>
      </c>
      <c r="AT7326" s="3">
        <v>0</v>
      </c>
      <c r="AU7326" s="3">
        <v>0</v>
      </c>
      <c r="AV7326" s="3">
        <v>0</v>
      </c>
      <c r="AW7326" s="3">
        <v>0</v>
      </c>
      <c r="AX7326" s="3">
        <v>0</v>
      </c>
      <c r="AY7326" s="3">
        <v>0</v>
      </c>
      <c r="AZ7326" s="3">
        <v>0</v>
      </c>
      <c r="BA7326" s="3">
        <v>0</v>
      </c>
      <c r="BB7326" s="3">
        <v>0</v>
      </c>
      <c r="BC7326" s="3">
        <v>0</v>
      </c>
      <c r="BD7326" s="3">
        <v>0</v>
      </c>
      <c r="BE7326" s="3">
        <v>0</v>
      </c>
      <c r="BF7326" s="3">
        <v>0</v>
      </c>
      <c r="BG7326" s="3">
        <v>0</v>
      </c>
      <c r="BH7326" s="3">
        <v>0</v>
      </c>
      <c r="BI7326" s="3">
        <v>0</v>
      </c>
      <c r="BJ7326" s="3">
        <v>0</v>
      </c>
      <c r="BK7326" s="3">
        <v>0</v>
      </c>
      <c r="BL7326" s="3">
        <v>0</v>
      </c>
      <c r="BM7326" s="3">
        <v>0</v>
      </c>
      <c r="BN7326" s="3">
        <v>0</v>
      </c>
    </row>
    <row r="7327" spans="1:66" x14ac:dyDescent="0.3">
      <c r="A7327" s="3" t="s">
        <v>1571</v>
      </c>
      <c r="B7327" s="3" t="s">
        <v>66</v>
      </c>
      <c r="C7327" s="3" t="s">
        <v>555</v>
      </c>
      <c r="X7327" s="3">
        <v>0</v>
      </c>
      <c r="Y7327" s="3">
        <v>0</v>
      </c>
      <c r="Z7327" s="3">
        <v>0</v>
      </c>
      <c r="AA7327" s="3">
        <v>0</v>
      </c>
      <c r="AB7327" s="3">
        <v>0</v>
      </c>
      <c r="AC7327" s="3">
        <v>0</v>
      </c>
      <c r="AD7327" s="3">
        <v>0</v>
      </c>
      <c r="AE7327" s="3">
        <v>0</v>
      </c>
      <c r="AF7327" s="3">
        <v>0</v>
      </c>
      <c r="AG7327" s="3">
        <v>0</v>
      </c>
      <c r="AH7327" s="3">
        <v>0</v>
      </c>
      <c r="AI7327" s="3">
        <v>0</v>
      </c>
      <c r="AJ7327" s="3">
        <v>0</v>
      </c>
      <c r="AK7327" s="3">
        <v>0</v>
      </c>
      <c r="AL7327" s="3">
        <v>0</v>
      </c>
      <c r="AM7327" s="3">
        <v>0</v>
      </c>
      <c r="AN7327" s="3">
        <v>0</v>
      </c>
      <c r="AO7327" s="3">
        <v>0</v>
      </c>
      <c r="AP7327" s="3">
        <v>0</v>
      </c>
      <c r="AQ7327" s="3">
        <v>0</v>
      </c>
      <c r="AR7327" s="3">
        <v>0</v>
      </c>
      <c r="AS7327" s="3">
        <v>0</v>
      </c>
      <c r="AT7327" s="3">
        <v>0</v>
      </c>
      <c r="AU7327" s="3">
        <v>0</v>
      </c>
      <c r="AV7327" s="3">
        <v>0</v>
      </c>
      <c r="AW7327" s="3">
        <v>0</v>
      </c>
      <c r="AX7327" s="3">
        <v>0</v>
      </c>
      <c r="AY7327" s="3">
        <v>0</v>
      </c>
      <c r="AZ7327" s="3">
        <v>0</v>
      </c>
      <c r="BA7327" s="3">
        <v>0</v>
      </c>
      <c r="BB7327" s="3">
        <v>0</v>
      </c>
      <c r="BC7327" s="3">
        <v>0</v>
      </c>
      <c r="BD7327" s="3">
        <v>0</v>
      </c>
      <c r="BE7327" s="3">
        <v>0</v>
      </c>
      <c r="BF7327" s="3">
        <v>0</v>
      </c>
      <c r="BG7327" s="3">
        <v>0</v>
      </c>
      <c r="BH7327" s="3">
        <v>0</v>
      </c>
      <c r="BI7327" s="3">
        <v>0</v>
      </c>
      <c r="BJ7327" s="3">
        <v>0</v>
      </c>
      <c r="BK7327" s="3">
        <v>0</v>
      </c>
      <c r="BL7327" s="3">
        <v>0</v>
      </c>
      <c r="BM7327" s="3">
        <v>0</v>
      </c>
      <c r="BN7327" s="3">
        <v>0</v>
      </c>
    </row>
    <row r="7328" spans="1:66" x14ac:dyDescent="0.3">
      <c r="A7328" s="3" t="s">
        <v>1571</v>
      </c>
      <c r="B7328" s="3" t="s">
        <v>66</v>
      </c>
      <c r="C7328" s="3" t="s">
        <v>502</v>
      </c>
      <c r="D7328" s="3">
        <v>2057</v>
      </c>
      <c r="E7328" s="3">
        <v>1989</v>
      </c>
      <c r="F7328" s="3">
        <v>2079</v>
      </c>
      <c r="G7328" s="3">
        <v>9860</v>
      </c>
      <c r="H7328" s="3">
        <v>9812</v>
      </c>
      <c r="I7328" s="3">
        <v>10288</v>
      </c>
      <c r="J7328" s="3">
        <v>10139</v>
      </c>
      <c r="K7328" s="3">
        <v>12468</v>
      </c>
      <c r="L7328" s="3">
        <v>13098</v>
      </c>
      <c r="M7328" s="3">
        <v>13968</v>
      </c>
      <c r="N7328" s="3">
        <v>23968</v>
      </c>
      <c r="O7328" s="3">
        <v>23424</v>
      </c>
      <c r="P7328" s="3">
        <v>25011</v>
      </c>
      <c r="Q7328" s="3">
        <v>21591</v>
      </c>
      <c r="R7328" s="3">
        <v>20876</v>
      </c>
      <c r="S7328" s="3">
        <v>22955</v>
      </c>
      <c r="T7328" s="3">
        <v>22621</v>
      </c>
      <c r="U7328" s="3">
        <v>22618</v>
      </c>
      <c r="V7328" s="3">
        <v>24458</v>
      </c>
      <c r="W7328" s="3">
        <v>23988</v>
      </c>
      <c r="X7328" s="3">
        <v>24135</v>
      </c>
      <c r="Y7328" s="3">
        <v>26380</v>
      </c>
      <c r="Z7328" s="3">
        <v>25223</v>
      </c>
      <c r="AA7328" s="3">
        <v>26475</v>
      </c>
      <c r="AB7328" s="3">
        <v>29729</v>
      </c>
      <c r="AC7328" s="3">
        <v>29874</v>
      </c>
      <c r="AD7328" s="3">
        <v>34051</v>
      </c>
      <c r="AE7328" s="3">
        <v>34519</v>
      </c>
      <c r="AF7328" s="3">
        <v>36126</v>
      </c>
      <c r="AG7328" s="3">
        <v>36490</v>
      </c>
      <c r="AH7328" s="3">
        <v>35691</v>
      </c>
      <c r="AI7328" s="3">
        <v>35212</v>
      </c>
      <c r="AJ7328" s="3">
        <v>36407</v>
      </c>
      <c r="AK7328" s="3">
        <v>36161</v>
      </c>
      <c r="AL7328" s="3">
        <v>31954</v>
      </c>
      <c r="AM7328" s="3">
        <v>31464</v>
      </c>
      <c r="AN7328" s="3">
        <v>31721</v>
      </c>
      <c r="AO7328" s="3">
        <v>31181</v>
      </c>
      <c r="AP7328" s="3">
        <v>30048</v>
      </c>
      <c r="AQ7328" s="3">
        <v>29579</v>
      </c>
      <c r="AR7328" s="3">
        <v>29709</v>
      </c>
      <c r="AS7328" s="3">
        <v>30223</v>
      </c>
      <c r="AT7328" s="3">
        <v>32335</v>
      </c>
      <c r="AU7328" s="3">
        <v>33441</v>
      </c>
      <c r="AV7328" s="3">
        <v>33166</v>
      </c>
      <c r="AW7328" s="3">
        <v>33186</v>
      </c>
      <c r="AX7328" s="3">
        <v>33264</v>
      </c>
      <c r="AY7328" s="3">
        <v>32264</v>
      </c>
      <c r="AZ7328" s="3">
        <v>30912</v>
      </c>
      <c r="BA7328" s="3">
        <v>31431</v>
      </c>
      <c r="BB7328" s="3">
        <v>31631</v>
      </c>
      <c r="BC7328" s="3">
        <v>31691</v>
      </c>
      <c r="BD7328" s="3">
        <v>32369</v>
      </c>
      <c r="BE7328" s="3">
        <v>31561</v>
      </c>
      <c r="BF7328" s="3">
        <v>30930</v>
      </c>
      <c r="BG7328" s="3">
        <v>29989</v>
      </c>
      <c r="BH7328" s="3">
        <v>32818</v>
      </c>
      <c r="BI7328" s="3">
        <v>33205</v>
      </c>
      <c r="BJ7328" s="3">
        <v>33952</v>
      </c>
      <c r="BK7328" s="3">
        <v>32220</v>
      </c>
      <c r="BL7328" s="3">
        <v>30776</v>
      </c>
      <c r="BM7328" s="3">
        <v>33264</v>
      </c>
      <c r="BN7328" s="3">
        <v>33574</v>
      </c>
    </row>
    <row r="7329" spans="1:66" x14ac:dyDescent="0.3">
      <c r="A7329" s="3" t="s">
        <v>1571</v>
      </c>
      <c r="B7329" s="3" t="s">
        <v>66</v>
      </c>
      <c r="C7329" s="3" t="s">
        <v>1562</v>
      </c>
      <c r="AZ7329" s="3">
        <v>0</v>
      </c>
      <c r="BA7329" s="3">
        <v>0</v>
      </c>
      <c r="BB7329" s="3">
        <v>0</v>
      </c>
      <c r="BC7329" s="3">
        <v>0</v>
      </c>
      <c r="BD7329" s="3">
        <v>0</v>
      </c>
      <c r="BE7329" s="3">
        <v>0</v>
      </c>
      <c r="BF7329" s="3">
        <v>0</v>
      </c>
      <c r="BG7329" s="3">
        <v>0</v>
      </c>
      <c r="BH7329" s="3">
        <v>0</v>
      </c>
      <c r="BI7329" s="3">
        <v>0</v>
      </c>
      <c r="BJ7329" s="3">
        <v>0</v>
      </c>
      <c r="BK7329" s="3">
        <v>0</v>
      </c>
      <c r="BL7329" s="3">
        <v>0</v>
      </c>
      <c r="BM7329" s="3">
        <v>0</v>
      </c>
      <c r="BN7329" s="3">
        <v>0</v>
      </c>
    </row>
    <row r="7330" spans="1:66" x14ac:dyDescent="0.3">
      <c r="A7330" s="3" t="s">
        <v>1571</v>
      </c>
      <c r="B7330" s="3" t="s">
        <v>66</v>
      </c>
      <c r="C7330" s="3" t="s">
        <v>500</v>
      </c>
      <c r="D7330" s="3">
        <v>0</v>
      </c>
      <c r="E7330" s="3">
        <v>0</v>
      </c>
      <c r="F7330" s="3">
        <v>0</v>
      </c>
      <c r="G7330" s="3">
        <v>0</v>
      </c>
      <c r="H7330" s="3">
        <v>0</v>
      </c>
      <c r="I7330" s="3">
        <v>0</v>
      </c>
      <c r="J7330" s="3">
        <v>0</v>
      </c>
      <c r="K7330" s="3">
        <v>0</v>
      </c>
      <c r="L7330" s="3">
        <v>0</v>
      </c>
      <c r="M7330" s="3">
        <v>0</v>
      </c>
      <c r="N7330" s="3">
        <v>0</v>
      </c>
      <c r="O7330" s="3">
        <v>436</v>
      </c>
      <c r="P7330" s="3">
        <v>467</v>
      </c>
      <c r="Q7330" s="3">
        <v>472</v>
      </c>
      <c r="R7330" s="3">
        <v>468</v>
      </c>
      <c r="S7330" s="3">
        <v>403</v>
      </c>
      <c r="T7330" s="3">
        <v>437</v>
      </c>
      <c r="U7330" s="3">
        <v>455</v>
      </c>
      <c r="V7330" s="3">
        <v>548</v>
      </c>
      <c r="W7330" s="3">
        <v>555</v>
      </c>
      <c r="X7330" s="3">
        <v>533</v>
      </c>
      <c r="Y7330" s="3">
        <v>897</v>
      </c>
      <c r="Z7330" s="3">
        <v>835</v>
      </c>
      <c r="AA7330" s="3">
        <v>981</v>
      </c>
      <c r="AB7330" s="3">
        <v>1312</v>
      </c>
      <c r="AC7330" s="3">
        <v>1009</v>
      </c>
      <c r="AD7330" s="3">
        <v>255</v>
      </c>
      <c r="AE7330" s="3">
        <v>284</v>
      </c>
      <c r="AF7330" s="3">
        <v>224</v>
      </c>
      <c r="AG7330" s="3">
        <v>210</v>
      </c>
      <c r="AH7330" s="3">
        <v>210</v>
      </c>
      <c r="AI7330" s="3">
        <v>197</v>
      </c>
      <c r="AJ7330" s="3">
        <v>234</v>
      </c>
      <c r="AK7330" s="3">
        <v>234</v>
      </c>
      <c r="AL7330" s="3">
        <v>181</v>
      </c>
      <c r="AM7330" s="3">
        <v>158</v>
      </c>
      <c r="AN7330" s="3">
        <v>939</v>
      </c>
      <c r="AO7330" s="3">
        <v>911</v>
      </c>
      <c r="AP7330" s="3">
        <v>1352</v>
      </c>
      <c r="AQ7330" s="3">
        <v>1832</v>
      </c>
      <c r="AR7330" s="3">
        <v>1227</v>
      </c>
      <c r="AS7330" s="3">
        <v>558</v>
      </c>
      <c r="AT7330" s="3">
        <v>727</v>
      </c>
      <c r="AU7330" s="3">
        <v>572</v>
      </c>
      <c r="AV7330" s="3">
        <v>363</v>
      </c>
      <c r="AW7330" s="3">
        <v>444</v>
      </c>
      <c r="AX7330" s="3">
        <v>578</v>
      </c>
      <c r="AY7330" s="3">
        <v>644</v>
      </c>
      <c r="AZ7330" s="3">
        <v>700</v>
      </c>
      <c r="BA7330" s="3">
        <v>381</v>
      </c>
      <c r="BB7330" s="3">
        <v>215</v>
      </c>
      <c r="BC7330" s="3">
        <v>187</v>
      </c>
      <c r="BD7330" s="3">
        <v>121</v>
      </c>
      <c r="BE7330" s="3">
        <v>520</v>
      </c>
      <c r="BF7330" s="3">
        <v>552</v>
      </c>
      <c r="BG7330" s="3">
        <v>516</v>
      </c>
      <c r="BH7330" s="3">
        <v>487</v>
      </c>
      <c r="BI7330" s="3">
        <v>193</v>
      </c>
      <c r="BJ7330" s="3">
        <v>177</v>
      </c>
      <c r="BK7330" s="3">
        <v>184</v>
      </c>
      <c r="BL7330" s="3">
        <v>166</v>
      </c>
      <c r="BM7330" s="3">
        <v>156</v>
      </c>
      <c r="BN7330" s="3">
        <v>171</v>
      </c>
    </row>
    <row r="7331" spans="1:66" x14ac:dyDescent="0.3">
      <c r="A7331" s="3" t="s">
        <v>1571</v>
      </c>
      <c r="B7331" s="3" t="s">
        <v>66</v>
      </c>
      <c r="C7331" s="3" t="s">
        <v>677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1</v>
      </c>
      <c r="BD7331" s="3">
        <v>1</v>
      </c>
      <c r="BE7331" s="3">
        <v>5</v>
      </c>
      <c r="BF7331" s="3">
        <v>5</v>
      </c>
      <c r="BG7331" s="3">
        <v>5</v>
      </c>
      <c r="BH7331" s="3">
        <v>15</v>
      </c>
      <c r="BI7331" s="3">
        <v>21</v>
      </c>
      <c r="BJ7331" s="3">
        <v>24</v>
      </c>
      <c r="BK7331" s="3">
        <v>26</v>
      </c>
      <c r="BL7331" s="3">
        <v>26</v>
      </c>
      <c r="BM7331" s="3">
        <v>25</v>
      </c>
      <c r="BN7331" s="3">
        <v>36</v>
      </c>
    </row>
    <row r="7332" spans="1:66" x14ac:dyDescent="0.3">
      <c r="A7332" s="3" t="s">
        <v>1571</v>
      </c>
      <c r="B7332" s="3" t="s">
        <v>66</v>
      </c>
      <c r="C7332" s="3" t="s">
        <v>498</v>
      </c>
      <c r="D7332" s="3">
        <v>0</v>
      </c>
      <c r="E7332" s="3">
        <v>0</v>
      </c>
      <c r="F7332" s="3">
        <v>0</v>
      </c>
      <c r="G7332" s="3">
        <v>0</v>
      </c>
      <c r="H7332" s="3">
        <v>0</v>
      </c>
      <c r="I7332" s="3">
        <v>0</v>
      </c>
      <c r="J7332" s="3">
        <v>0</v>
      </c>
      <c r="K7332" s="3">
        <v>0</v>
      </c>
      <c r="L7332" s="3">
        <v>0</v>
      </c>
      <c r="M7332" s="3">
        <v>0</v>
      </c>
      <c r="N7332" s="3">
        <v>0</v>
      </c>
      <c r="O7332" s="3">
        <v>0</v>
      </c>
      <c r="P7332" s="3">
        <v>0</v>
      </c>
      <c r="Q7332" s="3">
        <v>0</v>
      </c>
      <c r="R7332" s="3">
        <v>0</v>
      </c>
      <c r="S7332" s="3">
        <v>0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0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293</v>
      </c>
      <c r="BJ7332" s="3">
        <v>1112</v>
      </c>
      <c r="BK7332" s="3">
        <v>1100</v>
      </c>
      <c r="BL7332" s="3">
        <v>1468</v>
      </c>
      <c r="BM7332" s="3">
        <v>1450</v>
      </c>
      <c r="BN7332" s="3">
        <v>1719</v>
      </c>
    </row>
    <row r="7333" spans="1:66" x14ac:dyDescent="0.3">
      <c r="A7333" s="3" t="s">
        <v>1571</v>
      </c>
      <c r="B7333" s="3" t="s">
        <v>66</v>
      </c>
      <c r="C7333" s="3" t="s">
        <v>1408</v>
      </c>
      <c r="AZ7333" s="3">
        <v>0</v>
      </c>
      <c r="BA7333" s="3">
        <v>0</v>
      </c>
      <c r="BB7333" s="3">
        <v>0</v>
      </c>
      <c r="BC7333" s="3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3</v>
      </c>
      <c r="BI7333" s="3">
        <v>161</v>
      </c>
      <c r="BJ7333" s="3">
        <v>161</v>
      </c>
      <c r="BK7333" s="3">
        <v>218</v>
      </c>
      <c r="BL7333" s="3">
        <v>218</v>
      </c>
      <c r="BM7333" s="3">
        <v>219</v>
      </c>
      <c r="BN7333" s="3">
        <v>319</v>
      </c>
    </row>
    <row r="7334" spans="1:66" x14ac:dyDescent="0.3">
      <c r="A7334" s="3" t="s">
        <v>1571</v>
      </c>
      <c r="B7334" s="3" t="s">
        <v>66</v>
      </c>
      <c r="C7334" s="3" t="s">
        <v>678</v>
      </c>
      <c r="D7334" s="3">
        <v>0</v>
      </c>
      <c r="E7334" s="3">
        <v>0</v>
      </c>
      <c r="F7334" s="3">
        <v>0</v>
      </c>
      <c r="G7334" s="3">
        <v>0</v>
      </c>
      <c r="H7334" s="3">
        <v>0</v>
      </c>
      <c r="I7334" s="3">
        <v>0</v>
      </c>
      <c r="J7334" s="3">
        <v>0</v>
      </c>
      <c r="K7334" s="3">
        <v>0</v>
      </c>
      <c r="L7334" s="3">
        <v>0</v>
      </c>
      <c r="M7334" s="3">
        <v>0</v>
      </c>
      <c r="N7334" s="3">
        <v>0</v>
      </c>
      <c r="O7334" s="3">
        <v>0</v>
      </c>
      <c r="P7334" s="3">
        <v>0</v>
      </c>
      <c r="Q7334" s="3">
        <v>0</v>
      </c>
      <c r="R7334" s="3">
        <v>0</v>
      </c>
      <c r="S7334" s="3">
        <v>0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3">
        <v>0</v>
      </c>
      <c r="AS7334" s="3">
        <v>0</v>
      </c>
      <c r="AT7334" s="3">
        <v>0</v>
      </c>
      <c r="AU7334" s="3">
        <v>0</v>
      </c>
      <c r="AV7334" s="3">
        <v>0</v>
      </c>
      <c r="AW7334" s="3">
        <v>0</v>
      </c>
      <c r="AX7334" s="3">
        <v>0</v>
      </c>
      <c r="AY7334" s="3">
        <v>0</v>
      </c>
      <c r="AZ7334" s="3">
        <v>0</v>
      </c>
      <c r="BA7334" s="3">
        <v>0</v>
      </c>
      <c r="BB7334" s="3">
        <v>0</v>
      </c>
      <c r="BC7334" s="3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3</v>
      </c>
      <c r="BJ7334" s="3">
        <v>1</v>
      </c>
      <c r="BK7334" s="3">
        <v>2</v>
      </c>
      <c r="BL7334" s="3">
        <v>1</v>
      </c>
      <c r="BM7334" s="3">
        <v>2</v>
      </c>
      <c r="BN7334" s="3">
        <v>2</v>
      </c>
    </row>
    <row r="7335" spans="1:66" x14ac:dyDescent="0.3">
      <c r="A7335" s="3" t="s">
        <v>1571</v>
      </c>
      <c r="B7335" s="3" t="s">
        <v>66</v>
      </c>
      <c r="C7335" s="3" t="s">
        <v>698</v>
      </c>
      <c r="D7335" s="3">
        <v>0</v>
      </c>
      <c r="E7335" s="3">
        <v>0</v>
      </c>
      <c r="F7335" s="3">
        <v>0</v>
      </c>
      <c r="G7335" s="3">
        <v>0</v>
      </c>
      <c r="H7335" s="3">
        <v>0</v>
      </c>
      <c r="I7335" s="3">
        <v>0</v>
      </c>
      <c r="J7335" s="3">
        <v>0</v>
      </c>
      <c r="K7335" s="3">
        <v>0</v>
      </c>
      <c r="L7335" s="3">
        <v>0</v>
      </c>
      <c r="M7335" s="3">
        <v>0</v>
      </c>
      <c r="N7335" s="3">
        <v>0</v>
      </c>
      <c r="O7335" s="3">
        <v>0</v>
      </c>
      <c r="P7335" s="3">
        <v>0</v>
      </c>
      <c r="Q7335" s="3">
        <v>0</v>
      </c>
      <c r="R7335" s="3">
        <v>0</v>
      </c>
      <c r="S7335" s="3">
        <v>0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2</v>
      </c>
      <c r="AH7335" s="3">
        <v>4</v>
      </c>
      <c r="AI7335" s="3">
        <v>4</v>
      </c>
      <c r="AJ7335" s="3">
        <v>4</v>
      </c>
      <c r="AK7335" s="3">
        <v>4</v>
      </c>
      <c r="AL7335" s="3">
        <v>10</v>
      </c>
      <c r="AM7335" s="3">
        <v>9</v>
      </c>
      <c r="AN7335" s="3">
        <v>9</v>
      </c>
      <c r="AO7335" s="3">
        <v>10</v>
      </c>
      <c r="AP7335" s="3">
        <v>10</v>
      </c>
      <c r="AQ7335" s="3">
        <v>10</v>
      </c>
      <c r="AR7335" s="3">
        <v>9</v>
      </c>
      <c r="AS7335" s="3">
        <v>9</v>
      </c>
      <c r="AT7335" s="3">
        <v>9</v>
      </c>
      <c r="AU7335" s="3">
        <v>9</v>
      </c>
      <c r="AV7335" s="3">
        <v>9</v>
      </c>
      <c r="AW7335" s="3">
        <v>9</v>
      </c>
      <c r="AX7335" s="3">
        <v>9</v>
      </c>
      <c r="AY7335" s="3">
        <v>11</v>
      </c>
      <c r="AZ7335" s="3">
        <v>12</v>
      </c>
      <c r="BA7335" s="3">
        <v>12</v>
      </c>
      <c r="BB7335" s="3">
        <v>12</v>
      </c>
      <c r="BC7335" s="3">
        <v>13</v>
      </c>
      <c r="BD7335" s="3">
        <v>13</v>
      </c>
      <c r="BE7335" s="3">
        <v>16</v>
      </c>
      <c r="BF7335" s="3">
        <v>16</v>
      </c>
      <c r="BG7335" s="3">
        <v>14</v>
      </c>
      <c r="BH7335" s="3">
        <v>20</v>
      </c>
      <c r="BI7335" s="3">
        <v>26</v>
      </c>
      <c r="BJ7335" s="3">
        <v>27</v>
      </c>
      <c r="BK7335" s="3">
        <v>33</v>
      </c>
      <c r="BL7335" s="3">
        <v>37</v>
      </c>
      <c r="BM7335" s="3">
        <v>43</v>
      </c>
      <c r="BN7335" s="3">
        <v>51</v>
      </c>
    </row>
    <row r="7336" spans="1:66" x14ac:dyDescent="0.3">
      <c r="A7336" s="3" t="s">
        <v>1571</v>
      </c>
      <c r="B7336" s="3" t="s">
        <v>66</v>
      </c>
      <c r="C7336" s="3" t="s">
        <v>496</v>
      </c>
      <c r="D7336" s="3">
        <v>0</v>
      </c>
      <c r="E7336" s="3">
        <v>0</v>
      </c>
      <c r="F7336" s="3">
        <v>0</v>
      </c>
      <c r="G7336" s="3">
        <v>0</v>
      </c>
      <c r="H7336" s="3">
        <v>0</v>
      </c>
      <c r="I7336" s="3">
        <v>0</v>
      </c>
      <c r="J7336" s="3">
        <v>0</v>
      </c>
      <c r="K7336" s="3">
        <v>0</v>
      </c>
      <c r="L7336" s="3">
        <v>0</v>
      </c>
      <c r="M7336" s="3">
        <v>0</v>
      </c>
      <c r="N7336" s="3">
        <v>0</v>
      </c>
      <c r="O7336" s="3">
        <v>0</v>
      </c>
      <c r="P7336" s="3">
        <v>0</v>
      </c>
      <c r="Q7336" s="3">
        <v>0</v>
      </c>
      <c r="R7336" s="3">
        <v>0</v>
      </c>
      <c r="S7336" s="3">
        <v>0</v>
      </c>
      <c r="T7336" s="3">
        <v>0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0</v>
      </c>
      <c r="AG7336" s="3">
        <v>2</v>
      </c>
      <c r="AH7336" s="3">
        <v>4</v>
      </c>
      <c r="AI7336" s="3">
        <v>4</v>
      </c>
      <c r="AJ7336" s="3">
        <v>4</v>
      </c>
      <c r="AK7336" s="3">
        <v>4</v>
      </c>
      <c r="AL7336" s="3">
        <v>10</v>
      </c>
      <c r="AM7336" s="3">
        <v>9</v>
      </c>
      <c r="AN7336" s="3">
        <v>9</v>
      </c>
      <c r="AO7336" s="3">
        <v>10</v>
      </c>
      <c r="AP7336" s="3">
        <v>10</v>
      </c>
      <c r="AQ7336" s="3">
        <v>10</v>
      </c>
      <c r="AR7336" s="3">
        <v>9</v>
      </c>
      <c r="AS7336" s="3">
        <v>9</v>
      </c>
      <c r="AT7336" s="3">
        <v>9</v>
      </c>
      <c r="AU7336" s="3">
        <v>9</v>
      </c>
      <c r="AV7336" s="3">
        <v>9</v>
      </c>
      <c r="AW7336" s="3">
        <v>9</v>
      </c>
      <c r="AX7336" s="3">
        <v>9</v>
      </c>
      <c r="AY7336" s="3">
        <v>11</v>
      </c>
      <c r="AZ7336" s="3">
        <v>12</v>
      </c>
      <c r="BA7336" s="3">
        <v>12</v>
      </c>
      <c r="BB7336" s="3">
        <v>12</v>
      </c>
      <c r="BC7336" s="3">
        <v>14</v>
      </c>
      <c r="BD7336" s="3">
        <v>14</v>
      </c>
      <c r="BE7336" s="3">
        <v>21</v>
      </c>
      <c r="BF7336" s="3">
        <v>21</v>
      </c>
      <c r="BG7336" s="3">
        <v>19</v>
      </c>
      <c r="BH7336" s="3">
        <v>36</v>
      </c>
      <c r="BI7336" s="3">
        <v>343</v>
      </c>
      <c r="BJ7336" s="3">
        <v>1163</v>
      </c>
      <c r="BK7336" s="3">
        <v>1161</v>
      </c>
      <c r="BL7336" s="3">
        <v>1533</v>
      </c>
      <c r="BM7336" s="3">
        <v>1520</v>
      </c>
      <c r="BN7336" s="3">
        <v>1809</v>
      </c>
    </row>
    <row r="7337" spans="1:66" x14ac:dyDescent="0.3">
      <c r="A7337" s="3" t="s">
        <v>1571</v>
      </c>
      <c r="B7337" s="3" t="s">
        <v>66</v>
      </c>
      <c r="C7337" s="3" t="s">
        <v>441</v>
      </c>
      <c r="D7337" s="3">
        <v>0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0</v>
      </c>
      <c r="Q7337" s="3">
        <v>0</v>
      </c>
      <c r="R7337" s="3">
        <v>0</v>
      </c>
      <c r="S7337" s="3">
        <v>0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2</v>
      </c>
      <c r="AH7337" s="3">
        <v>4</v>
      </c>
      <c r="AI7337" s="3">
        <v>4</v>
      </c>
      <c r="AJ7337" s="3">
        <v>4</v>
      </c>
      <c r="AK7337" s="3">
        <v>4</v>
      </c>
      <c r="AL7337" s="3">
        <v>10</v>
      </c>
      <c r="AM7337" s="3">
        <v>9</v>
      </c>
      <c r="AN7337" s="3">
        <v>9</v>
      </c>
      <c r="AO7337" s="3">
        <v>10</v>
      </c>
      <c r="AP7337" s="3">
        <v>10</v>
      </c>
      <c r="AQ7337" s="3">
        <v>10</v>
      </c>
      <c r="AR7337" s="3">
        <v>9</v>
      </c>
      <c r="AS7337" s="3">
        <v>9</v>
      </c>
      <c r="AT7337" s="3">
        <v>9</v>
      </c>
      <c r="AU7337" s="3">
        <v>9</v>
      </c>
      <c r="AV7337" s="3">
        <v>9</v>
      </c>
      <c r="AW7337" s="3">
        <v>9</v>
      </c>
      <c r="AX7337" s="3">
        <v>9</v>
      </c>
      <c r="AY7337" s="3">
        <v>11</v>
      </c>
      <c r="AZ7337" s="3">
        <v>12</v>
      </c>
      <c r="BA7337" s="3">
        <v>12</v>
      </c>
      <c r="BB7337" s="3">
        <v>12</v>
      </c>
      <c r="BC7337" s="3">
        <v>14</v>
      </c>
      <c r="BD7337" s="3">
        <v>14</v>
      </c>
      <c r="BE7337" s="3">
        <v>21</v>
      </c>
      <c r="BF7337" s="3">
        <v>21</v>
      </c>
      <c r="BG7337" s="3">
        <v>19</v>
      </c>
      <c r="BH7337" s="3">
        <v>36</v>
      </c>
      <c r="BI7337" s="3">
        <v>50</v>
      </c>
      <c r="BJ7337" s="3">
        <v>51</v>
      </c>
      <c r="BK7337" s="3">
        <v>61</v>
      </c>
      <c r="BL7337" s="3">
        <v>65</v>
      </c>
      <c r="BM7337" s="3">
        <v>70</v>
      </c>
      <c r="BN7337" s="3">
        <v>89</v>
      </c>
    </row>
    <row r="7338" spans="1:66" x14ac:dyDescent="0.3">
      <c r="A7338" s="3" t="s">
        <v>1571</v>
      </c>
      <c r="B7338" s="3" t="s">
        <v>66</v>
      </c>
      <c r="C7338" s="3" t="s">
        <v>1564</v>
      </c>
      <c r="AZ7338" s="3">
        <v>0</v>
      </c>
      <c r="BA7338" s="3">
        <v>0</v>
      </c>
      <c r="BB7338" s="3">
        <v>0</v>
      </c>
      <c r="BC7338" s="3">
        <v>0</v>
      </c>
      <c r="BD7338" s="3">
        <v>0</v>
      </c>
      <c r="BE7338" s="3">
        <v>0</v>
      </c>
      <c r="BF7338" s="3">
        <v>0</v>
      </c>
      <c r="BG7338" s="3">
        <v>0</v>
      </c>
      <c r="BH7338" s="3">
        <v>0</v>
      </c>
      <c r="BI7338" s="3">
        <v>22.1</v>
      </c>
      <c r="BJ7338" s="3">
        <v>23.2</v>
      </c>
      <c r="BK7338" s="3">
        <v>22.1</v>
      </c>
      <c r="BL7338" s="3">
        <v>22.5</v>
      </c>
      <c r="BM7338" s="3">
        <v>22.2</v>
      </c>
      <c r="BN7338" s="3">
        <v>22.7</v>
      </c>
    </row>
    <row r="7339" spans="1:66" x14ac:dyDescent="0.3">
      <c r="A7339" s="3" t="s">
        <v>1571</v>
      </c>
      <c r="B7339" s="3" t="s">
        <v>66</v>
      </c>
      <c r="C7339" s="3" t="s">
        <v>495</v>
      </c>
      <c r="D7339" s="3">
        <v>129284</v>
      </c>
      <c r="E7339" s="3">
        <v>129426</v>
      </c>
      <c r="F7339" s="3">
        <v>141230</v>
      </c>
      <c r="G7339" s="3">
        <v>153210</v>
      </c>
      <c r="H7339" s="3">
        <v>157763</v>
      </c>
      <c r="I7339" s="3">
        <v>161776</v>
      </c>
      <c r="J7339" s="3">
        <v>168991</v>
      </c>
      <c r="K7339" s="3">
        <v>176286</v>
      </c>
      <c r="L7339" s="3">
        <v>198757</v>
      </c>
      <c r="M7339" s="3">
        <v>210252</v>
      </c>
      <c r="N7339" s="3">
        <v>216001</v>
      </c>
      <c r="O7339" s="3">
        <v>228125</v>
      </c>
      <c r="P7339" s="3">
        <v>240855</v>
      </c>
      <c r="Q7339" s="3">
        <v>251348</v>
      </c>
      <c r="R7339" s="3">
        <v>246921</v>
      </c>
      <c r="S7339" s="3">
        <v>231074</v>
      </c>
      <c r="T7339" s="3">
        <v>234643</v>
      </c>
      <c r="U7339" s="3">
        <v>248691</v>
      </c>
      <c r="V7339" s="3">
        <v>258179</v>
      </c>
      <c r="W7339" s="3">
        <v>258528</v>
      </c>
      <c r="X7339" s="3">
        <v>260868</v>
      </c>
      <c r="Y7339" s="3">
        <v>257914</v>
      </c>
      <c r="Z7339" s="3">
        <v>252704</v>
      </c>
      <c r="AA7339" s="3">
        <v>241494</v>
      </c>
      <c r="AB7339" s="3">
        <v>243198</v>
      </c>
      <c r="AC7339" s="3">
        <v>250723</v>
      </c>
      <c r="AD7339" s="3">
        <v>269475</v>
      </c>
      <c r="AE7339" s="3">
        <v>294124</v>
      </c>
      <c r="AF7339" s="3">
        <v>308474</v>
      </c>
      <c r="AG7339" s="3">
        <v>288807</v>
      </c>
      <c r="AH7339" s="3">
        <v>291495</v>
      </c>
      <c r="AI7339" s="3">
        <v>315059</v>
      </c>
      <c r="AJ7339" s="3">
        <v>327507</v>
      </c>
      <c r="AK7339" s="3">
        <v>329774</v>
      </c>
      <c r="AL7339" s="3">
        <v>331430</v>
      </c>
      <c r="AM7339" s="3">
        <v>335696</v>
      </c>
      <c r="AN7339" s="3">
        <v>340820</v>
      </c>
      <c r="AO7339" s="3">
        <v>350986</v>
      </c>
      <c r="AP7339" s="3">
        <v>352206</v>
      </c>
      <c r="AQ7339" s="3">
        <v>370166</v>
      </c>
      <c r="AR7339" s="3">
        <v>359299</v>
      </c>
      <c r="AS7339" s="3">
        <v>348223</v>
      </c>
      <c r="AT7339" s="3">
        <v>354481</v>
      </c>
      <c r="AU7339" s="3">
        <v>376154</v>
      </c>
      <c r="AV7339" s="3">
        <v>363590</v>
      </c>
      <c r="AW7339" s="3">
        <v>356810</v>
      </c>
      <c r="AX7339" s="3">
        <v>376532</v>
      </c>
      <c r="AY7339" s="3">
        <v>372681</v>
      </c>
      <c r="AZ7339" s="3">
        <v>360998</v>
      </c>
      <c r="BA7339" s="3">
        <v>356080</v>
      </c>
      <c r="BB7339" s="3">
        <v>336278</v>
      </c>
      <c r="BC7339" s="3">
        <v>325687</v>
      </c>
      <c r="BD7339" s="3">
        <v>351907</v>
      </c>
      <c r="BE7339" s="3">
        <v>319049</v>
      </c>
      <c r="BF7339" s="3">
        <v>322909</v>
      </c>
      <c r="BG7339" s="3">
        <v>338132</v>
      </c>
      <c r="BH7339" s="3">
        <v>344493</v>
      </c>
      <c r="BI7339" s="3">
        <v>337022</v>
      </c>
      <c r="BJ7339" s="3">
        <v>339146</v>
      </c>
      <c r="BK7339" s="3">
        <v>348013</v>
      </c>
      <c r="BL7339" s="3">
        <v>332388</v>
      </c>
      <c r="BM7339" s="3">
        <v>348584</v>
      </c>
      <c r="BN7339" s="3">
        <v>352903</v>
      </c>
    </row>
    <row r="7340" spans="1:66" x14ac:dyDescent="0.3">
      <c r="A7340" s="3" t="s">
        <v>1571</v>
      </c>
      <c r="B7340" s="3" t="s">
        <v>66</v>
      </c>
      <c r="C7340" s="3" t="s">
        <v>686</v>
      </c>
      <c r="D7340" s="3">
        <v>59.3</v>
      </c>
      <c r="E7340" s="3">
        <v>58.7</v>
      </c>
      <c r="F7340" s="3">
        <v>63</v>
      </c>
      <c r="G7340" s="3">
        <v>68.3</v>
      </c>
      <c r="H7340" s="3">
        <v>70.400000000000006</v>
      </c>
      <c r="I7340" s="3">
        <v>72</v>
      </c>
      <c r="J7340" s="3">
        <v>75.3</v>
      </c>
      <c r="K7340" s="3">
        <v>79.099999999999994</v>
      </c>
      <c r="L7340" s="3">
        <v>89.6</v>
      </c>
      <c r="M7340" s="3">
        <v>94.7</v>
      </c>
      <c r="N7340" s="3">
        <v>97.3</v>
      </c>
      <c r="O7340" s="3">
        <v>100.7</v>
      </c>
      <c r="P7340" s="3">
        <v>104.4</v>
      </c>
      <c r="Q7340" s="3">
        <v>107</v>
      </c>
      <c r="R7340" s="3">
        <v>103.8</v>
      </c>
      <c r="S7340" s="3">
        <v>96.3</v>
      </c>
      <c r="T7340" s="3">
        <v>96.6</v>
      </c>
      <c r="U7340" s="3">
        <v>101.1</v>
      </c>
      <c r="V7340" s="3">
        <v>103.8</v>
      </c>
      <c r="W7340" s="3">
        <v>103.1</v>
      </c>
      <c r="X7340" s="3">
        <v>103.3</v>
      </c>
      <c r="Y7340" s="3">
        <v>101.6</v>
      </c>
      <c r="Z7340" s="3">
        <v>98.8</v>
      </c>
      <c r="AA7340" s="3">
        <v>94</v>
      </c>
      <c r="AB7340" s="3">
        <v>94.3</v>
      </c>
      <c r="AC7340" s="3">
        <v>96.9</v>
      </c>
      <c r="AD7340" s="3">
        <v>103.9</v>
      </c>
      <c r="AE7340" s="3">
        <v>113.6</v>
      </c>
      <c r="AF7340" s="3">
        <v>119.5</v>
      </c>
      <c r="AG7340" s="3">
        <v>112.2</v>
      </c>
      <c r="AH7340" s="3">
        <v>113</v>
      </c>
      <c r="AI7340" s="3">
        <v>121.2</v>
      </c>
      <c r="AJ7340" s="3">
        <v>124.8</v>
      </c>
      <c r="AK7340" s="3">
        <v>124.2</v>
      </c>
      <c r="AL7340" s="3">
        <v>123.3</v>
      </c>
      <c r="AM7340" s="3">
        <v>123.3</v>
      </c>
      <c r="AN7340" s="3">
        <v>124</v>
      </c>
      <c r="AO7340" s="3">
        <v>126.4</v>
      </c>
      <c r="AP7340" s="3">
        <v>125.6</v>
      </c>
      <c r="AQ7340" s="3">
        <v>130.9</v>
      </c>
      <c r="AR7340" s="3">
        <v>126.1</v>
      </c>
      <c r="AS7340" s="3">
        <v>122.1</v>
      </c>
      <c r="AT7340" s="3">
        <v>124</v>
      </c>
      <c r="AU7340" s="3">
        <v>131.1</v>
      </c>
      <c r="AV7340" s="3">
        <v>125.9</v>
      </c>
      <c r="AW7340" s="3">
        <v>122.8</v>
      </c>
      <c r="AX7340" s="3">
        <v>129.6</v>
      </c>
      <c r="AY7340" s="3">
        <v>127.3</v>
      </c>
      <c r="AZ7340" s="3">
        <v>122.5</v>
      </c>
      <c r="BA7340" s="3">
        <v>120.3</v>
      </c>
      <c r="BB7340" s="3">
        <v>113.2</v>
      </c>
      <c r="BC7340" s="3">
        <v>109.3</v>
      </c>
      <c r="BD7340" s="3">
        <v>117.9</v>
      </c>
      <c r="BE7340" s="3">
        <v>106.7</v>
      </c>
      <c r="BF7340" s="3">
        <v>107.9</v>
      </c>
      <c r="BG7340" s="3">
        <v>113.1</v>
      </c>
      <c r="BH7340" s="3">
        <v>115.2</v>
      </c>
      <c r="BI7340" s="3">
        <v>112.7</v>
      </c>
      <c r="BJ7340" s="3">
        <v>113.7</v>
      </c>
      <c r="BK7340" s="3">
        <v>116.9</v>
      </c>
      <c r="BL7340" s="3">
        <v>112.4</v>
      </c>
      <c r="BM7340" s="3">
        <v>118.2</v>
      </c>
      <c r="BN7340" s="3">
        <v>120.1</v>
      </c>
    </row>
    <row r="7341" spans="1:66" x14ac:dyDescent="0.3">
      <c r="A7341" s="3" t="s">
        <v>1571</v>
      </c>
      <c r="B7341" s="3" t="s">
        <v>66</v>
      </c>
      <c r="C7341" s="3" t="s">
        <v>494</v>
      </c>
      <c r="D7341" s="3">
        <v>32733</v>
      </c>
      <c r="E7341" s="3">
        <v>35537</v>
      </c>
      <c r="F7341" s="3">
        <v>39018</v>
      </c>
      <c r="G7341" s="3">
        <v>41663</v>
      </c>
      <c r="H7341" s="3">
        <v>44434</v>
      </c>
      <c r="I7341" s="3">
        <v>37055</v>
      </c>
      <c r="J7341" s="3">
        <v>42472</v>
      </c>
      <c r="K7341" s="3">
        <v>45116</v>
      </c>
      <c r="L7341" s="3">
        <v>50562</v>
      </c>
      <c r="M7341" s="3">
        <v>53263</v>
      </c>
      <c r="N7341" s="3">
        <v>63017</v>
      </c>
      <c r="O7341" s="3">
        <v>67669</v>
      </c>
      <c r="P7341" s="3">
        <v>72401</v>
      </c>
      <c r="Q7341" s="3">
        <v>76976</v>
      </c>
      <c r="R7341" s="3">
        <v>79624</v>
      </c>
      <c r="S7341" s="3">
        <v>78156</v>
      </c>
      <c r="T7341" s="3">
        <v>79484</v>
      </c>
      <c r="U7341" s="3">
        <v>85627</v>
      </c>
      <c r="V7341" s="3">
        <v>90037</v>
      </c>
      <c r="W7341" s="3">
        <v>119562</v>
      </c>
      <c r="X7341" s="3">
        <v>101001</v>
      </c>
      <c r="Y7341" s="3">
        <v>102671</v>
      </c>
      <c r="Z7341" s="3">
        <v>84234</v>
      </c>
      <c r="AA7341" s="3">
        <v>89101</v>
      </c>
      <c r="AB7341" s="3">
        <v>85279</v>
      </c>
      <c r="AC7341" s="3">
        <v>88351</v>
      </c>
      <c r="AD7341" s="3">
        <v>87769</v>
      </c>
      <c r="AE7341" s="3">
        <v>90541</v>
      </c>
      <c r="AF7341" s="3">
        <v>92442</v>
      </c>
      <c r="AG7341" s="3">
        <v>100989</v>
      </c>
      <c r="AH7341" s="3">
        <v>108434</v>
      </c>
      <c r="AI7341" s="3">
        <v>107954</v>
      </c>
      <c r="AJ7341" s="3">
        <v>107824</v>
      </c>
      <c r="AK7341" s="3">
        <v>107335</v>
      </c>
      <c r="AL7341" s="3">
        <v>114123</v>
      </c>
      <c r="AM7341" s="3">
        <v>120911</v>
      </c>
      <c r="AN7341" s="3">
        <v>126689</v>
      </c>
      <c r="AO7341" s="3">
        <v>148430</v>
      </c>
      <c r="AP7341" s="3">
        <v>159194</v>
      </c>
      <c r="AQ7341" s="3">
        <v>164826</v>
      </c>
      <c r="AR7341" s="3">
        <v>172577</v>
      </c>
      <c r="AS7341" s="3">
        <v>155875</v>
      </c>
      <c r="AT7341" s="3">
        <v>166910</v>
      </c>
      <c r="AU7341" s="3">
        <v>172424</v>
      </c>
      <c r="AV7341" s="3">
        <v>168755</v>
      </c>
      <c r="AW7341" s="3">
        <v>163674</v>
      </c>
      <c r="AX7341" s="3">
        <v>164077</v>
      </c>
      <c r="AY7341" s="3">
        <v>174097</v>
      </c>
      <c r="AZ7341" s="3">
        <v>165625</v>
      </c>
      <c r="BA7341" s="3">
        <v>158955</v>
      </c>
      <c r="BB7341" s="3">
        <v>164910</v>
      </c>
      <c r="BC7341" s="3">
        <v>163481</v>
      </c>
      <c r="BD7341" s="3">
        <v>149470</v>
      </c>
      <c r="BE7341" s="3">
        <v>159983</v>
      </c>
      <c r="BF7341" s="3">
        <v>162098</v>
      </c>
      <c r="BG7341" s="3">
        <v>157690</v>
      </c>
      <c r="BH7341" s="3">
        <v>153852</v>
      </c>
      <c r="BI7341" s="3">
        <v>152740</v>
      </c>
      <c r="BJ7341" s="3">
        <v>156775</v>
      </c>
      <c r="BK7341" s="3">
        <v>154197</v>
      </c>
      <c r="BL7341" s="3">
        <v>139021</v>
      </c>
      <c r="BM7341" s="3">
        <v>147216</v>
      </c>
      <c r="BN7341" s="3">
        <v>150737</v>
      </c>
    </row>
    <row r="7342" spans="1:66" x14ac:dyDescent="0.3">
      <c r="A7342" s="3" t="s">
        <v>1571</v>
      </c>
      <c r="B7342" s="3" t="s">
        <v>66</v>
      </c>
      <c r="C7342" s="3" t="s">
        <v>687</v>
      </c>
      <c r="D7342" s="3">
        <v>15</v>
      </c>
      <c r="E7342" s="3">
        <v>16.100000000000001</v>
      </c>
      <c r="F7342" s="3">
        <v>17.399999999999999</v>
      </c>
      <c r="G7342" s="3">
        <v>18.600000000000001</v>
      </c>
      <c r="H7342" s="3">
        <v>19.8</v>
      </c>
      <c r="I7342" s="3">
        <v>16.5</v>
      </c>
      <c r="J7342" s="3">
        <v>18.899999999999999</v>
      </c>
      <c r="K7342" s="3">
        <v>20.2</v>
      </c>
      <c r="L7342" s="3">
        <v>22.8</v>
      </c>
      <c r="M7342" s="3">
        <v>24</v>
      </c>
      <c r="N7342" s="3">
        <v>28.4</v>
      </c>
      <c r="O7342" s="3">
        <v>29.9</v>
      </c>
      <c r="P7342" s="3">
        <v>31.4</v>
      </c>
      <c r="Q7342" s="3">
        <v>32.799999999999997</v>
      </c>
      <c r="R7342" s="3">
        <v>33.5</v>
      </c>
      <c r="S7342" s="3">
        <v>32.6</v>
      </c>
      <c r="T7342" s="3">
        <v>32.700000000000003</v>
      </c>
      <c r="U7342" s="3">
        <v>34.799999999999997</v>
      </c>
      <c r="V7342" s="3">
        <v>36.200000000000003</v>
      </c>
      <c r="W7342" s="3">
        <v>47.7</v>
      </c>
      <c r="X7342" s="3">
        <v>40</v>
      </c>
      <c r="Y7342" s="3">
        <v>40.4</v>
      </c>
      <c r="Z7342" s="3">
        <v>32.9</v>
      </c>
      <c r="AA7342" s="3">
        <v>34.700000000000003</v>
      </c>
      <c r="AB7342" s="3">
        <v>33.1</v>
      </c>
      <c r="AC7342" s="3">
        <v>34.1</v>
      </c>
      <c r="AD7342" s="3">
        <v>33.799999999999997</v>
      </c>
      <c r="AE7342" s="3">
        <v>35</v>
      </c>
      <c r="AF7342" s="3">
        <v>35.799999999999997</v>
      </c>
      <c r="AG7342" s="3">
        <v>39.200000000000003</v>
      </c>
      <c r="AH7342" s="3">
        <v>42</v>
      </c>
      <c r="AI7342" s="3">
        <v>41.5</v>
      </c>
      <c r="AJ7342" s="3">
        <v>41.1</v>
      </c>
      <c r="AK7342" s="3">
        <v>40.4</v>
      </c>
      <c r="AL7342" s="3">
        <v>42.4</v>
      </c>
      <c r="AM7342" s="3">
        <v>44.4</v>
      </c>
      <c r="AN7342" s="3">
        <v>46.1</v>
      </c>
      <c r="AO7342" s="3">
        <v>53.4</v>
      </c>
      <c r="AP7342" s="3">
        <v>56.8</v>
      </c>
      <c r="AQ7342" s="3">
        <v>58.3</v>
      </c>
      <c r="AR7342" s="3">
        <v>60.6</v>
      </c>
      <c r="AS7342" s="3">
        <v>54.6</v>
      </c>
      <c r="AT7342" s="3">
        <v>58.4</v>
      </c>
      <c r="AU7342" s="3">
        <v>60.1</v>
      </c>
      <c r="AV7342" s="3">
        <v>58.4</v>
      </c>
      <c r="AW7342" s="3">
        <v>56.3</v>
      </c>
      <c r="AX7342" s="3">
        <v>56.5</v>
      </c>
      <c r="AY7342" s="3">
        <v>59.5</v>
      </c>
      <c r="AZ7342" s="3">
        <v>56.2</v>
      </c>
      <c r="BA7342" s="3">
        <v>53.7</v>
      </c>
      <c r="BB7342" s="3">
        <v>55.5</v>
      </c>
      <c r="BC7342" s="3">
        <v>54.9</v>
      </c>
      <c r="BD7342" s="3">
        <v>50.1</v>
      </c>
      <c r="BE7342" s="3">
        <v>53.5</v>
      </c>
      <c r="BF7342" s="3">
        <v>54.2</v>
      </c>
      <c r="BG7342" s="3">
        <v>52.7</v>
      </c>
      <c r="BH7342" s="3">
        <v>51.4</v>
      </c>
      <c r="BI7342" s="3">
        <v>51.1</v>
      </c>
      <c r="BJ7342" s="3">
        <v>52.6</v>
      </c>
      <c r="BK7342" s="3">
        <v>51.8</v>
      </c>
      <c r="BL7342" s="3">
        <v>47</v>
      </c>
      <c r="BM7342" s="3">
        <v>49.9</v>
      </c>
      <c r="BN7342" s="3">
        <v>51.3</v>
      </c>
    </row>
    <row r="7343" spans="1:66" x14ac:dyDescent="0.3">
      <c r="A7343" s="3" t="s">
        <v>1571</v>
      </c>
      <c r="B7343" s="3" t="s">
        <v>66</v>
      </c>
      <c r="C7343" s="3" t="s">
        <v>493</v>
      </c>
      <c r="D7343" s="3">
        <v>36166</v>
      </c>
      <c r="E7343" s="3">
        <v>35379</v>
      </c>
      <c r="F7343" s="3">
        <v>39234</v>
      </c>
      <c r="G7343" s="3">
        <v>48757</v>
      </c>
      <c r="H7343" s="3">
        <v>52317</v>
      </c>
      <c r="I7343" s="3">
        <v>58259</v>
      </c>
      <c r="J7343" s="3">
        <v>58885</v>
      </c>
      <c r="K7343" s="3">
        <v>77774</v>
      </c>
      <c r="L7343" s="3">
        <v>93249</v>
      </c>
      <c r="M7343" s="3">
        <v>107604</v>
      </c>
      <c r="N7343" s="3">
        <v>116901</v>
      </c>
      <c r="O7343" s="3">
        <v>125316</v>
      </c>
      <c r="P7343" s="3">
        <v>137932</v>
      </c>
      <c r="Q7343" s="3">
        <v>127227</v>
      </c>
      <c r="R7343" s="3">
        <v>131835</v>
      </c>
      <c r="S7343" s="3">
        <v>124663</v>
      </c>
      <c r="T7343" s="3">
        <v>153928</v>
      </c>
      <c r="U7343" s="3">
        <v>183012</v>
      </c>
      <c r="V7343" s="3">
        <v>209197</v>
      </c>
      <c r="W7343" s="3">
        <v>188409</v>
      </c>
      <c r="X7343" s="3">
        <v>202735</v>
      </c>
      <c r="Y7343" s="3">
        <v>174144</v>
      </c>
      <c r="Z7343" s="3">
        <v>185704</v>
      </c>
      <c r="AA7343" s="3">
        <v>144783</v>
      </c>
      <c r="AB7343" s="3">
        <v>165956</v>
      </c>
      <c r="AC7343" s="3">
        <v>206200</v>
      </c>
      <c r="AD7343" s="3">
        <v>204476</v>
      </c>
      <c r="AE7343" s="3">
        <v>239642</v>
      </c>
      <c r="AF7343" s="3">
        <v>266089</v>
      </c>
      <c r="AG7343" s="3">
        <v>227208</v>
      </c>
      <c r="AH7343" s="3">
        <v>251264</v>
      </c>
      <c r="AI7343" s="3">
        <v>253630</v>
      </c>
      <c r="AJ7343" s="3">
        <v>226337</v>
      </c>
      <c r="AK7343" s="3">
        <v>251703</v>
      </c>
      <c r="AL7343" s="3">
        <v>287242</v>
      </c>
      <c r="AM7343" s="3">
        <v>296432</v>
      </c>
      <c r="AN7343" s="3">
        <v>316268</v>
      </c>
      <c r="AO7343" s="3">
        <v>340983</v>
      </c>
      <c r="AP7343" s="3">
        <v>348815</v>
      </c>
      <c r="AQ7343" s="3">
        <v>361489</v>
      </c>
      <c r="AR7343" s="3">
        <v>387568</v>
      </c>
      <c r="AS7343" s="3">
        <v>504682</v>
      </c>
      <c r="AT7343" s="3">
        <v>423906</v>
      </c>
      <c r="AU7343" s="3">
        <v>404856</v>
      </c>
      <c r="AV7343" s="3">
        <v>427075</v>
      </c>
      <c r="AW7343" s="3">
        <v>433983</v>
      </c>
      <c r="AX7343" s="3">
        <v>443848</v>
      </c>
      <c r="AY7343" s="3">
        <v>472837</v>
      </c>
      <c r="AZ7343" s="3">
        <v>444593</v>
      </c>
      <c r="BA7343" s="3">
        <v>440547</v>
      </c>
      <c r="BB7343" s="3">
        <v>484689</v>
      </c>
      <c r="BC7343" s="3">
        <v>458742</v>
      </c>
      <c r="BD7343" s="3">
        <v>450606</v>
      </c>
      <c r="BE7343" s="3">
        <v>446970</v>
      </c>
      <c r="BF7343" s="3">
        <v>464716</v>
      </c>
      <c r="BG7343" s="3">
        <v>533322</v>
      </c>
      <c r="BH7343" s="3">
        <v>502278</v>
      </c>
      <c r="BI7343" s="3">
        <v>482549</v>
      </c>
      <c r="BJ7343" s="3">
        <v>511325</v>
      </c>
      <c r="BK7343" s="3">
        <v>538903</v>
      </c>
      <c r="BL7343" s="3">
        <v>524081</v>
      </c>
      <c r="BM7343" s="3">
        <v>549998</v>
      </c>
      <c r="BN7343" s="3">
        <v>545080</v>
      </c>
    </row>
    <row r="7344" spans="1:66" x14ac:dyDescent="0.3">
      <c r="A7344" s="3" t="s">
        <v>1571</v>
      </c>
      <c r="B7344" s="3" t="s">
        <v>66</v>
      </c>
      <c r="C7344" s="3" t="s">
        <v>492</v>
      </c>
      <c r="D7344" s="3">
        <v>152071</v>
      </c>
      <c r="E7344" s="3">
        <v>157371</v>
      </c>
      <c r="F7344" s="3">
        <v>163029</v>
      </c>
      <c r="G7344" s="3">
        <v>180288</v>
      </c>
      <c r="H7344" s="3">
        <v>207130</v>
      </c>
      <c r="I7344" s="3">
        <v>208693</v>
      </c>
      <c r="J7344" s="3">
        <v>240424</v>
      </c>
      <c r="K7344" s="3">
        <v>243531</v>
      </c>
      <c r="L7344" s="3">
        <v>266553</v>
      </c>
      <c r="M7344" s="3">
        <v>280597</v>
      </c>
      <c r="N7344" s="3">
        <v>310959</v>
      </c>
      <c r="O7344" s="3">
        <v>323587</v>
      </c>
      <c r="P7344" s="3">
        <v>340555</v>
      </c>
      <c r="Q7344" s="3">
        <v>340266</v>
      </c>
      <c r="R7344" s="3">
        <v>315221</v>
      </c>
      <c r="S7344" s="3">
        <v>299085</v>
      </c>
      <c r="T7344" s="3">
        <v>301250</v>
      </c>
      <c r="U7344" s="3">
        <v>313846</v>
      </c>
      <c r="V7344" s="3">
        <v>320114</v>
      </c>
      <c r="W7344" s="3">
        <v>324357</v>
      </c>
      <c r="X7344" s="3">
        <v>295390</v>
      </c>
      <c r="Y7344" s="3">
        <v>287626</v>
      </c>
      <c r="Z7344" s="3">
        <v>300677</v>
      </c>
      <c r="AA7344" s="3">
        <v>313247</v>
      </c>
      <c r="AB7344" s="3">
        <v>349064</v>
      </c>
      <c r="AC7344" s="3">
        <v>316270</v>
      </c>
      <c r="AD7344" s="3">
        <v>306550</v>
      </c>
      <c r="AE7344" s="3">
        <v>302791</v>
      </c>
      <c r="AF7344" s="3">
        <v>332253</v>
      </c>
      <c r="AG7344" s="3">
        <v>376420</v>
      </c>
      <c r="AH7344" s="3">
        <v>434085</v>
      </c>
      <c r="AI7344" s="3">
        <v>431692</v>
      </c>
      <c r="AJ7344" s="3">
        <v>442595</v>
      </c>
      <c r="AK7344" s="3">
        <v>442106</v>
      </c>
      <c r="AL7344" s="3">
        <v>446092</v>
      </c>
      <c r="AM7344" s="3">
        <v>452339</v>
      </c>
      <c r="AN7344" s="3">
        <v>453801</v>
      </c>
      <c r="AO7344" s="3">
        <v>431313</v>
      </c>
      <c r="AP7344" s="3">
        <v>400956</v>
      </c>
      <c r="AQ7344" s="3">
        <v>468178</v>
      </c>
      <c r="AR7344" s="3">
        <v>464343</v>
      </c>
      <c r="AS7344" s="3">
        <v>407846</v>
      </c>
      <c r="AT7344" s="3">
        <v>410985</v>
      </c>
      <c r="AU7344" s="3">
        <v>415213</v>
      </c>
      <c r="AV7344" s="3">
        <v>443372</v>
      </c>
      <c r="AW7344" s="3">
        <v>421953</v>
      </c>
      <c r="AX7344" s="3">
        <v>439224</v>
      </c>
      <c r="AY7344" s="3">
        <v>445067</v>
      </c>
      <c r="AZ7344" s="3">
        <v>409445</v>
      </c>
      <c r="BA7344" s="3">
        <v>374707</v>
      </c>
      <c r="BB7344" s="3">
        <v>412030</v>
      </c>
      <c r="BC7344" s="3">
        <v>408881</v>
      </c>
      <c r="BD7344" s="3">
        <v>417169</v>
      </c>
      <c r="BE7344" s="3">
        <v>400274</v>
      </c>
      <c r="BF7344" s="3">
        <v>399716</v>
      </c>
      <c r="BG7344" s="3">
        <v>392673</v>
      </c>
      <c r="BH7344" s="3">
        <v>385679</v>
      </c>
      <c r="BI7344" s="3">
        <v>400047</v>
      </c>
      <c r="BJ7344" s="3">
        <v>408078</v>
      </c>
      <c r="BK7344" s="3">
        <v>394162</v>
      </c>
      <c r="BL7344" s="3">
        <v>385193</v>
      </c>
      <c r="BM7344" s="3">
        <v>396172</v>
      </c>
      <c r="BN7344" s="3">
        <v>405252</v>
      </c>
    </row>
    <row r="7345" spans="1:66" x14ac:dyDescent="0.3">
      <c r="A7345" s="3" t="s">
        <v>1571</v>
      </c>
      <c r="B7345" s="3" t="s">
        <v>66</v>
      </c>
      <c r="C7345" s="3" t="s">
        <v>688</v>
      </c>
      <c r="D7345" s="3">
        <v>69.7</v>
      </c>
      <c r="E7345" s="3">
        <v>71.3</v>
      </c>
      <c r="F7345" s="3">
        <v>72.7</v>
      </c>
      <c r="G7345" s="3">
        <v>80.3</v>
      </c>
      <c r="H7345" s="3">
        <v>92.4</v>
      </c>
      <c r="I7345" s="3">
        <v>92.9</v>
      </c>
      <c r="J7345" s="3">
        <v>107.1</v>
      </c>
      <c r="K7345" s="3">
        <v>109.3</v>
      </c>
      <c r="L7345" s="3">
        <v>120.1</v>
      </c>
      <c r="M7345" s="3">
        <v>126.4</v>
      </c>
      <c r="N7345" s="3">
        <v>140.1</v>
      </c>
      <c r="O7345" s="3">
        <v>142.80000000000001</v>
      </c>
      <c r="P7345" s="3">
        <v>147.6</v>
      </c>
      <c r="Q7345" s="3">
        <v>144.80000000000001</v>
      </c>
      <c r="R7345" s="3">
        <v>132.5</v>
      </c>
      <c r="S7345" s="3">
        <v>124.6</v>
      </c>
      <c r="T7345" s="3">
        <v>124</v>
      </c>
      <c r="U7345" s="3">
        <v>127.6</v>
      </c>
      <c r="V7345" s="3">
        <v>128.69999999999999</v>
      </c>
      <c r="W7345" s="3">
        <v>129.4</v>
      </c>
      <c r="X7345" s="3">
        <v>117</v>
      </c>
      <c r="Y7345" s="3">
        <v>113.3</v>
      </c>
      <c r="Z7345" s="3">
        <v>117.6</v>
      </c>
      <c r="AA7345" s="3">
        <v>122</v>
      </c>
      <c r="AB7345" s="3">
        <v>135.4</v>
      </c>
      <c r="AC7345" s="3">
        <v>122.2</v>
      </c>
      <c r="AD7345" s="3">
        <v>118.2</v>
      </c>
      <c r="AE7345" s="3">
        <v>117</v>
      </c>
      <c r="AF7345" s="3">
        <v>128.80000000000001</v>
      </c>
      <c r="AG7345" s="3">
        <v>146.19999999999999</v>
      </c>
      <c r="AH7345" s="3">
        <v>168.3</v>
      </c>
      <c r="AI7345" s="3">
        <v>166.1</v>
      </c>
      <c r="AJ7345" s="3">
        <v>168.7</v>
      </c>
      <c r="AK7345" s="3">
        <v>166.5</v>
      </c>
      <c r="AL7345" s="3">
        <v>165.9</v>
      </c>
      <c r="AM7345" s="3">
        <v>166.1</v>
      </c>
      <c r="AN7345" s="3">
        <v>165.1</v>
      </c>
      <c r="AO7345" s="3">
        <v>155.30000000000001</v>
      </c>
      <c r="AP7345" s="3">
        <v>143</v>
      </c>
      <c r="AQ7345" s="3">
        <v>165.5</v>
      </c>
      <c r="AR7345" s="3">
        <v>163</v>
      </c>
      <c r="AS7345" s="3">
        <v>143</v>
      </c>
      <c r="AT7345" s="3">
        <v>143.80000000000001</v>
      </c>
      <c r="AU7345" s="3">
        <v>144.80000000000001</v>
      </c>
      <c r="AV7345" s="3">
        <v>153.5</v>
      </c>
      <c r="AW7345" s="3">
        <v>145.19999999999999</v>
      </c>
      <c r="AX7345" s="3">
        <v>151.19999999999999</v>
      </c>
      <c r="AY7345" s="3">
        <v>152</v>
      </c>
      <c r="AZ7345" s="3">
        <v>138.9</v>
      </c>
      <c r="BA7345" s="3">
        <v>126.6</v>
      </c>
      <c r="BB7345" s="3">
        <v>138.69999999999999</v>
      </c>
      <c r="BC7345" s="3">
        <v>137.19999999999999</v>
      </c>
      <c r="BD7345" s="3">
        <v>139.80000000000001</v>
      </c>
      <c r="BE7345" s="3">
        <v>133.9</v>
      </c>
      <c r="BF7345" s="3">
        <v>133.6</v>
      </c>
      <c r="BG7345" s="3">
        <v>131.30000000000001</v>
      </c>
      <c r="BH7345" s="3">
        <v>129</v>
      </c>
      <c r="BI7345" s="3">
        <v>133.80000000000001</v>
      </c>
      <c r="BJ7345" s="3">
        <v>136.80000000000001</v>
      </c>
      <c r="BK7345" s="3">
        <v>132.30000000000001</v>
      </c>
      <c r="BL7345" s="3">
        <v>130.19999999999999</v>
      </c>
      <c r="BM7345" s="3">
        <v>134.30000000000001</v>
      </c>
      <c r="BN7345" s="3">
        <v>137.9</v>
      </c>
    </row>
    <row r="7346" spans="1:66" x14ac:dyDescent="0.3">
      <c r="A7346" s="3" t="s">
        <v>1571</v>
      </c>
      <c r="B7346" s="3" t="s">
        <v>66</v>
      </c>
      <c r="C7346" s="3" t="s">
        <v>491</v>
      </c>
      <c r="D7346" s="3">
        <v>82484</v>
      </c>
      <c r="E7346" s="3">
        <v>80193</v>
      </c>
      <c r="F7346" s="3">
        <v>84662</v>
      </c>
      <c r="G7346" s="3">
        <v>87639</v>
      </c>
      <c r="H7346" s="3">
        <v>92463</v>
      </c>
      <c r="I7346" s="3">
        <v>90938</v>
      </c>
      <c r="J7346" s="3">
        <v>101216</v>
      </c>
      <c r="K7346" s="3">
        <v>99567</v>
      </c>
      <c r="L7346" s="3">
        <v>113698</v>
      </c>
      <c r="M7346" s="3">
        <v>122519</v>
      </c>
      <c r="N7346" s="3">
        <v>137957</v>
      </c>
      <c r="O7346" s="3">
        <v>145919</v>
      </c>
      <c r="P7346" s="3">
        <v>155781</v>
      </c>
      <c r="Q7346" s="3">
        <v>157852</v>
      </c>
      <c r="R7346" s="3">
        <v>151744</v>
      </c>
      <c r="S7346" s="3">
        <v>140674</v>
      </c>
      <c r="T7346" s="3">
        <v>141961</v>
      </c>
      <c r="U7346" s="3">
        <v>153715</v>
      </c>
      <c r="V7346" s="3">
        <v>159134</v>
      </c>
      <c r="W7346" s="3">
        <v>153991</v>
      </c>
      <c r="X7346" s="3">
        <v>154794</v>
      </c>
      <c r="Y7346" s="3">
        <v>149204</v>
      </c>
      <c r="Z7346" s="3">
        <v>152254</v>
      </c>
      <c r="AA7346" s="3">
        <v>149535</v>
      </c>
      <c r="AB7346" s="3">
        <v>155814</v>
      </c>
      <c r="AC7346" s="3">
        <v>159157</v>
      </c>
      <c r="AD7346" s="3">
        <v>158800</v>
      </c>
      <c r="AE7346" s="3">
        <v>161129</v>
      </c>
      <c r="AF7346" s="3">
        <v>166864</v>
      </c>
      <c r="AG7346" s="3">
        <v>170601</v>
      </c>
      <c r="AH7346" s="3">
        <v>181113</v>
      </c>
      <c r="AI7346" s="3">
        <v>182337</v>
      </c>
      <c r="AJ7346" s="3">
        <v>184206</v>
      </c>
      <c r="AK7346" s="3">
        <v>192772</v>
      </c>
      <c r="AL7346" s="3">
        <v>197762</v>
      </c>
      <c r="AM7346" s="3">
        <v>206016</v>
      </c>
      <c r="AN7346" s="3">
        <v>216059</v>
      </c>
      <c r="AO7346" s="3">
        <v>207417</v>
      </c>
      <c r="AP7346" s="3">
        <v>223766</v>
      </c>
      <c r="AQ7346" s="3">
        <v>226778</v>
      </c>
      <c r="AR7346" s="3">
        <v>246012</v>
      </c>
      <c r="AS7346" s="3">
        <v>220722</v>
      </c>
      <c r="AT7346" s="3">
        <v>238018</v>
      </c>
      <c r="AU7346" s="3">
        <v>237831</v>
      </c>
      <c r="AV7346" s="3">
        <v>230335</v>
      </c>
      <c r="AW7346" s="3">
        <v>230910</v>
      </c>
      <c r="AX7346" s="3">
        <v>229386</v>
      </c>
      <c r="AY7346" s="3">
        <v>231684</v>
      </c>
      <c r="AZ7346" s="3">
        <v>227522</v>
      </c>
      <c r="BA7346" s="3">
        <v>220730</v>
      </c>
      <c r="BB7346" s="3">
        <v>240291</v>
      </c>
      <c r="BC7346" s="3">
        <v>228371</v>
      </c>
      <c r="BD7346" s="3">
        <v>194273</v>
      </c>
      <c r="BE7346" s="3">
        <v>210681</v>
      </c>
      <c r="BF7346" s="3">
        <v>217703</v>
      </c>
      <c r="BG7346" s="3">
        <v>196642</v>
      </c>
      <c r="BH7346" s="3">
        <v>187712</v>
      </c>
      <c r="BI7346" s="3">
        <v>178116</v>
      </c>
      <c r="BJ7346" s="3">
        <v>200442</v>
      </c>
      <c r="BK7346" s="3">
        <v>195828</v>
      </c>
      <c r="BL7346" s="3">
        <v>178955</v>
      </c>
      <c r="BM7346" s="3">
        <v>189479</v>
      </c>
      <c r="BN7346" s="3">
        <v>191646</v>
      </c>
    </row>
    <row r="7347" spans="1:66" x14ac:dyDescent="0.3">
      <c r="A7347" s="3" t="s">
        <v>1571</v>
      </c>
      <c r="B7347" s="3" t="s">
        <v>66</v>
      </c>
      <c r="C7347" s="3" t="s">
        <v>689</v>
      </c>
      <c r="D7347" s="3">
        <v>37.799999999999997</v>
      </c>
      <c r="E7347" s="3">
        <v>36.4</v>
      </c>
      <c r="F7347" s="3">
        <v>37.700000000000003</v>
      </c>
      <c r="G7347" s="3">
        <v>39.1</v>
      </c>
      <c r="H7347" s="3">
        <v>41.3</v>
      </c>
      <c r="I7347" s="3">
        <v>40.5</v>
      </c>
      <c r="J7347" s="3">
        <v>45.1</v>
      </c>
      <c r="K7347" s="3">
        <v>44.7</v>
      </c>
      <c r="L7347" s="3">
        <v>51.2</v>
      </c>
      <c r="M7347" s="3">
        <v>55.2</v>
      </c>
      <c r="N7347" s="3">
        <v>62.1</v>
      </c>
      <c r="O7347" s="3">
        <v>64.400000000000006</v>
      </c>
      <c r="P7347" s="3">
        <v>67.5</v>
      </c>
      <c r="Q7347" s="3">
        <v>67.2</v>
      </c>
      <c r="R7347" s="3">
        <v>63.8</v>
      </c>
      <c r="S7347" s="3">
        <v>58.6</v>
      </c>
      <c r="T7347" s="3">
        <v>58.4</v>
      </c>
      <c r="U7347" s="3">
        <v>62.5</v>
      </c>
      <c r="V7347" s="3">
        <v>64</v>
      </c>
      <c r="W7347" s="3">
        <v>61.4</v>
      </c>
      <c r="X7347" s="3">
        <v>61.3</v>
      </c>
      <c r="Y7347" s="3">
        <v>58.8</v>
      </c>
      <c r="Z7347" s="3">
        <v>59.5</v>
      </c>
      <c r="AA7347" s="3">
        <v>58.2</v>
      </c>
      <c r="AB7347" s="3">
        <v>60.4</v>
      </c>
      <c r="AC7347" s="3">
        <v>61.5</v>
      </c>
      <c r="AD7347" s="3">
        <v>61.2</v>
      </c>
      <c r="AE7347" s="3">
        <v>62.2</v>
      </c>
      <c r="AF7347" s="3">
        <v>64.7</v>
      </c>
      <c r="AG7347" s="3">
        <v>66.3</v>
      </c>
      <c r="AH7347" s="3">
        <v>70.2</v>
      </c>
      <c r="AI7347" s="3">
        <v>70.2</v>
      </c>
      <c r="AJ7347" s="3">
        <v>70.2</v>
      </c>
      <c r="AK7347" s="3">
        <v>72.599999999999994</v>
      </c>
      <c r="AL7347" s="3">
        <v>73.5</v>
      </c>
      <c r="AM7347" s="3">
        <v>75.7</v>
      </c>
      <c r="AN7347" s="3">
        <v>78.599999999999994</v>
      </c>
      <c r="AO7347" s="3">
        <v>74.7</v>
      </c>
      <c r="AP7347" s="3">
        <v>79.8</v>
      </c>
      <c r="AQ7347" s="3">
        <v>80.2</v>
      </c>
      <c r="AR7347" s="3">
        <v>86.4</v>
      </c>
      <c r="AS7347" s="3">
        <v>77.400000000000006</v>
      </c>
      <c r="AT7347" s="3">
        <v>83.3</v>
      </c>
      <c r="AU7347" s="3">
        <v>82.9</v>
      </c>
      <c r="AV7347" s="3">
        <v>79.7</v>
      </c>
      <c r="AW7347" s="3">
        <v>79.5</v>
      </c>
      <c r="AX7347" s="3">
        <v>79</v>
      </c>
      <c r="AY7347" s="3">
        <v>79.099999999999994</v>
      </c>
      <c r="AZ7347" s="3">
        <v>77.2</v>
      </c>
      <c r="BA7347" s="3">
        <v>74.599999999999994</v>
      </c>
      <c r="BB7347" s="3">
        <v>80.900000000000006</v>
      </c>
      <c r="BC7347" s="3">
        <v>76.7</v>
      </c>
      <c r="BD7347" s="3">
        <v>65.099999999999994</v>
      </c>
      <c r="BE7347" s="3">
        <v>70.5</v>
      </c>
      <c r="BF7347" s="3">
        <v>72.8</v>
      </c>
      <c r="BG7347" s="3">
        <v>65.8</v>
      </c>
      <c r="BH7347" s="3">
        <v>62.8</v>
      </c>
      <c r="BI7347" s="3">
        <v>59.6</v>
      </c>
      <c r="BJ7347" s="3">
        <v>67.2</v>
      </c>
      <c r="BK7347" s="3">
        <v>65.8</v>
      </c>
      <c r="BL7347" s="3">
        <v>60.5</v>
      </c>
      <c r="BM7347" s="3">
        <v>64.2</v>
      </c>
      <c r="BN7347" s="3">
        <v>65.2</v>
      </c>
    </row>
    <row r="7348" spans="1:66" x14ac:dyDescent="0.3">
      <c r="A7348" s="3" t="s">
        <v>1571</v>
      </c>
      <c r="B7348" s="3" t="s">
        <v>66</v>
      </c>
      <c r="C7348" s="3" t="s">
        <v>361</v>
      </c>
      <c r="D7348" s="3">
        <v>396572</v>
      </c>
      <c r="E7348" s="3">
        <v>402528</v>
      </c>
      <c r="F7348" s="3">
        <v>427940</v>
      </c>
      <c r="G7348" s="3">
        <v>462800</v>
      </c>
      <c r="H7348" s="3">
        <v>501790</v>
      </c>
      <c r="I7348" s="3">
        <v>498462</v>
      </c>
      <c r="J7348" s="3">
        <v>553102</v>
      </c>
      <c r="K7348" s="3">
        <v>564500</v>
      </c>
      <c r="L7348" s="3">
        <v>629570</v>
      </c>
      <c r="M7348" s="3">
        <v>666632</v>
      </c>
      <c r="N7348" s="3">
        <v>727934</v>
      </c>
      <c r="O7348" s="3">
        <v>765301</v>
      </c>
      <c r="P7348" s="3">
        <v>809594</v>
      </c>
      <c r="Q7348" s="3">
        <v>826443</v>
      </c>
      <c r="R7348" s="3">
        <v>793510</v>
      </c>
      <c r="S7348" s="3">
        <v>748989</v>
      </c>
      <c r="T7348" s="3">
        <v>757338</v>
      </c>
      <c r="U7348" s="3">
        <v>801880</v>
      </c>
      <c r="V7348" s="3">
        <v>827464</v>
      </c>
      <c r="W7348" s="3">
        <v>856438</v>
      </c>
      <c r="X7348" s="3">
        <v>812052</v>
      </c>
      <c r="Y7348" s="3">
        <v>797416</v>
      </c>
      <c r="Z7348" s="3">
        <v>789869</v>
      </c>
      <c r="AA7348" s="3">
        <v>793376</v>
      </c>
      <c r="AB7348" s="3">
        <v>833356</v>
      </c>
      <c r="AC7348" s="3">
        <v>814503</v>
      </c>
      <c r="AD7348" s="3">
        <v>822593</v>
      </c>
      <c r="AE7348" s="3">
        <v>848586</v>
      </c>
      <c r="AF7348" s="3">
        <v>900034</v>
      </c>
      <c r="AG7348" s="3">
        <v>936818</v>
      </c>
      <c r="AH7348" s="3">
        <v>1015128</v>
      </c>
      <c r="AI7348" s="3">
        <v>1037042</v>
      </c>
      <c r="AJ7348" s="3">
        <v>1062132</v>
      </c>
      <c r="AK7348" s="3">
        <v>1071986</v>
      </c>
      <c r="AL7348" s="3">
        <v>1089406</v>
      </c>
      <c r="AM7348" s="3">
        <v>1114962</v>
      </c>
      <c r="AN7348" s="3">
        <v>1137369</v>
      </c>
      <c r="AO7348" s="3">
        <v>1138146</v>
      </c>
      <c r="AP7348" s="3">
        <v>1136123</v>
      </c>
      <c r="AQ7348" s="3">
        <v>1229948</v>
      </c>
      <c r="AR7348" s="3">
        <v>1242230</v>
      </c>
      <c r="AS7348" s="3">
        <v>1132667</v>
      </c>
      <c r="AT7348" s="3">
        <v>1170395</v>
      </c>
      <c r="AU7348" s="3">
        <v>1201622</v>
      </c>
      <c r="AV7348" s="3">
        <v>1206051</v>
      </c>
      <c r="AW7348" s="3">
        <v>1173347</v>
      </c>
      <c r="AX7348" s="3">
        <v>1209220</v>
      </c>
      <c r="AY7348" s="3">
        <v>1223530</v>
      </c>
      <c r="AZ7348" s="3">
        <v>1163590</v>
      </c>
      <c r="BA7348" s="3">
        <v>1109854</v>
      </c>
      <c r="BB7348" s="3">
        <v>1153209</v>
      </c>
      <c r="BC7348" s="3">
        <v>1126176</v>
      </c>
      <c r="BD7348" s="3">
        <v>1112884</v>
      </c>
      <c r="BE7348" s="3">
        <v>1090201</v>
      </c>
      <c r="BF7348" s="3">
        <v>1101977</v>
      </c>
      <c r="BG7348" s="3">
        <v>1084795</v>
      </c>
      <c r="BH7348" s="3">
        <v>1071717</v>
      </c>
      <c r="BI7348" s="3">
        <v>1067651</v>
      </c>
      <c r="BJ7348" s="3">
        <v>1104812</v>
      </c>
      <c r="BK7348" s="3">
        <v>1092323</v>
      </c>
      <c r="BL7348" s="3">
        <v>1035588</v>
      </c>
      <c r="BM7348" s="3">
        <v>1080843</v>
      </c>
      <c r="BN7348" s="3">
        <v>1099776</v>
      </c>
    </row>
    <row r="7349" spans="1:66" x14ac:dyDescent="0.3">
      <c r="A7349" s="3" t="s">
        <v>1571</v>
      </c>
      <c r="B7349" s="3" t="s">
        <v>66</v>
      </c>
      <c r="C7349" s="3" t="s">
        <v>490</v>
      </c>
      <c r="AO7349" s="3">
        <v>12.88</v>
      </c>
      <c r="AP7349" s="3">
        <v>12.49</v>
      </c>
      <c r="AQ7349" s="3">
        <v>13.14</v>
      </c>
      <c r="AR7349" s="3">
        <v>13.22</v>
      </c>
      <c r="AS7349" s="3">
        <v>12.11</v>
      </c>
      <c r="AT7349" s="3">
        <v>12.38</v>
      </c>
      <c r="AU7349" s="3">
        <v>12.17</v>
      </c>
      <c r="AV7349" s="3">
        <v>11.9</v>
      </c>
      <c r="AW7349" s="3">
        <v>11.32</v>
      </c>
      <c r="AX7349" s="3">
        <v>11.42</v>
      </c>
      <c r="AY7349" s="3">
        <v>11.36</v>
      </c>
      <c r="AZ7349" s="3">
        <v>10.63</v>
      </c>
      <c r="BA7349" s="3">
        <v>10.53</v>
      </c>
      <c r="BB7349" s="3">
        <v>10.81</v>
      </c>
      <c r="BC7349" s="3">
        <v>10.58</v>
      </c>
      <c r="BD7349" s="3">
        <v>10.24</v>
      </c>
      <c r="BE7349" s="3">
        <v>10</v>
      </c>
      <c r="BF7349" s="3">
        <v>10.08</v>
      </c>
      <c r="BG7349" s="3">
        <v>9.92</v>
      </c>
      <c r="BH7349" s="3">
        <v>9.75</v>
      </c>
      <c r="BI7349" s="3">
        <v>9.68</v>
      </c>
      <c r="BJ7349" s="3">
        <v>10.029999999999999</v>
      </c>
      <c r="BK7349" s="3">
        <v>9.8800000000000008</v>
      </c>
      <c r="BL7349" s="3">
        <v>9.42</v>
      </c>
      <c r="BM7349" s="3">
        <v>9.4600000000000009</v>
      </c>
      <c r="BN7349" s="3">
        <v>9.6300000000000008</v>
      </c>
    </row>
    <row r="7350" spans="1:66" x14ac:dyDescent="0.3">
      <c r="A7350" s="3" t="s">
        <v>1571</v>
      </c>
      <c r="B7350" s="3" t="s">
        <v>66</v>
      </c>
      <c r="C7350" s="3" t="s">
        <v>487</v>
      </c>
      <c r="D7350" s="3">
        <v>181.7</v>
      </c>
      <c r="E7350" s="3">
        <v>182.5</v>
      </c>
      <c r="F7350" s="3">
        <v>190.8</v>
      </c>
      <c r="G7350" s="3">
        <v>206.2</v>
      </c>
      <c r="H7350" s="3">
        <v>223.9</v>
      </c>
      <c r="I7350" s="3">
        <v>221.9</v>
      </c>
      <c r="J7350" s="3">
        <v>246.4</v>
      </c>
      <c r="K7350" s="3">
        <v>253.4</v>
      </c>
      <c r="L7350" s="3">
        <v>283.7</v>
      </c>
      <c r="M7350" s="3">
        <v>300.3</v>
      </c>
      <c r="N7350" s="3">
        <v>327.9</v>
      </c>
      <c r="O7350" s="3">
        <v>337.8</v>
      </c>
      <c r="P7350" s="3">
        <v>350.9</v>
      </c>
      <c r="Q7350" s="3">
        <v>351.7</v>
      </c>
      <c r="R7350" s="3">
        <v>333.7</v>
      </c>
      <c r="S7350" s="3">
        <v>312.2</v>
      </c>
      <c r="T7350" s="3">
        <v>311.7</v>
      </c>
      <c r="U7350" s="3">
        <v>326.10000000000002</v>
      </c>
      <c r="V7350" s="3">
        <v>332.6</v>
      </c>
      <c r="W7350" s="3">
        <v>341.6</v>
      </c>
      <c r="X7350" s="3">
        <v>321.60000000000002</v>
      </c>
      <c r="Y7350" s="3">
        <v>314.10000000000002</v>
      </c>
      <c r="Z7350" s="3">
        <v>308.89999999999998</v>
      </c>
      <c r="AA7350" s="3">
        <v>309</v>
      </c>
      <c r="AB7350" s="3">
        <v>323.3</v>
      </c>
      <c r="AC7350" s="3">
        <v>314.7</v>
      </c>
      <c r="AD7350" s="3">
        <v>317.2</v>
      </c>
      <c r="AE7350" s="3">
        <v>327.8</v>
      </c>
      <c r="AF7350" s="3">
        <v>348.8</v>
      </c>
      <c r="AG7350" s="3">
        <v>363.9</v>
      </c>
      <c r="AH7350" s="3">
        <v>393.6</v>
      </c>
      <c r="AI7350" s="3">
        <v>399.1</v>
      </c>
      <c r="AJ7350" s="3">
        <v>404.8</v>
      </c>
      <c r="AK7350" s="3">
        <v>403.7</v>
      </c>
      <c r="AL7350" s="3">
        <v>405.1</v>
      </c>
      <c r="AM7350" s="3">
        <v>409.5</v>
      </c>
      <c r="AN7350" s="3">
        <v>413.9</v>
      </c>
      <c r="AO7350" s="3">
        <v>409.8</v>
      </c>
      <c r="AP7350" s="3">
        <v>405.1</v>
      </c>
      <c r="AQ7350" s="3">
        <v>434.9</v>
      </c>
      <c r="AR7350" s="3">
        <v>436.1</v>
      </c>
      <c r="AS7350" s="3">
        <v>397</v>
      </c>
      <c r="AT7350" s="3">
        <v>409.4</v>
      </c>
      <c r="AU7350" s="3">
        <v>418.9</v>
      </c>
      <c r="AV7350" s="3">
        <v>417.5</v>
      </c>
      <c r="AW7350" s="3">
        <v>403.8</v>
      </c>
      <c r="AX7350" s="3">
        <v>416.3</v>
      </c>
      <c r="AY7350" s="3">
        <v>417.8</v>
      </c>
      <c r="AZ7350" s="3">
        <v>394.7</v>
      </c>
      <c r="BA7350" s="3">
        <v>375.1</v>
      </c>
      <c r="BB7350" s="3">
        <v>388.2</v>
      </c>
      <c r="BC7350" s="3">
        <v>378</v>
      </c>
      <c r="BD7350" s="3">
        <v>372.9</v>
      </c>
      <c r="BE7350" s="3">
        <v>364.6</v>
      </c>
      <c r="BF7350" s="3">
        <v>368.3</v>
      </c>
      <c r="BG7350" s="3">
        <v>362.8</v>
      </c>
      <c r="BH7350" s="3">
        <v>358.4</v>
      </c>
      <c r="BI7350" s="3">
        <v>357</v>
      </c>
      <c r="BJ7350" s="3">
        <v>370.4</v>
      </c>
      <c r="BK7350" s="3">
        <v>366.8</v>
      </c>
      <c r="BL7350" s="3">
        <v>350</v>
      </c>
      <c r="BM7350" s="3">
        <v>366.4</v>
      </c>
      <c r="BN7350" s="3">
        <v>374.2</v>
      </c>
    </row>
    <row r="7351" spans="1:66" x14ac:dyDescent="0.3">
      <c r="A7351" s="3" t="s">
        <v>1571</v>
      </c>
      <c r="B7351" s="3" t="s">
        <v>66</v>
      </c>
      <c r="C7351" s="3" t="s">
        <v>442</v>
      </c>
      <c r="D7351" s="3">
        <v>396572</v>
      </c>
      <c r="E7351" s="3">
        <v>402528</v>
      </c>
      <c r="F7351" s="3">
        <v>427940</v>
      </c>
      <c r="G7351" s="3">
        <v>462800</v>
      </c>
      <c r="H7351" s="3">
        <v>501790</v>
      </c>
      <c r="I7351" s="3">
        <v>498462</v>
      </c>
      <c r="J7351" s="3">
        <v>553102</v>
      </c>
      <c r="K7351" s="3">
        <v>564500</v>
      </c>
      <c r="L7351" s="3">
        <v>629570</v>
      </c>
      <c r="M7351" s="3">
        <v>666632</v>
      </c>
      <c r="N7351" s="3">
        <v>727934</v>
      </c>
      <c r="O7351" s="3">
        <v>765301</v>
      </c>
      <c r="P7351" s="3">
        <v>809592</v>
      </c>
      <c r="Q7351" s="3">
        <v>826442</v>
      </c>
      <c r="R7351" s="3">
        <v>793509</v>
      </c>
      <c r="S7351" s="3">
        <v>748989</v>
      </c>
      <c r="T7351" s="3">
        <v>757338</v>
      </c>
      <c r="U7351" s="3">
        <v>801879</v>
      </c>
      <c r="V7351" s="3">
        <v>827464</v>
      </c>
      <c r="W7351" s="3">
        <v>856437</v>
      </c>
      <c r="X7351" s="3">
        <v>812052</v>
      </c>
      <c r="Y7351" s="3">
        <v>797415</v>
      </c>
      <c r="Z7351" s="3">
        <v>789868</v>
      </c>
      <c r="AA7351" s="3">
        <v>793376</v>
      </c>
      <c r="AB7351" s="3">
        <v>833355</v>
      </c>
      <c r="AC7351" s="3">
        <v>814502</v>
      </c>
      <c r="AD7351" s="3">
        <v>822594</v>
      </c>
      <c r="AE7351" s="3">
        <v>848585</v>
      </c>
      <c r="AF7351" s="3">
        <v>900033</v>
      </c>
      <c r="AG7351" s="3">
        <v>936817</v>
      </c>
      <c r="AH7351" s="3">
        <v>1015128</v>
      </c>
      <c r="AI7351" s="3">
        <v>1037042</v>
      </c>
      <c r="AJ7351" s="3">
        <v>1062132</v>
      </c>
      <c r="AK7351" s="3">
        <v>1071987</v>
      </c>
      <c r="AL7351" s="3">
        <v>1089407</v>
      </c>
      <c r="AM7351" s="3">
        <v>1114962</v>
      </c>
      <c r="AN7351" s="3">
        <v>1137369</v>
      </c>
      <c r="AO7351" s="3">
        <v>1138147</v>
      </c>
      <c r="AP7351" s="3">
        <v>1136122</v>
      </c>
      <c r="AQ7351" s="3">
        <v>1229948</v>
      </c>
      <c r="AR7351" s="3">
        <v>1242231</v>
      </c>
      <c r="AS7351" s="3">
        <v>1132666</v>
      </c>
      <c r="AT7351" s="3">
        <v>1170394</v>
      </c>
      <c r="AU7351" s="3">
        <v>1201623</v>
      </c>
      <c r="AV7351" s="3">
        <v>1206052</v>
      </c>
      <c r="AW7351" s="3">
        <v>1173346</v>
      </c>
      <c r="AX7351" s="3">
        <v>1209220</v>
      </c>
      <c r="AY7351" s="3">
        <v>1223530</v>
      </c>
      <c r="AZ7351" s="3">
        <v>1163590</v>
      </c>
      <c r="BA7351" s="3">
        <v>1110471</v>
      </c>
      <c r="BB7351" s="3">
        <v>1153510</v>
      </c>
      <c r="BC7351" s="3">
        <v>1126420</v>
      </c>
      <c r="BD7351" s="3">
        <v>1112819</v>
      </c>
      <c r="BE7351" s="3">
        <v>1089986</v>
      </c>
      <c r="BF7351" s="3">
        <v>1102427</v>
      </c>
      <c r="BG7351" s="3">
        <v>1085137</v>
      </c>
      <c r="BH7351" s="3">
        <v>1071735</v>
      </c>
      <c r="BI7351" s="3">
        <v>1067924</v>
      </c>
      <c r="BJ7351" s="3">
        <v>1104440</v>
      </c>
      <c r="BK7351" s="3">
        <v>1092199</v>
      </c>
      <c r="BL7351" s="3">
        <v>1035557</v>
      </c>
      <c r="BM7351" s="3">
        <v>1081450</v>
      </c>
      <c r="BN7351" s="3">
        <v>1100538</v>
      </c>
    </row>
    <row r="7352" spans="1:66" x14ac:dyDescent="0.3">
      <c r="A7352" s="3" t="s">
        <v>1571</v>
      </c>
      <c r="B7352" s="3" t="s">
        <v>66</v>
      </c>
      <c r="C7352" s="3" t="s">
        <v>485</v>
      </c>
      <c r="D7352" s="3">
        <v>129284</v>
      </c>
      <c r="E7352" s="3">
        <v>129426</v>
      </c>
      <c r="F7352" s="3">
        <v>141230</v>
      </c>
      <c r="G7352" s="3">
        <v>153210</v>
      </c>
      <c r="H7352" s="3">
        <v>157763</v>
      </c>
      <c r="I7352" s="3">
        <v>161776</v>
      </c>
      <c r="J7352" s="3">
        <v>168991</v>
      </c>
      <c r="K7352" s="3">
        <v>176286</v>
      </c>
      <c r="L7352" s="3">
        <v>198757</v>
      </c>
      <c r="M7352" s="3">
        <v>210252</v>
      </c>
      <c r="N7352" s="3">
        <v>216001</v>
      </c>
      <c r="O7352" s="3">
        <v>228125</v>
      </c>
      <c r="P7352" s="3">
        <v>240855</v>
      </c>
      <c r="Q7352" s="3">
        <v>251348</v>
      </c>
      <c r="R7352" s="3">
        <v>246921</v>
      </c>
      <c r="S7352" s="3">
        <v>231074</v>
      </c>
      <c r="T7352" s="3">
        <v>234643</v>
      </c>
      <c r="U7352" s="3">
        <v>248691</v>
      </c>
      <c r="V7352" s="3">
        <v>258179</v>
      </c>
      <c r="W7352" s="3">
        <v>258528</v>
      </c>
      <c r="X7352" s="3">
        <v>260868</v>
      </c>
      <c r="Y7352" s="3">
        <v>257914</v>
      </c>
      <c r="Z7352" s="3">
        <v>252704</v>
      </c>
      <c r="AA7352" s="3">
        <v>241494</v>
      </c>
      <c r="AB7352" s="3">
        <v>243198</v>
      </c>
      <c r="AC7352" s="3">
        <v>250723</v>
      </c>
      <c r="AD7352" s="3">
        <v>269475</v>
      </c>
      <c r="AE7352" s="3">
        <v>294124</v>
      </c>
      <c r="AF7352" s="3">
        <v>308474</v>
      </c>
      <c r="AG7352" s="3">
        <v>288807</v>
      </c>
      <c r="AH7352" s="3">
        <v>291495</v>
      </c>
      <c r="AI7352" s="3">
        <v>315059</v>
      </c>
      <c r="AJ7352" s="3">
        <v>327507</v>
      </c>
      <c r="AK7352" s="3">
        <v>329774</v>
      </c>
      <c r="AL7352" s="3">
        <v>331430</v>
      </c>
      <c r="AM7352" s="3">
        <v>335696</v>
      </c>
      <c r="AN7352" s="3">
        <v>340820</v>
      </c>
      <c r="AO7352" s="3">
        <v>350986</v>
      </c>
      <c r="AP7352" s="3">
        <v>352206</v>
      </c>
      <c r="AQ7352" s="3">
        <v>370166</v>
      </c>
      <c r="AR7352" s="3">
        <v>359299</v>
      </c>
      <c r="AS7352" s="3">
        <v>348223</v>
      </c>
      <c r="AT7352" s="3">
        <v>354481</v>
      </c>
      <c r="AU7352" s="3">
        <v>376154</v>
      </c>
      <c r="AV7352" s="3">
        <v>363590</v>
      </c>
      <c r="AW7352" s="3">
        <v>356810</v>
      </c>
      <c r="AX7352" s="3">
        <v>376532</v>
      </c>
      <c r="AY7352" s="3">
        <v>372681</v>
      </c>
      <c r="AZ7352" s="3">
        <v>360998</v>
      </c>
      <c r="BA7352" s="3">
        <v>356080</v>
      </c>
      <c r="BB7352" s="3">
        <v>336278</v>
      </c>
      <c r="BC7352" s="3">
        <v>325687</v>
      </c>
      <c r="BD7352" s="3">
        <v>351907</v>
      </c>
      <c r="BE7352" s="3">
        <v>319049</v>
      </c>
      <c r="BF7352" s="3">
        <v>322909</v>
      </c>
      <c r="BG7352" s="3">
        <v>338132</v>
      </c>
      <c r="BH7352" s="3">
        <v>344493</v>
      </c>
      <c r="BI7352" s="3">
        <v>337022</v>
      </c>
      <c r="BJ7352" s="3">
        <v>339146</v>
      </c>
      <c r="BK7352" s="3">
        <v>348013</v>
      </c>
      <c r="BL7352" s="3">
        <v>332388</v>
      </c>
      <c r="BM7352" s="3">
        <v>348584</v>
      </c>
      <c r="BN7352" s="3">
        <v>352903</v>
      </c>
    </row>
    <row r="7353" spans="1:66" x14ac:dyDescent="0.3">
      <c r="A7353" s="3" t="s">
        <v>1571</v>
      </c>
      <c r="B7353" s="3" t="s">
        <v>66</v>
      </c>
      <c r="C7353" s="3" t="s">
        <v>484</v>
      </c>
      <c r="D7353" s="3">
        <v>23941</v>
      </c>
      <c r="E7353" s="3">
        <v>26401</v>
      </c>
      <c r="F7353" s="3">
        <v>28715</v>
      </c>
      <c r="G7353" s="3">
        <v>30348</v>
      </c>
      <c r="H7353" s="3">
        <v>32307</v>
      </c>
      <c r="I7353" s="3">
        <v>23844</v>
      </c>
      <c r="J7353" s="3">
        <v>28070</v>
      </c>
      <c r="K7353" s="3">
        <v>29839</v>
      </c>
      <c r="L7353" s="3">
        <v>33423</v>
      </c>
      <c r="M7353" s="3">
        <v>34792</v>
      </c>
      <c r="N7353" s="3">
        <v>41915</v>
      </c>
      <c r="O7353" s="3">
        <v>44847</v>
      </c>
      <c r="P7353" s="3">
        <v>46728</v>
      </c>
      <c r="Q7353" s="3">
        <v>48675</v>
      </c>
      <c r="R7353" s="3">
        <v>51601</v>
      </c>
      <c r="S7353" s="3">
        <v>50418</v>
      </c>
      <c r="T7353" s="3">
        <v>49744</v>
      </c>
      <c r="U7353" s="3">
        <v>52931</v>
      </c>
      <c r="V7353" s="3">
        <v>55284</v>
      </c>
      <c r="W7353" s="3">
        <v>84683</v>
      </c>
      <c r="X7353" s="3">
        <v>63911</v>
      </c>
      <c r="Y7353" s="3">
        <v>61137</v>
      </c>
      <c r="Z7353" s="3">
        <v>42747</v>
      </c>
      <c r="AA7353" s="3">
        <v>47759</v>
      </c>
      <c r="AB7353" s="3">
        <v>45597</v>
      </c>
      <c r="AC7353" s="3">
        <v>45840</v>
      </c>
      <c r="AD7353" s="3">
        <v>44954</v>
      </c>
      <c r="AE7353" s="3">
        <v>47147</v>
      </c>
      <c r="AF7353" s="3">
        <v>47058</v>
      </c>
      <c r="AG7353" s="3">
        <v>50454</v>
      </c>
      <c r="AH7353" s="3">
        <v>50000</v>
      </c>
      <c r="AI7353" s="3">
        <v>50031</v>
      </c>
      <c r="AJ7353" s="3">
        <v>50135</v>
      </c>
      <c r="AK7353" s="3">
        <v>49976</v>
      </c>
      <c r="AL7353" s="3">
        <v>52626</v>
      </c>
      <c r="AM7353" s="3">
        <v>53703</v>
      </c>
      <c r="AN7353" s="3">
        <v>58697</v>
      </c>
      <c r="AO7353" s="3">
        <v>64690</v>
      </c>
      <c r="AP7353" s="3">
        <v>67291</v>
      </c>
      <c r="AQ7353" s="3">
        <v>67075</v>
      </c>
      <c r="AR7353" s="3">
        <v>71540</v>
      </c>
      <c r="AS7353" s="3">
        <v>71379</v>
      </c>
      <c r="AT7353" s="3">
        <v>70718</v>
      </c>
      <c r="AU7353" s="3">
        <v>73579</v>
      </c>
      <c r="AV7353" s="3">
        <v>71219</v>
      </c>
      <c r="AW7353" s="3">
        <v>69940</v>
      </c>
      <c r="AX7353" s="3">
        <v>68899</v>
      </c>
      <c r="AY7353" s="3">
        <v>77164</v>
      </c>
      <c r="AZ7353" s="3">
        <v>73308</v>
      </c>
      <c r="BA7353" s="3">
        <v>71547</v>
      </c>
      <c r="BB7353" s="3">
        <v>75949</v>
      </c>
      <c r="BC7353" s="3">
        <v>74835</v>
      </c>
      <c r="BD7353" s="3">
        <v>71544</v>
      </c>
      <c r="BE7353" s="3">
        <v>75339</v>
      </c>
      <c r="BF7353" s="3">
        <v>79118</v>
      </c>
      <c r="BG7353" s="3">
        <v>78275</v>
      </c>
      <c r="BH7353" s="3">
        <v>77322</v>
      </c>
      <c r="BI7353" s="3">
        <v>76177</v>
      </c>
      <c r="BJ7353" s="3">
        <v>79819</v>
      </c>
      <c r="BK7353" s="3">
        <v>77764</v>
      </c>
      <c r="BL7353" s="3">
        <v>72865</v>
      </c>
      <c r="BM7353" s="3">
        <v>75135</v>
      </c>
      <c r="BN7353" s="3">
        <v>78142</v>
      </c>
    </row>
    <row r="7354" spans="1:66" x14ac:dyDescent="0.3">
      <c r="A7354" s="3" t="s">
        <v>1571</v>
      </c>
      <c r="B7354" s="3" t="s">
        <v>66</v>
      </c>
      <c r="C7354" s="3" t="s">
        <v>483</v>
      </c>
      <c r="D7354" s="3">
        <v>138283</v>
      </c>
      <c r="E7354" s="3">
        <v>141829</v>
      </c>
      <c r="F7354" s="3">
        <v>146481</v>
      </c>
      <c r="G7354" s="3">
        <v>161323</v>
      </c>
      <c r="H7354" s="3">
        <v>186030</v>
      </c>
      <c r="I7354" s="3">
        <v>185089</v>
      </c>
      <c r="J7354" s="3">
        <v>214044</v>
      </c>
      <c r="K7354" s="3">
        <v>215771</v>
      </c>
      <c r="L7354" s="3">
        <v>235995</v>
      </c>
      <c r="M7354" s="3">
        <v>248218</v>
      </c>
      <c r="N7354" s="3">
        <v>275309</v>
      </c>
      <c r="O7354" s="3">
        <v>285591</v>
      </c>
      <c r="P7354" s="3">
        <v>301570</v>
      </c>
      <c r="Q7354" s="3">
        <v>299819</v>
      </c>
      <c r="R7354" s="3">
        <v>274081</v>
      </c>
      <c r="S7354" s="3">
        <v>251611</v>
      </c>
      <c r="T7354" s="3">
        <v>247881</v>
      </c>
      <c r="U7354" s="3">
        <v>255523</v>
      </c>
      <c r="V7354" s="3">
        <v>260719</v>
      </c>
      <c r="W7354" s="3">
        <v>265234</v>
      </c>
      <c r="X7354" s="3">
        <v>235987</v>
      </c>
      <c r="Y7354" s="3">
        <v>231226</v>
      </c>
      <c r="Z7354" s="3">
        <v>249026</v>
      </c>
      <c r="AA7354" s="3">
        <v>257663</v>
      </c>
      <c r="AB7354" s="3">
        <v>288062</v>
      </c>
      <c r="AC7354" s="3">
        <v>252847</v>
      </c>
      <c r="AD7354" s="3">
        <v>243500</v>
      </c>
      <c r="AE7354" s="3">
        <v>236866</v>
      </c>
      <c r="AF7354" s="3">
        <v>262167</v>
      </c>
      <c r="AG7354" s="3">
        <v>298435</v>
      </c>
      <c r="AH7354" s="3">
        <v>335832</v>
      </c>
      <c r="AI7354" s="3">
        <v>330804</v>
      </c>
      <c r="AJ7354" s="3">
        <v>336395</v>
      </c>
      <c r="AK7354" s="3">
        <v>330610</v>
      </c>
      <c r="AL7354" s="3">
        <v>324704</v>
      </c>
      <c r="AM7354" s="3">
        <v>325644</v>
      </c>
      <c r="AN7354" s="3">
        <v>327186</v>
      </c>
      <c r="AO7354" s="3">
        <v>316332</v>
      </c>
      <c r="AP7354" s="3">
        <v>284487</v>
      </c>
      <c r="AQ7354" s="3">
        <v>339177</v>
      </c>
      <c r="AR7354" s="3">
        <v>333954</v>
      </c>
      <c r="AS7354" s="3">
        <v>301775</v>
      </c>
      <c r="AT7354" s="3">
        <v>296200</v>
      </c>
      <c r="AU7354" s="3">
        <v>295266</v>
      </c>
      <c r="AV7354" s="3">
        <v>323255</v>
      </c>
      <c r="AW7354" s="3">
        <v>308859</v>
      </c>
      <c r="AX7354" s="3">
        <v>323735</v>
      </c>
      <c r="AY7354" s="3">
        <v>327974</v>
      </c>
      <c r="AZ7354" s="3">
        <v>296462</v>
      </c>
      <c r="BA7354" s="3">
        <v>274356</v>
      </c>
      <c r="BB7354" s="3">
        <v>310810</v>
      </c>
      <c r="BC7354" s="3">
        <v>303940</v>
      </c>
      <c r="BD7354" s="3">
        <v>320740</v>
      </c>
      <c r="BE7354" s="3">
        <v>304033</v>
      </c>
      <c r="BF7354" s="3">
        <v>304223</v>
      </c>
      <c r="BG7354" s="3">
        <v>305826</v>
      </c>
      <c r="BH7354" s="3">
        <v>301001</v>
      </c>
      <c r="BI7354" s="3">
        <v>313428</v>
      </c>
      <c r="BJ7354" s="3">
        <v>320429</v>
      </c>
      <c r="BK7354" s="3">
        <v>308307</v>
      </c>
      <c r="BL7354" s="3">
        <v>308415</v>
      </c>
      <c r="BM7354" s="3">
        <v>313060</v>
      </c>
      <c r="BN7354" s="3">
        <v>322958</v>
      </c>
    </row>
    <row r="7355" spans="1:66" x14ac:dyDescent="0.3">
      <c r="A7355" s="3" t="s">
        <v>1571</v>
      </c>
      <c r="B7355" s="3" t="s">
        <v>66</v>
      </c>
      <c r="C7355" s="3" t="s">
        <v>482</v>
      </c>
      <c r="D7355" s="3">
        <v>68111</v>
      </c>
      <c r="E7355" s="3">
        <v>65636</v>
      </c>
      <c r="F7355" s="3">
        <v>67155</v>
      </c>
      <c r="G7355" s="3">
        <v>67799</v>
      </c>
      <c r="H7355" s="3">
        <v>70258</v>
      </c>
      <c r="I7355" s="3">
        <v>66071</v>
      </c>
      <c r="J7355" s="3">
        <v>72911</v>
      </c>
      <c r="K7355" s="3">
        <v>69249</v>
      </c>
      <c r="L7355" s="3">
        <v>77211</v>
      </c>
      <c r="M7355" s="3">
        <v>81669</v>
      </c>
      <c r="N7355" s="3">
        <v>89872</v>
      </c>
      <c r="O7355" s="3">
        <v>94437</v>
      </c>
      <c r="P7355" s="3">
        <v>97599</v>
      </c>
      <c r="Q7355" s="3">
        <v>92360</v>
      </c>
      <c r="R7355" s="3">
        <v>88117</v>
      </c>
      <c r="S7355" s="3">
        <v>84306</v>
      </c>
      <c r="T7355" s="3">
        <v>83641</v>
      </c>
      <c r="U7355" s="3">
        <v>87754</v>
      </c>
      <c r="V7355" s="3">
        <v>90939</v>
      </c>
      <c r="W7355" s="3">
        <v>88525</v>
      </c>
      <c r="X7355" s="3">
        <v>82471</v>
      </c>
      <c r="Y7355" s="3">
        <v>80826</v>
      </c>
      <c r="Z7355" s="3">
        <v>84473</v>
      </c>
      <c r="AA7355" s="3">
        <v>82857</v>
      </c>
      <c r="AB7355" s="3">
        <v>87301</v>
      </c>
      <c r="AC7355" s="3">
        <v>86718</v>
      </c>
      <c r="AD7355" s="3">
        <v>85348</v>
      </c>
      <c r="AE7355" s="3">
        <v>85362</v>
      </c>
      <c r="AF7355" s="3">
        <v>87773</v>
      </c>
      <c r="AG7355" s="3">
        <v>88641</v>
      </c>
      <c r="AH7355" s="3">
        <v>84349</v>
      </c>
      <c r="AI7355" s="3">
        <v>85374</v>
      </c>
      <c r="AJ7355" s="3">
        <v>86414</v>
      </c>
      <c r="AK7355" s="3">
        <v>89341</v>
      </c>
      <c r="AL7355" s="3">
        <v>89218</v>
      </c>
      <c r="AM7355" s="3">
        <v>89929</v>
      </c>
      <c r="AN7355" s="3">
        <v>97953</v>
      </c>
      <c r="AO7355" s="3">
        <v>90901</v>
      </c>
      <c r="AP7355" s="3">
        <v>92986</v>
      </c>
      <c r="AQ7355" s="3">
        <v>92970</v>
      </c>
      <c r="AR7355" s="3">
        <v>104633</v>
      </c>
      <c r="AS7355" s="3">
        <v>103624</v>
      </c>
      <c r="AT7355" s="3">
        <v>101659</v>
      </c>
      <c r="AU7355" s="3">
        <v>99137</v>
      </c>
      <c r="AV7355" s="3">
        <v>95854</v>
      </c>
      <c r="AW7355" s="3">
        <v>98045</v>
      </c>
      <c r="AX7355" s="3">
        <v>95048</v>
      </c>
      <c r="AY7355" s="3">
        <v>97384</v>
      </c>
      <c r="AZ7355" s="3">
        <v>99897</v>
      </c>
      <c r="BA7355" s="3">
        <v>99190</v>
      </c>
      <c r="BB7355" s="3">
        <v>110282</v>
      </c>
      <c r="BC7355" s="3">
        <v>103599</v>
      </c>
      <c r="BD7355" s="3">
        <v>91061</v>
      </c>
      <c r="BE7355" s="3">
        <v>100535</v>
      </c>
      <c r="BF7355" s="3">
        <v>106930</v>
      </c>
      <c r="BG7355" s="3">
        <v>94220</v>
      </c>
      <c r="BH7355" s="3">
        <v>90438</v>
      </c>
      <c r="BI7355" s="3">
        <v>84432</v>
      </c>
      <c r="BJ7355" s="3">
        <v>98168</v>
      </c>
      <c r="BK7355" s="3">
        <v>95353</v>
      </c>
      <c r="BL7355" s="3">
        <v>88666</v>
      </c>
      <c r="BM7355" s="3">
        <v>91606</v>
      </c>
      <c r="BN7355" s="3">
        <v>94173</v>
      </c>
    </row>
    <row r="7356" spans="1:66" x14ac:dyDescent="0.3">
      <c r="A7356" s="3" t="s">
        <v>1571</v>
      </c>
      <c r="B7356" s="3" t="s">
        <v>66</v>
      </c>
      <c r="C7356" s="3" t="s">
        <v>1612</v>
      </c>
      <c r="D7356" s="3">
        <v>359619</v>
      </c>
      <c r="E7356" s="3">
        <v>363292</v>
      </c>
      <c r="F7356" s="3">
        <v>383581</v>
      </c>
      <c r="G7356" s="3">
        <v>412679</v>
      </c>
      <c r="H7356" s="3">
        <v>446357</v>
      </c>
      <c r="I7356" s="3">
        <v>436781</v>
      </c>
      <c r="J7356" s="3">
        <v>484016</v>
      </c>
      <c r="K7356" s="3">
        <v>491146</v>
      </c>
      <c r="L7356" s="3">
        <v>545386</v>
      </c>
      <c r="M7356" s="3">
        <v>574932</v>
      </c>
      <c r="N7356" s="3">
        <v>623096</v>
      </c>
      <c r="O7356" s="3">
        <v>653000</v>
      </c>
      <c r="P7356" s="3">
        <v>686751</v>
      </c>
      <c r="Q7356" s="3">
        <v>692201</v>
      </c>
      <c r="R7356" s="3">
        <v>660721</v>
      </c>
      <c r="S7356" s="3">
        <v>617409</v>
      </c>
      <c r="T7356" s="3">
        <v>615909</v>
      </c>
      <c r="U7356" s="3">
        <v>644899</v>
      </c>
      <c r="V7356" s="3">
        <v>665121</v>
      </c>
      <c r="W7356" s="3">
        <v>696969</v>
      </c>
      <c r="X7356" s="3">
        <v>643237</v>
      </c>
      <c r="Y7356" s="3">
        <v>631104</v>
      </c>
      <c r="Z7356" s="3">
        <v>628949</v>
      </c>
      <c r="AA7356" s="3">
        <v>629772</v>
      </c>
      <c r="AB7356" s="3">
        <v>664158</v>
      </c>
      <c r="AC7356" s="3">
        <v>636129</v>
      </c>
      <c r="AD7356" s="3">
        <v>643276</v>
      </c>
      <c r="AE7356" s="3">
        <v>663500</v>
      </c>
      <c r="AF7356" s="3">
        <v>705472</v>
      </c>
      <c r="AG7356" s="3">
        <v>726336</v>
      </c>
      <c r="AH7356" s="3">
        <v>761677</v>
      </c>
      <c r="AI7356" s="3">
        <v>781268</v>
      </c>
      <c r="AJ7356" s="3">
        <v>800452</v>
      </c>
      <c r="AK7356" s="3">
        <v>799701</v>
      </c>
      <c r="AL7356" s="3">
        <v>797979</v>
      </c>
      <c r="AM7356" s="3">
        <v>804972</v>
      </c>
      <c r="AN7356" s="3">
        <v>824656</v>
      </c>
      <c r="AO7356" s="3">
        <v>822909</v>
      </c>
      <c r="AP7356" s="3">
        <v>796970</v>
      </c>
      <c r="AQ7356" s="3">
        <v>869388</v>
      </c>
      <c r="AR7356" s="3">
        <v>869426</v>
      </c>
      <c r="AS7356" s="3">
        <v>825002</v>
      </c>
      <c r="AT7356" s="3">
        <v>823058</v>
      </c>
      <c r="AU7356" s="3">
        <v>844137</v>
      </c>
      <c r="AV7356" s="3">
        <v>853918</v>
      </c>
      <c r="AW7356" s="3">
        <v>833653</v>
      </c>
      <c r="AX7356" s="3">
        <v>864214</v>
      </c>
      <c r="AY7356" s="3">
        <v>875203</v>
      </c>
      <c r="AZ7356" s="3">
        <v>830666</v>
      </c>
      <c r="BA7356" s="3">
        <v>801172</v>
      </c>
      <c r="BB7356" s="3">
        <v>833318</v>
      </c>
      <c r="BC7356" s="3">
        <v>808061</v>
      </c>
      <c r="BD7356" s="3">
        <v>835251</v>
      </c>
      <c r="BE7356" s="3">
        <v>798955</v>
      </c>
      <c r="BF7356" s="3">
        <v>813180</v>
      </c>
      <c r="BG7356" s="3">
        <v>816453</v>
      </c>
      <c r="BH7356" s="3">
        <v>813253</v>
      </c>
      <c r="BI7356" s="3">
        <v>811058</v>
      </c>
      <c r="BJ7356" s="3">
        <v>837561</v>
      </c>
      <c r="BK7356" s="3">
        <v>829437</v>
      </c>
      <c r="BL7356" s="3">
        <v>802334</v>
      </c>
      <c r="BM7356" s="3">
        <v>828385</v>
      </c>
      <c r="BN7356" s="3">
        <v>848175</v>
      </c>
    </row>
    <row r="7357" spans="1:66" x14ac:dyDescent="0.3">
      <c r="A7357" s="3" t="s">
        <v>1571</v>
      </c>
      <c r="B7357" s="3" t="s">
        <v>66</v>
      </c>
      <c r="C7357" s="3" t="s">
        <v>481</v>
      </c>
      <c r="D7357" s="3">
        <v>2182</v>
      </c>
      <c r="E7357" s="3">
        <v>2206</v>
      </c>
      <c r="F7357" s="3">
        <v>2243</v>
      </c>
      <c r="G7357" s="3">
        <v>2244</v>
      </c>
      <c r="H7357" s="3">
        <v>2241</v>
      </c>
      <c r="I7357" s="3">
        <v>2246</v>
      </c>
      <c r="J7357" s="3">
        <v>2245</v>
      </c>
      <c r="K7357" s="3">
        <v>2228</v>
      </c>
      <c r="L7357" s="3">
        <v>2219</v>
      </c>
      <c r="M7357" s="3">
        <v>2220</v>
      </c>
      <c r="N7357" s="3">
        <v>2220</v>
      </c>
      <c r="O7357" s="3">
        <v>2265</v>
      </c>
      <c r="P7357" s="3">
        <v>2307</v>
      </c>
      <c r="Q7357" s="3">
        <v>2350</v>
      </c>
      <c r="R7357" s="3">
        <v>2378</v>
      </c>
      <c r="S7357" s="3">
        <v>2399</v>
      </c>
      <c r="T7357" s="3">
        <v>2430</v>
      </c>
      <c r="U7357" s="3">
        <v>2459</v>
      </c>
      <c r="V7357" s="3">
        <v>2488</v>
      </c>
      <c r="W7357" s="3">
        <v>2507</v>
      </c>
      <c r="X7357" s="3">
        <v>2525</v>
      </c>
      <c r="Y7357" s="3">
        <v>2539</v>
      </c>
      <c r="Z7357" s="3">
        <v>2557</v>
      </c>
      <c r="AA7357" s="3">
        <v>2568</v>
      </c>
      <c r="AB7357" s="3">
        <v>2578</v>
      </c>
      <c r="AC7357" s="3">
        <v>2588</v>
      </c>
      <c r="AD7357" s="3">
        <v>2594</v>
      </c>
      <c r="AE7357" s="3">
        <v>2589</v>
      </c>
      <c r="AF7357" s="3">
        <v>2580</v>
      </c>
      <c r="AG7357" s="3">
        <v>2574</v>
      </c>
      <c r="AH7357" s="3">
        <v>2579</v>
      </c>
      <c r="AI7357" s="3">
        <v>2599</v>
      </c>
      <c r="AJ7357" s="3">
        <v>2624</v>
      </c>
      <c r="AK7357" s="3">
        <v>2655</v>
      </c>
      <c r="AL7357" s="3">
        <v>2689</v>
      </c>
      <c r="AM7357" s="3">
        <v>2723</v>
      </c>
      <c r="AN7357" s="3">
        <v>2748</v>
      </c>
      <c r="AO7357" s="3">
        <v>2777</v>
      </c>
      <c r="AP7357" s="3">
        <v>2805</v>
      </c>
      <c r="AQ7357" s="3">
        <v>2828</v>
      </c>
      <c r="AR7357" s="3">
        <v>2848</v>
      </c>
      <c r="AS7357" s="3">
        <v>2853</v>
      </c>
      <c r="AT7357" s="3">
        <v>2859</v>
      </c>
      <c r="AU7357" s="3">
        <v>2868</v>
      </c>
      <c r="AV7357" s="3">
        <v>2889</v>
      </c>
      <c r="AW7357" s="3">
        <v>2906</v>
      </c>
      <c r="AX7357" s="3">
        <v>2905</v>
      </c>
      <c r="AY7357" s="3">
        <v>2928</v>
      </c>
      <c r="AZ7357" s="3">
        <v>2948</v>
      </c>
      <c r="BA7357" s="3">
        <v>2959</v>
      </c>
      <c r="BB7357" s="3">
        <v>2971</v>
      </c>
      <c r="BC7357" s="3">
        <v>2979</v>
      </c>
      <c r="BD7357" s="3">
        <v>2985</v>
      </c>
      <c r="BE7357" s="3">
        <v>2990</v>
      </c>
      <c r="BF7357" s="3">
        <v>2992</v>
      </c>
      <c r="BG7357" s="3">
        <v>2990</v>
      </c>
      <c r="BH7357" s="3">
        <v>2991</v>
      </c>
      <c r="BI7357" s="3">
        <v>2991</v>
      </c>
      <c r="BJ7357" s="3">
        <v>2983</v>
      </c>
      <c r="BK7357" s="3">
        <v>2978</v>
      </c>
      <c r="BL7357" s="3">
        <v>2958</v>
      </c>
      <c r="BM7357" s="3">
        <v>2950</v>
      </c>
      <c r="BN7357" s="3">
        <v>2939</v>
      </c>
    </row>
    <row r="7358" spans="1:66" x14ac:dyDescent="0.3">
      <c r="A7358" s="3" t="s">
        <v>1571</v>
      </c>
      <c r="B7358" s="3" t="s">
        <v>66</v>
      </c>
      <c r="C7358" s="3" t="s">
        <v>479</v>
      </c>
      <c r="D7358" s="3">
        <v>0</v>
      </c>
      <c r="E7358" s="3">
        <v>0</v>
      </c>
      <c r="F7358" s="3">
        <v>0</v>
      </c>
      <c r="G7358" s="3">
        <v>0</v>
      </c>
      <c r="H7358" s="3">
        <v>0</v>
      </c>
      <c r="I7358" s="3">
        <v>0</v>
      </c>
      <c r="J7358" s="3">
        <v>0</v>
      </c>
      <c r="K7358" s="3">
        <v>0</v>
      </c>
      <c r="L7358" s="3">
        <v>0</v>
      </c>
      <c r="M7358" s="3">
        <v>0</v>
      </c>
      <c r="N7358" s="3">
        <v>0</v>
      </c>
      <c r="O7358" s="3">
        <v>0</v>
      </c>
      <c r="P7358" s="3">
        <v>0</v>
      </c>
      <c r="Q7358" s="3">
        <v>0</v>
      </c>
      <c r="R7358" s="3">
        <v>0</v>
      </c>
      <c r="S7358" s="3">
        <v>0</v>
      </c>
      <c r="T7358" s="3">
        <v>0</v>
      </c>
      <c r="U7358" s="3">
        <v>0</v>
      </c>
      <c r="V7358" s="3">
        <v>0</v>
      </c>
      <c r="W7358" s="3">
        <v>0</v>
      </c>
      <c r="X7358" s="3">
        <v>0</v>
      </c>
      <c r="Y7358" s="3">
        <v>-6567</v>
      </c>
      <c r="Z7358" s="3">
        <v>-7255</v>
      </c>
      <c r="AA7358" s="3">
        <v>-4454</v>
      </c>
      <c r="AB7358" s="3">
        <v>-8241</v>
      </c>
      <c r="AC7358" s="3">
        <v>-8399</v>
      </c>
      <c r="AD7358" s="3">
        <v>-8557</v>
      </c>
      <c r="AE7358" s="3">
        <v>-8894</v>
      </c>
      <c r="AF7358" s="3">
        <v>-6810</v>
      </c>
      <c r="AG7358" s="3">
        <v>-9410</v>
      </c>
      <c r="AH7358" s="3">
        <v>-8939</v>
      </c>
      <c r="AI7358" s="3">
        <v>-11113</v>
      </c>
      <c r="AJ7358" s="3">
        <v>-8928</v>
      </c>
      <c r="AK7358" s="3">
        <v>-10013</v>
      </c>
      <c r="AL7358" s="3">
        <v>-6199</v>
      </c>
      <c r="AM7358" s="3">
        <v>-7123</v>
      </c>
      <c r="AN7358" s="3">
        <v>-2491</v>
      </c>
      <c r="AO7358" s="3">
        <v>-2217</v>
      </c>
      <c r="AP7358" s="3">
        <v>-6564</v>
      </c>
      <c r="AQ7358" s="3">
        <v>-5926</v>
      </c>
      <c r="AR7358" s="3">
        <v>-8229</v>
      </c>
      <c r="AS7358" s="3">
        <v>-1554</v>
      </c>
      <c r="AT7358" s="3">
        <v>-3003</v>
      </c>
      <c r="AU7358" s="3">
        <v>-1097</v>
      </c>
      <c r="AV7358" s="3">
        <v>-1621</v>
      </c>
      <c r="AW7358" s="3">
        <v>62</v>
      </c>
      <c r="AX7358" s="3">
        <v>1506</v>
      </c>
      <c r="AY7358" s="3">
        <v>1377</v>
      </c>
      <c r="AZ7358" s="3">
        <v>-1129</v>
      </c>
      <c r="BA7358" s="3">
        <v>-1680</v>
      </c>
      <c r="BB7358" s="3">
        <v>601</v>
      </c>
      <c r="BC7358" s="3">
        <v>1196</v>
      </c>
      <c r="BD7358" s="3">
        <v>1313</v>
      </c>
      <c r="BE7358" s="3">
        <v>343</v>
      </c>
      <c r="BF7358" s="3">
        <v>-1643</v>
      </c>
      <c r="BG7358" s="3">
        <v>-357</v>
      </c>
      <c r="BH7358" s="3">
        <v>175</v>
      </c>
      <c r="BI7358" s="3">
        <v>1602</v>
      </c>
      <c r="BJ7358" s="3">
        <v>650</v>
      </c>
      <c r="BK7358" s="3">
        <v>2856</v>
      </c>
      <c r="BL7358" s="3">
        <v>4174</v>
      </c>
      <c r="BM7358" s="3">
        <v>1105</v>
      </c>
      <c r="BN7358" s="3">
        <v>0</v>
      </c>
    </row>
    <row r="7359" spans="1:66" x14ac:dyDescent="0.3">
      <c r="A7359" s="3" t="s">
        <v>1571</v>
      </c>
      <c r="B7359" s="3" t="s">
        <v>66</v>
      </c>
      <c r="C7359" s="3" t="s">
        <v>477</v>
      </c>
      <c r="D7359" s="3">
        <v>0</v>
      </c>
      <c r="E7359" s="3">
        <v>0</v>
      </c>
      <c r="F7359" s="3">
        <v>0</v>
      </c>
      <c r="G7359" s="3">
        <v>0</v>
      </c>
      <c r="H7359" s="3">
        <v>0</v>
      </c>
      <c r="I7359" s="3">
        <v>0</v>
      </c>
      <c r="J7359" s="3">
        <v>0</v>
      </c>
      <c r="K7359" s="3">
        <v>0</v>
      </c>
      <c r="L7359" s="3">
        <v>0</v>
      </c>
      <c r="M7359" s="3">
        <v>0</v>
      </c>
      <c r="N7359" s="3">
        <v>0</v>
      </c>
      <c r="O7359" s="3">
        <v>0</v>
      </c>
      <c r="P7359" s="3">
        <v>0</v>
      </c>
      <c r="Q7359" s="3">
        <v>0</v>
      </c>
      <c r="R7359" s="3">
        <v>0</v>
      </c>
      <c r="S7359" s="3">
        <v>0</v>
      </c>
      <c r="T7359" s="3">
        <v>0</v>
      </c>
      <c r="U7359" s="3">
        <v>0</v>
      </c>
      <c r="V7359" s="3">
        <v>0</v>
      </c>
      <c r="W7359" s="3">
        <v>0</v>
      </c>
      <c r="X7359" s="3">
        <v>0</v>
      </c>
      <c r="Y7359" s="3">
        <v>0</v>
      </c>
      <c r="Z7359" s="3">
        <v>0</v>
      </c>
      <c r="AA7359" s="3">
        <v>0</v>
      </c>
      <c r="AB7359" s="3">
        <v>0</v>
      </c>
      <c r="AC7359" s="3">
        <v>0</v>
      </c>
      <c r="AD7359" s="3">
        <v>0</v>
      </c>
      <c r="AE7359" s="3">
        <v>0</v>
      </c>
      <c r="AF7359" s="3">
        <v>0</v>
      </c>
      <c r="AG7359" s="3">
        <v>0</v>
      </c>
      <c r="AH7359" s="3">
        <v>0</v>
      </c>
      <c r="AI7359" s="3">
        <v>0</v>
      </c>
      <c r="AJ7359" s="3">
        <v>0</v>
      </c>
      <c r="AK7359" s="3">
        <v>0</v>
      </c>
      <c r="AL7359" s="3">
        <v>0</v>
      </c>
      <c r="AM7359" s="3">
        <v>0</v>
      </c>
      <c r="AN7359" s="3">
        <v>0</v>
      </c>
      <c r="AO7359" s="3">
        <v>0</v>
      </c>
      <c r="AP7359" s="3">
        <v>0</v>
      </c>
      <c r="AQ7359" s="3">
        <v>0</v>
      </c>
      <c r="AR7359" s="3">
        <v>0</v>
      </c>
      <c r="AS7359" s="3">
        <v>0</v>
      </c>
      <c r="AT7359" s="3">
        <v>0</v>
      </c>
      <c r="AU7359" s="3">
        <v>0</v>
      </c>
      <c r="AV7359" s="3">
        <v>0</v>
      </c>
      <c r="AW7359" s="3">
        <v>0</v>
      </c>
      <c r="AX7359" s="3">
        <v>0</v>
      </c>
      <c r="AY7359" s="3">
        <v>0</v>
      </c>
      <c r="AZ7359" s="3">
        <v>0</v>
      </c>
      <c r="BA7359" s="3">
        <v>0</v>
      </c>
      <c r="BB7359" s="3">
        <v>0</v>
      </c>
      <c r="BC7359" s="3">
        <v>0</v>
      </c>
      <c r="BD7359" s="3">
        <v>0</v>
      </c>
      <c r="BE7359" s="3">
        <v>0</v>
      </c>
      <c r="BF7359" s="3">
        <v>0</v>
      </c>
      <c r="BG7359" s="3">
        <v>0</v>
      </c>
      <c r="BH7359" s="3">
        <v>0</v>
      </c>
      <c r="BI7359" s="3">
        <v>0</v>
      </c>
      <c r="BJ7359" s="3">
        <v>0</v>
      </c>
      <c r="BK7359" s="3">
        <v>0</v>
      </c>
      <c r="BL7359" s="3">
        <v>0</v>
      </c>
      <c r="BM7359" s="3">
        <v>0</v>
      </c>
      <c r="BN7359" s="3">
        <v>0</v>
      </c>
    </row>
    <row r="7360" spans="1:66" x14ac:dyDescent="0.3">
      <c r="A7360" s="3" t="s">
        <v>1571</v>
      </c>
      <c r="B7360" s="3" t="s">
        <v>66</v>
      </c>
      <c r="C7360" s="3" t="s">
        <v>475</v>
      </c>
      <c r="D7360" s="3">
        <v>521</v>
      </c>
      <c r="E7360" s="3">
        <v>485</v>
      </c>
      <c r="F7360" s="3">
        <v>452</v>
      </c>
      <c r="G7360" s="3">
        <v>419</v>
      </c>
      <c r="H7360" s="3">
        <v>384</v>
      </c>
      <c r="I7360" s="3">
        <v>349</v>
      </c>
      <c r="J7360" s="3">
        <v>320</v>
      </c>
      <c r="K7360" s="3">
        <v>291</v>
      </c>
      <c r="L7360" s="3">
        <v>261</v>
      </c>
      <c r="M7360" s="3">
        <v>226</v>
      </c>
      <c r="N7360" s="3">
        <v>194</v>
      </c>
      <c r="O7360" s="3">
        <v>178</v>
      </c>
      <c r="P7360" s="3">
        <v>165</v>
      </c>
      <c r="Q7360" s="3">
        <v>151</v>
      </c>
      <c r="R7360" s="3">
        <v>164</v>
      </c>
      <c r="S7360" s="3">
        <v>192</v>
      </c>
      <c r="T7360" s="3">
        <v>212</v>
      </c>
      <c r="U7360" s="3">
        <v>230</v>
      </c>
      <c r="V7360" s="3">
        <v>200</v>
      </c>
      <c r="W7360" s="3">
        <v>203</v>
      </c>
      <c r="X7360" s="3">
        <v>251</v>
      </c>
      <c r="Y7360" s="3">
        <v>277</v>
      </c>
      <c r="Z7360" s="3">
        <v>362</v>
      </c>
      <c r="AA7360" s="3">
        <v>291</v>
      </c>
      <c r="AB7360" s="3">
        <v>392</v>
      </c>
      <c r="AC7360" s="3">
        <v>428</v>
      </c>
      <c r="AD7360" s="3">
        <v>481</v>
      </c>
      <c r="AE7360" s="3">
        <v>451</v>
      </c>
      <c r="AF7360" s="3">
        <v>497</v>
      </c>
      <c r="AG7360" s="3">
        <v>1159</v>
      </c>
      <c r="AH7360" s="3">
        <v>1000</v>
      </c>
      <c r="AI7360" s="3">
        <v>1044</v>
      </c>
      <c r="AJ7360" s="3">
        <v>1101</v>
      </c>
      <c r="AK7360" s="3">
        <v>1022</v>
      </c>
      <c r="AL7360" s="3">
        <v>979</v>
      </c>
      <c r="AM7360" s="3">
        <v>988</v>
      </c>
      <c r="AN7360" s="3">
        <v>1026</v>
      </c>
      <c r="AO7360" s="3">
        <v>653</v>
      </c>
      <c r="AP7360" s="3">
        <v>570</v>
      </c>
      <c r="AQ7360" s="3">
        <v>599</v>
      </c>
      <c r="AR7360" s="3">
        <v>641</v>
      </c>
      <c r="AS7360" s="3">
        <v>555</v>
      </c>
      <c r="AT7360" s="3">
        <v>568</v>
      </c>
      <c r="AU7360" s="3">
        <v>591</v>
      </c>
      <c r="AV7360" s="3">
        <v>578</v>
      </c>
      <c r="AW7360" s="3">
        <v>776</v>
      </c>
      <c r="AX7360" s="3">
        <v>720</v>
      </c>
      <c r="AY7360" s="3">
        <v>765</v>
      </c>
      <c r="AZ7360" s="3">
        <v>807</v>
      </c>
      <c r="BA7360" s="3">
        <v>779</v>
      </c>
      <c r="BB7360" s="3">
        <v>769</v>
      </c>
      <c r="BC7360" s="3">
        <v>740</v>
      </c>
      <c r="BD7360" s="3">
        <v>648</v>
      </c>
      <c r="BE7360" s="3">
        <v>751</v>
      </c>
      <c r="BF7360" s="3">
        <v>783</v>
      </c>
      <c r="BG7360" s="3">
        <v>204</v>
      </c>
      <c r="BH7360" s="3">
        <v>226</v>
      </c>
      <c r="BI7360" s="3">
        <v>146</v>
      </c>
      <c r="BJ7360" s="3">
        <v>221</v>
      </c>
      <c r="BK7360" s="3">
        <v>228</v>
      </c>
      <c r="BL7360" s="3">
        <v>199</v>
      </c>
      <c r="BM7360" s="3">
        <v>184</v>
      </c>
      <c r="BN7360" s="3">
        <v>205</v>
      </c>
    </row>
    <row r="7361" spans="1:66" x14ac:dyDescent="0.3">
      <c r="A7361" s="3" t="s">
        <v>1571</v>
      </c>
      <c r="B7361" s="3" t="s">
        <v>66</v>
      </c>
      <c r="C7361" s="3" t="s">
        <v>474</v>
      </c>
      <c r="D7361" s="3">
        <v>0</v>
      </c>
      <c r="E7361" s="3">
        <v>0</v>
      </c>
      <c r="F7361" s="3">
        <v>0</v>
      </c>
      <c r="G7361" s="3">
        <v>0</v>
      </c>
      <c r="H7361" s="3">
        <v>0</v>
      </c>
      <c r="I7361" s="3">
        <v>0</v>
      </c>
      <c r="J7361" s="3">
        <v>0</v>
      </c>
      <c r="K7361" s="3">
        <v>0</v>
      </c>
      <c r="L7361" s="3">
        <v>0</v>
      </c>
      <c r="M7361" s="3">
        <v>0</v>
      </c>
      <c r="N7361" s="3">
        <v>0</v>
      </c>
      <c r="O7361" s="3">
        <v>0</v>
      </c>
      <c r="P7361" s="3">
        <v>0</v>
      </c>
      <c r="Q7361" s="3">
        <v>0</v>
      </c>
      <c r="R7361" s="3">
        <v>0</v>
      </c>
      <c r="S7361" s="3">
        <v>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3">
        <v>0</v>
      </c>
      <c r="AS7361" s="3">
        <v>0</v>
      </c>
      <c r="AT7361" s="3">
        <v>0</v>
      </c>
      <c r="AU7361" s="3">
        <v>0</v>
      </c>
      <c r="AV7361" s="3">
        <v>0</v>
      </c>
      <c r="AW7361" s="3">
        <v>0</v>
      </c>
      <c r="AX7361" s="3">
        <v>0</v>
      </c>
      <c r="AY7361" s="3">
        <v>0</v>
      </c>
      <c r="AZ7361" s="3">
        <v>0</v>
      </c>
      <c r="BA7361" s="3">
        <v>0</v>
      </c>
      <c r="BB7361" s="3">
        <v>17</v>
      </c>
      <c r="BC7361" s="3">
        <v>3</v>
      </c>
      <c r="BD7361" s="3">
        <v>3</v>
      </c>
      <c r="BE7361" s="3">
        <v>3</v>
      </c>
      <c r="BF7361" s="3">
        <v>3</v>
      </c>
      <c r="BG7361" s="3">
        <v>1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</row>
    <row r="7362" spans="1:66" x14ac:dyDescent="0.3">
      <c r="A7362" s="3" t="s">
        <v>1571</v>
      </c>
      <c r="B7362" s="3" t="s">
        <v>66</v>
      </c>
      <c r="C7362" s="3" t="s">
        <v>1410</v>
      </c>
      <c r="AZ7362" s="3">
        <v>229</v>
      </c>
      <c r="BA7362" s="3">
        <v>229</v>
      </c>
      <c r="BB7362" s="3">
        <v>235</v>
      </c>
      <c r="BC7362" s="3">
        <v>235</v>
      </c>
      <c r="BD7362" s="3">
        <v>235</v>
      </c>
      <c r="BE7362" s="3">
        <v>277</v>
      </c>
      <c r="BF7362" s="3">
        <v>273</v>
      </c>
      <c r="BG7362" s="3">
        <v>273</v>
      </c>
      <c r="BH7362" s="3">
        <v>273</v>
      </c>
      <c r="BI7362" s="3">
        <v>273</v>
      </c>
      <c r="BJ7362" s="3">
        <v>301</v>
      </c>
      <c r="BK7362" s="3">
        <v>301</v>
      </c>
      <c r="BL7362" s="3">
        <v>301</v>
      </c>
      <c r="BM7362" s="3">
        <v>219</v>
      </c>
      <c r="BN7362" s="3">
        <v>301</v>
      </c>
    </row>
    <row r="7363" spans="1:66" x14ac:dyDescent="0.3">
      <c r="A7363" s="3" t="s">
        <v>1571</v>
      </c>
      <c r="B7363" s="3" t="s">
        <v>66</v>
      </c>
      <c r="C7363" s="3" t="s">
        <v>473</v>
      </c>
      <c r="D7363" s="3">
        <v>18542</v>
      </c>
      <c r="E7363" s="3">
        <v>19505</v>
      </c>
      <c r="F7363" s="3">
        <v>20399</v>
      </c>
      <c r="G7363" s="3">
        <v>16581</v>
      </c>
      <c r="H7363" s="3">
        <v>17802</v>
      </c>
      <c r="I7363" s="3">
        <v>18954</v>
      </c>
      <c r="J7363" s="3">
        <v>20623</v>
      </c>
      <c r="K7363" s="3">
        <v>18817</v>
      </c>
      <c r="L7363" s="3">
        <v>21552</v>
      </c>
      <c r="M7363" s="3">
        <v>22429</v>
      </c>
      <c r="N7363" s="3">
        <v>23031</v>
      </c>
      <c r="O7363" s="3">
        <v>23186</v>
      </c>
      <c r="P7363" s="3">
        <v>23547</v>
      </c>
      <c r="Q7363" s="3">
        <v>24063</v>
      </c>
      <c r="R7363" s="3">
        <v>22446</v>
      </c>
      <c r="S7363" s="3">
        <v>20812</v>
      </c>
      <c r="T7363" s="3">
        <v>23375</v>
      </c>
      <c r="U7363" s="3">
        <v>23874</v>
      </c>
      <c r="V7363" s="3">
        <v>26866</v>
      </c>
      <c r="W7363" s="3">
        <v>26608</v>
      </c>
      <c r="X7363" s="3">
        <v>27714</v>
      </c>
      <c r="Y7363" s="3">
        <v>27749</v>
      </c>
      <c r="Z7363" s="3">
        <v>26259</v>
      </c>
      <c r="AA7363" s="3">
        <v>29273</v>
      </c>
      <c r="AB7363" s="3">
        <v>29082</v>
      </c>
      <c r="AC7363" s="3">
        <v>28493</v>
      </c>
      <c r="AD7363" s="3">
        <v>31598</v>
      </c>
      <c r="AE7363" s="3">
        <v>30931</v>
      </c>
      <c r="AF7363" s="3">
        <v>31892</v>
      </c>
      <c r="AG7363" s="3">
        <v>60463</v>
      </c>
      <c r="AH7363" s="3">
        <v>74315</v>
      </c>
      <c r="AI7363" s="3">
        <v>78470</v>
      </c>
      <c r="AJ7363" s="3">
        <v>79270</v>
      </c>
      <c r="AK7363" s="3">
        <v>83430</v>
      </c>
      <c r="AL7363" s="3">
        <v>85407</v>
      </c>
      <c r="AM7363" s="3">
        <v>84670</v>
      </c>
      <c r="AN7363" s="3">
        <v>76215</v>
      </c>
      <c r="AO7363" s="3">
        <v>78921</v>
      </c>
      <c r="AP7363" s="3">
        <v>59374</v>
      </c>
      <c r="AQ7363" s="3">
        <v>60192</v>
      </c>
      <c r="AR7363" s="3">
        <v>70228</v>
      </c>
      <c r="AS7363" s="3">
        <v>51763</v>
      </c>
      <c r="AT7363" s="3">
        <v>45210</v>
      </c>
      <c r="AU7363" s="3">
        <v>40553</v>
      </c>
      <c r="AV7363" s="3">
        <v>56246</v>
      </c>
      <c r="AW7363" s="3">
        <v>55921</v>
      </c>
      <c r="AX7363" s="3">
        <v>56338</v>
      </c>
      <c r="AY7363" s="3">
        <v>56272</v>
      </c>
      <c r="AZ7363" s="3">
        <v>38786</v>
      </c>
      <c r="BA7363" s="3">
        <v>37825</v>
      </c>
      <c r="BB7363" s="3">
        <v>48693</v>
      </c>
      <c r="BC7363" s="3">
        <v>49255</v>
      </c>
      <c r="BD7363" s="3">
        <v>62167</v>
      </c>
      <c r="BE7363" s="3">
        <v>49297</v>
      </c>
      <c r="BF7363" s="3">
        <v>50512</v>
      </c>
      <c r="BG7363" s="3">
        <v>49879</v>
      </c>
      <c r="BH7363" s="3">
        <v>49546</v>
      </c>
      <c r="BI7363" s="3">
        <v>44907</v>
      </c>
      <c r="BJ7363" s="3">
        <v>45967</v>
      </c>
      <c r="BK7363" s="3">
        <v>44980</v>
      </c>
      <c r="BL7363" s="3">
        <v>44502</v>
      </c>
      <c r="BM7363" s="3">
        <v>45015</v>
      </c>
      <c r="BN7363" s="3">
        <v>43044</v>
      </c>
    </row>
    <row r="7364" spans="1:66" x14ac:dyDescent="0.3">
      <c r="A7364" s="3" t="s">
        <v>1571</v>
      </c>
      <c r="B7364" s="3" t="s">
        <v>66</v>
      </c>
      <c r="C7364" s="3" t="s">
        <v>472</v>
      </c>
      <c r="D7364" s="3">
        <v>27503</v>
      </c>
      <c r="E7364" s="3">
        <v>25542</v>
      </c>
      <c r="F7364" s="3">
        <v>23822</v>
      </c>
      <c r="G7364" s="3">
        <v>22154</v>
      </c>
      <c r="H7364" s="3">
        <v>20262</v>
      </c>
      <c r="I7364" s="3">
        <v>18456</v>
      </c>
      <c r="J7364" s="3">
        <v>16873</v>
      </c>
      <c r="K7364" s="3">
        <v>15153</v>
      </c>
      <c r="L7364" s="3">
        <v>13640</v>
      </c>
      <c r="M7364" s="3">
        <v>11954</v>
      </c>
      <c r="N7364" s="3">
        <v>10303</v>
      </c>
      <c r="O7364" s="3">
        <v>9477</v>
      </c>
      <c r="P7364" s="3">
        <v>8720</v>
      </c>
      <c r="Q7364" s="3">
        <v>7981</v>
      </c>
      <c r="R7364" s="3">
        <v>8669</v>
      </c>
      <c r="S7364" s="3">
        <v>10148</v>
      </c>
      <c r="T7364" s="3">
        <v>11232</v>
      </c>
      <c r="U7364" s="3">
        <v>12126</v>
      </c>
      <c r="V7364" s="3">
        <v>10509</v>
      </c>
      <c r="W7364" s="3">
        <v>10698</v>
      </c>
      <c r="X7364" s="3">
        <v>10132</v>
      </c>
      <c r="Y7364" s="3">
        <v>11542</v>
      </c>
      <c r="Z7364" s="3">
        <v>15983</v>
      </c>
      <c r="AA7364" s="3">
        <v>12817</v>
      </c>
      <c r="AB7364" s="3">
        <v>17467</v>
      </c>
      <c r="AC7364" s="3">
        <v>17993</v>
      </c>
      <c r="AD7364" s="3">
        <v>16390</v>
      </c>
      <c r="AE7364" s="3">
        <v>13256</v>
      </c>
      <c r="AF7364" s="3">
        <v>14147</v>
      </c>
      <c r="AG7364" s="3">
        <v>14303</v>
      </c>
      <c r="AH7364" s="3">
        <v>9153</v>
      </c>
      <c r="AI7364" s="3">
        <v>9596</v>
      </c>
      <c r="AJ7364" s="3">
        <v>10067</v>
      </c>
      <c r="AK7364" s="3">
        <v>7594</v>
      </c>
      <c r="AL7364" s="3">
        <v>7208</v>
      </c>
      <c r="AM7364" s="3">
        <v>7208</v>
      </c>
      <c r="AN7364" s="3">
        <v>7486</v>
      </c>
      <c r="AO7364" s="3">
        <v>3906</v>
      </c>
      <c r="AP7364" s="3">
        <v>3471</v>
      </c>
      <c r="AQ7364" s="3">
        <v>3563</v>
      </c>
      <c r="AR7364" s="3">
        <v>3837</v>
      </c>
      <c r="AS7364" s="3">
        <v>3152</v>
      </c>
      <c r="AT7364" s="3">
        <v>3200</v>
      </c>
      <c r="AU7364" s="3">
        <v>3368</v>
      </c>
      <c r="AV7364" s="3">
        <v>3452</v>
      </c>
      <c r="AW7364" s="3">
        <v>4837</v>
      </c>
      <c r="AX7364" s="3">
        <v>4290</v>
      </c>
      <c r="AY7364" s="3">
        <v>4741</v>
      </c>
      <c r="AZ7364" s="3">
        <v>5306</v>
      </c>
      <c r="BA7364" s="3">
        <v>5512</v>
      </c>
      <c r="BB7364" s="3">
        <v>5912</v>
      </c>
      <c r="BC7364" s="3">
        <v>5734</v>
      </c>
      <c r="BD7364" s="3">
        <v>4791</v>
      </c>
      <c r="BE7364" s="3">
        <v>6252</v>
      </c>
      <c r="BF7364" s="3">
        <v>6327</v>
      </c>
      <c r="BG7364" s="3">
        <v>1395</v>
      </c>
      <c r="BH7364" s="3">
        <v>1273</v>
      </c>
      <c r="BI7364" s="3">
        <v>794</v>
      </c>
      <c r="BJ7364" s="3">
        <v>1474</v>
      </c>
      <c r="BK7364" s="3">
        <v>1577</v>
      </c>
      <c r="BL7364" s="3">
        <v>874</v>
      </c>
      <c r="BM7364" s="3">
        <v>803</v>
      </c>
      <c r="BN7364" s="3">
        <v>1098</v>
      </c>
    </row>
    <row r="7365" spans="1:66" x14ac:dyDescent="0.3">
      <c r="A7365" s="3" t="s">
        <v>1571</v>
      </c>
      <c r="B7365" s="3" t="s">
        <v>66</v>
      </c>
      <c r="C7365" s="3" t="s">
        <v>1273</v>
      </c>
      <c r="D7365" s="3">
        <v>46565</v>
      </c>
      <c r="E7365" s="3">
        <v>45532</v>
      </c>
      <c r="F7365" s="3">
        <v>44673</v>
      </c>
      <c r="G7365" s="3">
        <v>39154</v>
      </c>
      <c r="H7365" s="3">
        <v>38448</v>
      </c>
      <c r="I7365" s="3">
        <v>37759</v>
      </c>
      <c r="J7365" s="3">
        <v>37816</v>
      </c>
      <c r="K7365" s="3">
        <v>34261</v>
      </c>
      <c r="L7365" s="3">
        <v>35452</v>
      </c>
      <c r="M7365" s="3">
        <v>34609</v>
      </c>
      <c r="N7365" s="3">
        <v>33527</v>
      </c>
      <c r="O7365" s="3">
        <v>32841</v>
      </c>
      <c r="P7365" s="3">
        <v>32432</v>
      </c>
      <c r="Q7365" s="3">
        <v>32195</v>
      </c>
      <c r="R7365" s="3">
        <v>31279</v>
      </c>
      <c r="S7365" s="3">
        <v>31152</v>
      </c>
      <c r="T7365" s="3">
        <v>34819</v>
      </c>
      <c r="U7365" s="3">
        <v>36230</v>
      </c>
      <c r="V7365" s="3">
        <v>37576</v>
      </c>
      <c r="W7365" s="3">
        <v>37510</v>
      </c>
      <c r="X7365" s="3">
        <v>38097</v>
      </c>
      <c r="Y7365" s="3">
        <v>39568</v>
      </c>
      <c r="Z7365" s="3">
        <v>42604</v>
      </c>
      <c r="AA7365" s="3">
        <v>42381</v>
      </c>
      <c r="AB7365" s="3">
        <v>46942</v>
      </c>
      <c r="AC7365" s="3">
        <v>46914</v>
      </c>
      <c r="AD7365" s="3">
        <v>48469</v>
      </c>
      <c r="AE7365" s="3">
        <v>44638</v>
      </c>
      <c r="AF7365" s="3">
        <v>46537</v>
      </c>
      <c r="AG7365" s="3">
        <v>75924</v>
      </c>
      <c r="AH7365" s="3">
        <v>84468</v>
      </c>
      <c r="AI7365" s="3">
        <v>89110</v>
      </c>
      <c r="AJ7365" s="3">
        <v>90439</v>
      </c>
      <c r="AK7365" s="3">
        <v>92046</v>
      </c>
      <c r="AL7365" s="3">
        <v>93595</v>
      </c>
      <c r="AM7365" s="3">
        <v>92867</v>
      </c>
      <c r="AN7365" s="3">
        <v>84727</v>
      </c>
      <c r="AO7365" s="3">
        <v>83480</v>
      </c>
      <c r="AP7365" s="3">
        <v>63415</v>
      </c>
      <c r="AQ7365" s="3">
        <v>64354</v>
      </c>
      <c r="AR7365" s="3">
        <v>74706</v>
      </c>
      <c r="AS7365" s="3">
        <v>55470</v>
      </c>
      <c r="AT7365" s="3">
        <v>48978</v>
      </c>
      <c r="AU7365" s="3">
        <v>44513</v>
      </c>
      <c r="AV7365" s="3">
        <v>60276</v>
      </c>
      <c r="AW7365" s="3">
        <v>61534</v>
      </c>
      <c r="AX7365" s="3">
        <v>61348</v>
      </c>
      <c r="AY7365" s="3">
        <v>61778</v>
      </c>
      <c r="AZ7365" s="3">
        <v>44900</v>
      </c>
      <c r="BA7365" s="3">
        <v>44115</v>
      </c>
      <c r="BB7365" s="3">
        <v>55390</v>
      </c>
      <c r="BC7365" s="3">
        <v>55732</v>
      </c>
      <c r="BD7365" s="3">
        <v>67609</v>
      </c>
      <c r="BE7365" s="3">
        <v>56303</v>
      </c>
      <c r="BF7365" s="3">
        <v>57625</v>
      </c>
      <c r="BG7365" s="3">
        <v>51479</v>
      </c>
      <c r="BH7365" s="3">
        <v>51044</v>
      </c>
      <c r="BI7365" s="3">
        <v>45847</v>
      </c>
      <c r="BJ7365" s="3">
        <v>47662</v>
      </c>
      <c r="BK7365" s="3">
        <v>46785</v>
      </c>
      <c r="BL7365" s="3">
        <v>45575</v>
      </c>
      <c r="BM7365" s="3">
        <v>46002</v>
      </c>
      <c r="BN7365" s="3">
        <v>44347</v>
      </c>
    </row>
    <row r="7366" spans="1:66" x14ac:dyDescent="0.3">
      <c r="A7366" s="3" t="s">
        <v>1571</v>
      </c>
      <c r="B7366" s="3" t="s">
        <v>66</v>
      </c>
      <c r="C7366" s="3" t="s">
        <v>471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</row>
    <row r="7367" spans="1:66" x14ac:dyDescent="0.3">
      <c r="A7367" s="3" t="s">
        <v>1571</v>
      </c>
      <c r="B7367" s="3" t="s">
        <v>66</v>
      </c>
      <c r="C7367" s="3" t="s">
        <v>470</v>
      </c>
      <c r="D7367" s="3">
        <v>0</v>
      </c>
      <c r="E7367" s="3">
        <v>0</v>
      </c>
      <c r="F7367" s="3">
        <v>0</v>
      </c>
      <c r="G7367" s="3">
        <v>0</v>
      </c>
      <c r="H7367" s="3">
        <v>0</v>
      </c>
      <c r="I7367" s="3">
        <v>0</v>
      </c>
      <c r="J7367" s="3">
        <v>0</v>
      </c>
      <c r="K7367" s="3">
        <v>0</v>
      </c>
      <c r="L7367" s="3">
        <v>0</v>
      </c>
      <c r="M7367" s="3">
        <v>0</v>
      </c>
      <c r="N7367" s="3">
        <v>0</v>
      </c>
      <c r="O7367" s="3">
        <v>0</v>
      </c>
      <c r="P7367" s="3">
        <v>0</v>
      </c>
      <c r="Q7367" s="3">
        <v>0</v>
      </c>
      <c r="R7367" s="3">
        <v>0</v>
      </c>
      <c r="S7367" s="3">
        <v>0</v>
      </c>
      <c r="T7367" s="3">
        <v>0</v>
      </c>
      <c r="U7367" s="3">
        <v>0</v>
      </c>
      <c r="V7367" s="3">
        <v>0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0</v>
      </c>
      <c r="AG7367" s="3">
        <v>0</v>
      </c>
      <c r="AH7367" s="3">
        <v>0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3">
        <v>0</v>
      </c>
      <c r="AS7367" s="3">
        <v>0</v>
      </c>
      <c r="AT7367" s="3">
        <v>0</v>
      </c>
      <c r="AU7367" s="3">
        <v>0</v>
      </c>
      <c r="AV7367" s="3">
        <v>0</v>
      </c>
      <c r="AW7367" s="3">
        <v>0</v>
      </c>
      <c r="AX7367" s="3">
        <v>0</v>
      </c>
      <c r="AY7367" s="3">
        <v>0</v>
      </c>
      <c r="AZ7367" s="3">
        <v>0</v>
      </c>
      <c r="BA7367" s="3">
        <v>0</v>
      </c>
      <c r="BB7367" s="3">
        <v>0</v>
      </c>
      <c r="BC7367" s="3">
        <v>0</v>
      </c>
      <c r="BD7367" s="3">
        <v>27</v>
      </c>
      <c r="BE7367" s="3">
        <v>120</v>
      </c>
      <c r="BF7367" s="3">
        <v>132</v>
      </c>
      <c r="BG7367" s="3">
        <v>126</v>
      </c>
      <c r="BH7367" s="3">
        <v>103</v>
      </c>
      <c r="BI7367" s="3">
        <v>122</v>
      </c>
      <c r="BJ7367" s="3">
        <v>128</v>
      </c>
      <c r="BK7367" s="3">
        <v>131</v>
      </c>
      <c r="BL7367" s="3">
        <v>116</v>
      </c>
      <c r="BM7367" s="3">
        <v>112</v>
      </c>
      <c r="BN7367" s="3">
        <v>99</v>
      </c>
    </row>
    <row r="7368" spans="1:66" x14ac:dyDescent="0.3">
      <c r="A7368" s="3" t="s">
        <v>1571</v>
      </c>
      <c r="B7368" s="3" t="s">
        <v>66</v>
      </c>
      <c r="C7368" s="3" t="s">
        <v>1412</v>
      </c>
      <c r="AZ7368" s="3">
        <v>0</v>
      </c>
      <c r="BA7368" s="3">
        <v>0</v>
      </c>
      <c r="BB7368" s="3">
        <v>0</v>
      </c>
      <c r="BC7368" s="3">
        <v>0</v>
      </c>
      <c r="BD7368" s="3">
        <v>2</v>
      </c>
      <c r="BE7368" s="3">
        <v>2</v>
      </c>
      <c r="BF7368" s="3">
        <v>2</v>
      </c>
      <c r="BG7368" s="3">
        <v>2</v>
      </c>
      <c r="BH7368" s="3">
        <v>2</v>
      </c>
      <c r="BI7368" s="3">
        <v>2</v>
      </c>
      <c r="BJ7368" s="3">
        <v>2</v>
      </c>
      <c r="BK7368" s="3">
        <v>2</v>
      </c>
      <c r="BL7368" s="3">
        <v>2</v>
      </c>
      <c r="BM7368" s="3">
        <v>2</v>
      </c>
      <c r="BN7368" s="3">
        <v>2</v>
      </c>
    </row>
    <row r="7369" spans="1:66" x14ac:dyDescent="0.3">
      <c r="A7369" s="3" t="s">
        <v>1571</v>
      </c>
      <c r="B7369" s="3" t="s">
        <v>66</v>
      </c>
      <c r="C7369" s="3" t="s">
        <v>469</v>
      </c>
      <c r="D7369" s="3">
        <v>0</v>
      </c>
      <c r="E7369" s="3">
        <v>0</v>
      </c>
      <c r="F7369" s="3">
        <v>0</v>
      </c>
      <c r="G7369" s="3">
        <v>0</v>
      </c>
      <c r="H7369" s="3">
        <v>0</v>
      </c>
      <c r="I7369" s="3">
        <v>0</v>
      </c>
      <c r="J7369" s="3">
        <v>0</v>
      </c>
      <c r="K7369" s="3">
        <v>0</v>
      </c>
      <c r="L7369" s="3">
        <v>0</v>
      </c>
      <c r="M7369" s="3">
        <v>0</v>
      </c>
      <c r="N7369" s="3">
        <v>0</v>
      </c>
      <c r="O7369" s="3">
        <v>0</v>
      </c>
      <c r="P7369" s="3">
        <v>0</v>
      </c>
      <c r="Q7369" s="3">
        <v>0</v>
      </c>
      <c r="R7369" s="3">
        <v>0</v>
      </c>
      <c r="S7369" s="3">
        <v>0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1502</v>
      </c>
      <c r="Z7369" s="3">
        <v>2039</v>
      </c>
      <c r="AA7369" s="3">
        <v>2690</v>
      </c>
      <c r="AB7369" s="3">
        <v>3526</v>
      </c>
      <c r="AC7369" s="3">
        <v>3978</v>
      </c>
      <c r="AD7369" s="3">
        <v>728</v>
      </c>
      <c r="AE7369" s="3">
        <v>802</v>
      </c>
      <c r="AF7369" s="3">
        <v>875</v>
      </c>
      <c r="AG7369" s="3">
        <v>472</v>
      </c>
      <c r="AH7369" s="3">
        <v>372</v>
      </c>
      <c r="AI7369" s="3">
        <v>362</v>
      </c>
      <c r="AJ7369" s="3">
        <v>344</v>
      </c>
      <c r="AK7369" s="3">
        <v>333</v>
      </c>
      <c r="AL7369" s="3">
        <v>1156</v>
      </c>
      <c r="AM7369" s="3">
        <v>1198</v>
      </c>
      <c r="AN7369" s="3">
        <v>853</v>
      </c>
      <c r="AO7369" s="3">
        <v>633</v>
      </c>
      <c r="AP7369" s="3">
        <v>528</v>
      </c>
      <c r="AQ7369" s="3">
        <v>504</v>
      </c>
      <c r="AR7369" s="3">
        <v>409</v>
      </c>
      <c r="AS7369" s="3">
        <v>307</v>
      </c>
      <c r="AT7369" s="3">
        <v>332</v>
      </c>
      <c r="AU7369" s="3">
        <v>412</v>
      </c>
      <c r="AV7369" s="3">
        <v>501</v>
      </c>
      <c r="AW7369" s="3">
        <v>590</v>
      </c>
      <c r="AX7369" s="3">
        <v>1135</v>
      </c>
      <c r="AY7369" s="3">
        <v>1179</v>
      </c>
      <c r="AZ7369" s="3">
        <v>1233</v>
      </c>
      <c r="BA7369" s="3">
        <v>1350</v>
      </c>
      <c r="BB7369" s="3">
        <v>1091</v>
      </c>
      <c r="BC7369" s="3">
        <v>1380</v>
      </c>
      <c r="BD7369" s="3">
        <v>2434</v>
      </c>
      <c r="BE7369" s="3">
        <v>2165</v>
      </c>
      <c r="BF7369" s="3">
        <v>2095</v>
      </c>
      <c r="BG7369" s="3">
        <v>1916</v>
      </c>
      <c r="BH7369" s="3">
        <v>1978</v>
      </c>
      <c r="BI7369" s="3">
        <v>2121</v>
      </c>
      <c r="BJ7369" s="3">
        <v>1304</v>
      </c>
      <c r="BK7369" s="3">
        <v>1432</v>
      </c>
      <c r="BL7369" s="3">
        <v>1350</v>
      </c>
      <c r="BM7369" s="3">
        <v>1239</v>
      </c>
      <c r="BN7369" s="3">
        <v>951</v>
      </c>
    </row>
    <row r="7370" spans="1:66" x14ac:dyDescent="0.3">
      <c r="A7370" s="3" t="s">
        <v>1571</v>
      </c>
      <c r="B7370" s="3" t="s">
        <v>66</v>
      </c>
      <c r="C7370" s="3" t="s">
        <v>1274</v>
      </c>
      <c r="D7370" s="3">
        <v>0</v>
      </c>
      <c r="E7370" s="3">
        <v>0</v>
      </c>
      <c r="F7370" s="3">
        <v>0</v>
      </c>
      <c r="G7370" s="3">
        <v>0</v>
      </c>
      <c r="H7370" s="3">
        <v>0</v>
      </c>
      <c r="I7370" s="3">
        <v>0</v>
      </c>
      <c r="J7370" s="3">
        <v>0</v>
      </c>
      <c r="K7370" s="3">
        <v>0</v>
      </c>
      <c r="L7370" s="3">
        <v>0</v>
      </c>
      <c r="M7370" s="3">
        <v>0</v>
      </c>
      <c r="N7370" s="3">
        <v>0</v>
      </c>
      <c r="O7370" s="3">
        <v>0</v>
      </c>
      <c r="P7370" s="3">
        <v>0</v>
      </c>
      <c r="Q7370" s="3">
        <v>0</v>
      </c>
      <c r="R7370" s="3">
        <v>0</v>
      </c>
      <c r="S7370" s="3">
        <v>0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1502</v>
      </c>
      <c r="Z7370" s="3">
        <v>2039</v>
      </c>
      <c r="AA7370" s="3">
        <v>2690</v>
      </c>
      <c r="AB7370" s="3">
        <v>3526</v>
      </c>
      <c r="AC7370" s="3">
        <v>3978</v>
      </c>
      <c r="AD7370" s="3">
        <v>728</v>
      </c>
      <c r="AE7370" s="3">
        <v>802</v>
      </c>
      <c r="AF7370" s="3">
        <v>875</v>
      </c>
      <c r="AG7370" s="3">
        <v>472</v>
      </c>
      <c r="AH7370" s="3">
        <v>372</v>
      </c>
      <c r="AI7370" s="3">
        <v>362</v>
      </c>
      <c r="AJ7370" s="3">
        <v>344</v>
      </c>
      <c r="AK7370" s="3">
        <v>333</v>
      </c>
      <c r="AL7370" s="3">
        <v>1156</v>
      </c>
      <c r="AM7370" s="3">
        <v>1198</v>
      </c>
      <c r="AN7370" s="3">
        <v>853</v>
      </c>
      <c r="AO7370" s="3">
        <v>633</v>
      </c>
      <c r="AP7370" s="3">
        <v>528</v>
      </c>
      <c r="AQ7370" s="3">
        <v>504</v>
      </c>
      <c r="AR7370" s="3">
        <v>409</v>
      </c>
      <c r="AS7370" s="3">
        <v>307</v>
      </c>
      <c r="AT7370" s="3">
        <v>332</v>
      </c>
      <c r="AU7370" s="3">
        <v>412</v>
      </c>
      <c r="AV7370" s="3">
        <v>501</v>
      </c>
      <c r="AW7370" s="3">
        <v>590</v>
      </c>
      <c r="AX7370" s="3">
        <v>1135</v>
      </c>
      <c r="AY7370" s="3">
        <v>1179</v>
      </c>
      <c r="AZ7370" s="3">
        <v>1233</v>
      </c>
      <c r="BA7370" s="3">
        <v>1350</v>
      </c>
      <c r="BB7370" s="3">
        <v>1091</v>
      </c>
      <c r="BC7370" s="3">
        <v>1380</v>
      </c>
      <c r="BD7370" s="3">
        <v>2461</v>
      </c>
      <c r="BE7370" s="3">
        <v>2285</v>
      </c>
      <c r="BF7370" s="3">
        <v>2228</v>
      </c>
      <c r="BG7370" s="3">
        <v>2042</v>
      </c>
      <c r="BH7370" s="3">
        <v>2081</v>
      </c>
      <c r="BI7370" s="3">
        <v>2243</v>
      </c>
      <c r="BJ7370" s="3">
        <v>1432</v>
      </c>
      <c r="BK7370" s="3">
        <v>1563</v>
      </c>
      <c r="BL7370" s="3">
        <v>1466</v>
      </c>
      <c r="BM7370" s="3">
        <v>1351</v>
      </c>
      <c r="BN7370" s="3">
        <v>1050</v>
      </c>
    </row>
    <row r="7371" spans="1:66" x14ac:dyDescent="0.3">
      <c r="A7371" s="3" t="s">
        <v>1571</v>
      </c>
      <c r="B7371" s="3" t="s">
        <v>66</v>
      </c>
      <c r="C7371" s="3" t="s">
        <v>468</v>
      </c>
      <c r="D7371" s="3">
        <v>521</v>
      </c>
      <c r="E7371" s="3">
        <v>485</v>
      </c>
      <c r="F7371" s="3">
        <v>452</v>
      </c>
      <c r="G7371" s="3">
        <v>419</v>
      </c>
      <c r="H7371" s="3">
        <v>384</v>
      </c>
      <c r="I7371" s="3">
        <v>349</v>
      </c>
      <c r="J7371" s="3">
        <v>320</v>
      </c>
      <c r="K7371" s="3">
        <v>291</v>
      </c>
      <c r="L7371" s="3">
        <v>261</v>
      </c>
      <c r="M7371" s="3">
        <v>226</v>
      </c>
      <c r="N7371" s="3">
        <v>194</v>
      </c>
      <c r="O7371" s="3">
        <v>178</v>
      </c>
      <c r="P7371" s="3">
        <v>165</v>
      </c>
      <c r="Q7371" s="3">
        <v>151</v>
      </c>
      <c r="R7371" s="3">
        <v>164</v>
      </c>
      <c r="S7371" s="3">
        <v>192</v>
      </c>
      <c r="T7371" s="3">
        <v>212</v>
      </c>
      <c r="U7371" s="3">
        <v>230</v>
      </c>
      <c r="V7371" s="3">
        <v>200</v>
      </c>
      <c r="W7371" s="3">
        <v>203</v>
      </c>
      <c r="X7371" s="3">
        <v>251</v>
      </c>
      <c r="Y7371" s="3">
        <v>277</v>
      </c>
      <c r="Z7371" s="3">
        <v>362</v>
      </c>
      <c r="AA7371" s="3">
        <v>291</v>
      </c>
      <c r="AB7371" s="3">
        <v>392</v>
      </c>
      <c r="AC7371" s="3">
        <v>428</v>
      </c>
      <c r="AD7371" s="3">
        <v>481</v>
      </c>
      <c r="AE7371" s="3">
        <v>451</v>
      </c>
      <c r="AF7371" s="3">
        <v>497</v>
      </c>
      <c r="AG7371" s="3">
        <v>1159</v>
      </c>
      <c r="AH7371" s="3">
        <v>1000</v>
      </c>
      <c r="AI7371" s="3">
        <v>1044</v>
      </c>
      <c r="AJ7371" s="3">
        <v>1101</v>
      </c>
      <c r="AK7371" s="3">
        <v>1022</v>
      </c>
      <c r="AL7371" s="3">
        <v>979</v>
      </c>
      <c r="AM7371" s="3">
        <v>988</v>
      </c>
      <c r="AN7371" s="3">
        <v>1026</v>
      </c>
      <c r="AO7371" s="3">
        <v>653</v>
      </c>
      <c r="AP7371" s="3">
        <v>570</v>
      </c>
      <c r="AQ7371" s="3">
        <v>599</v>
      </c>
      <c r="AR7371" s="3">
        <v>641</v>
      </c>
      <c r="AS7371" s="3">
        <v>555</v>
      </c>
      <c r="AT7371" s="3">
        <v>568</v>
      </c>
      <c r="AU7371" s="3">
        <v>591</v>
      </c>
      <c r="AV7371" s="3">
        <v>578</v>
      </c>
      <c r="AW7371" s="3">
        <v>776</v>
      </c>
      <c r="AX7371" s="3">
        <v>720</v>
      </c>
      <c r="AY7371" s="3">
        <v>765</v>
      </c>
      <c r="AZ7371" s="3">
        <v>807</v>
      </c>
      <c r="BA7371" s="3">
        <v>779</v>
      </c>
      <c r="BB7371" s="3">
        <v>769</v>
      </c>
      <c r="BC7371" s="3">
        <v>740</v>
      </c>
      <c r="BD7371" s="3">
        <v>648</v>
      </c>
      <c r="BE7371" s="3">
        <v>751</v>
      </c>
      <c r="BF7371" s="3">
        <v>783</v>
      </c>
      <c r="BG7371" s="3">
        <v>204</v>
      </c>
      <c r="BH7371" s="3">
        <v>226</v>
      </c>
      <c r="BI7371" s="3">
        <v>146</v>
      </c>
      <c r="BJ7371" s="3">
        <v>221</v>
      </c>
      <c r="BK7371" s="3">
        <v>228</v>
      </c>
      <c r="BL7371" s="3">
        <v>199</v>
      </c>
      <c r="BM7371" s="3">
        <v>184</v>
      </c>
      <c r="BN7371" s="3">
        <v>205</v>
      </c>
    </row>
    <row r="7372" spans="1:66" x14ac:dyDescent="0.3">
      <c r="A7372" s="3" t="s">
        <v>1571</v>
      </c>
      <c r="B7372" s="3" t="s">
        <v>66</v>
      </c>
      <c r="C7372" s="3" t="s">
        <v>467</v>
      </c>
      <c r="D7372" s="3">
        <v>0</v>
      </c>
      <c r="E7372" s="3">
        <v>0</v>
      </c>
      <c r="F7372" s="3">
        <v>0</v>
      </c>
      <c r="G7372" s="3">
        <v>0</v>
      </c>
      <c r="H7372" s="3">
        <v>0</v>
      </c>
      <c r="I7372" s="3">
        <v>0</v>
      </c>
      <c r="J7372" s="3">
        <v>0</v>
      </c>
      <c r="K7372" s="3">
        <v>0</v>
      </c>
      <c r="L7372" s="3">
        <v>0</v>
      </c>
      <c r="M7372" s="3">
        <v>0</v>
      </c>
      <c r="N7372" s="3">
        <v>0</v>
      </c>
      <c r="O7372" s="3">
        <v>0</v>
      </c>
      <c r="P7372" s="3">
        <v>0</v>
      </c>
      <c r="Q7372" s="3">
        <v>0</v>
      </c>
      <c r="R7372" s="3">
        <v>0</v>
      </c>
      <c r="S7372" s="3">
        <v>0</v>
      </c>
      <c r="T7372" s="3">
        <v>0</v>
      </c>
      <c r="U7372" s="3">
        <v>0</v>
      </c>
      <c r="V7372" s="3">
        <v>0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0</v>
      </c>
      <c r="AD7372" s="3">
        <v>0</v>
      </c>
      <c r="AE7372" s="3">
        <v>0</v>
      </c>
      <c r="AF7372" s="3">
        <v>0</v>
      </c>
      <c r="AG7372" s="3">
        <v>0</v>
      </c>
      <c r="AH7372" s="3">
        <v>0</v>
      </c>
      <c r="AI7372" s="3">
        <v>0</v>
      </c>
      <c r="AJ7372" s="3">
        <v>0</v>
      </c>
      <c r="AK7372" s="3">
        <v>0</v>
      </c>
      <c r="AL7372" s="3">
        <v>0</v>
      </c>
      <c r="AM7372" s="3">
        <v>0</v>
      </c>
      <c r="AN7372" s="3">
        <v>0</v>
      </c>
      <c r="AO7372" s="3">
        <v>0</v>
      </c>
      <c r="AP7372" s="3">
        <v>0</v>
      </c>
      <c r="AQ7372" s="3">
        <v>0</v>
      </c>
      <c r="AR7372" s="3">
        <v>0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17</v>
      </c>
      <c r="BC7372" s="3">
        <v>4</v>
      </c>
      <c r="BD7372" s="3">
        <v>29</v>
      </c>
      <c r="BE7372" s="3">
        <v>123</v>
      </c>
      <c r="BF7372" s="3">
        <v>135</v>
      </c>
      <c r="BG7372" s="3">
        <v>126</v>
      </c>
      <c r="BH7372" s="3">
        <v>103</v>
      </c>
      <c r="BI7372" s="3">
        <v>122</v>
      </c>
      <c r="BJ7372" s="3">
        <v>128</v>
      </c>
      <c r="BK7372" s="3">
        <v>131</v>
      </c>
      <c r="BL7372" s="3">
        <v>116</v>
      </c>
      <c r="BM7372" s="3">
        <v>112</v>
      </c>
      <c r="BN7372" s="3">
        <v>99</v>
      </c>
    </row>
    <row r="7373" spans="1:66" x14ac:dyDescent="0.3">
      <c r="A7373" s="3" t="s">
        <v>1571</v>
      </c>
      <c r="B7373" s="3" t="s">
        <v>66</v>
      </c>
      <c r="C7373" s="3" t="s">
        <v>466</v>
      </c>
      <c r="D7373" s="3">
        <v>18542</v>
      </c>
      <c r="E7373" s="3">
        <v>19505</v>
      </c>
      <c r="F7373" s="3">
        <v>20399</v>
      </c>
      <c r="G7373" s="3">
        <v>16581</v>
      </c>
      <c r="H7373" s="3">
        <v>17802</v>
      </c>
      <c r="I7373" s="3">
        <v>18954</v>
      </c>
      <c r="J7373" s="3">
        <v>20623</v>
      </c>
      <c r="K7373" s="3">
        <v>18817</v>
      </c>
      <c r="L7373" s="3">
        <v>21552</v>
      </c>
      <c r="M7373" s="3">
        <v>22429</v>
      </c>
      <c r="N7373" s="3">
        <v>23031</v>
      </c>
      <c r="O7373" s="3">
        <v>23186</v>
      </c>
      <c r="P7373" s="3">
        <v>23547</v>
      </c>
      <c r="Q7373" s="3">
        <v>24063</v>
      </c>
      <c r="R7373" s="3">
        <v>22446</v>
      </c>
      <c r="S7373" s="3">
        <v>20812</v>
      </c>
      <c r="T7373" s="3">
        <v>23375</v>
      </c>
      <c r="U7373" s="3">
        <v>23874</v>
      </c>
      <c r="V7373" s="3">
        <v>26866</v>
      </c>
      <c r="W7373" s="3">
        <v>26608</v>
      </c>
      <c r="X7373" s="3">
        <v>27714</v>
      </c>
      <c r="Y7373" s="3">
        <v>29251</v>
      </c>
      <c r="Z7373" s="3">
        <v>28298</v>
      </c>
      <c r="AA7373" s="3">
        <v>31963</v>
      </c>
      <c r="AB7373" s="3">
        <v>32608</v>
      </c>
      <c r="AC7373" s="3">
        <v>32471</v>
      </c>
      <c r="AD7373" s="3">
        <v>32325</v>
      </c>
      <c r="AE7373" s="3">
        <v>31732</v>
      </c>
      <c r="AF7373" s="3">
        <v>32768</v>
      </c>
      <c r="AG7373" s="3">
        <v>60934</v>
      </c>
      <c r="AH7373" s="3">
        <v>74686</v>
      </c>
      <c r="AI7373" s="3">
        <v>78832</v>
      </c>
      <c r="AJ7373" s="3">
        <v>79614</v>
      </c>
      <c r="AK7373" s="3">
        <v>83763</v>
      </c>
      <c r="AL7373" s="3">
        <v>86564</v>
      </c>
      <c r="AM7373" s="3">
        <v>85868</v>
      </c>
      <c r="AN7373" s="3">
        <v>77067</v>
      </c>
      <c r="AO7373" s="3">
        <v>79554</v>
      </c>
      <c r="AP7373" s="3">
        <v>59902</v>
      </c>
      <c r="AQ7373" s="3">
        <v>60696</v>
      </c>
      <c r="AR7373" s="3">
        <v>70637</v>
      </c>
      <c r="AS7373" s="3">
        <v>52070</v>
      </c>
      <c r="AT7373" s="3">
        <v>45543</v>
      </c>
      <c r="AU7373" s="3">
        <v>40965</v>
      </c>
      <c r="AV7373" s="3">
        <v>56746</v>
      </c>
      <c r="AW7373" s="3">
        <v>56511</v>
      </c>
      <c r="AX7373" s="3">
        <v>57473</v>
      </c>
      <c r="AY7373" s="3">
        <v>57450</v>
      </c>
      <c r="AZ7373" s="3">
        <v>40019</v>
      </c>
      <c r="BA7373" s="3">
        <v>39175</v>
      </c>
      <c r="BB7373" s="3">
        <v>49784</v>
      </c>
      <c r="BC7373" s="3">
        <v>50634</v>
      </c>
      <c r="BD7373" s="3">
        <v>64601</v>
      </c>
      <c r="BE7373" s="3">
        <v>51462</v>
      </c>
      <c r="BF7373" s="3">
        <v>52607</v>
      </c>
      <c r="BG7373" s="3">
        <v>51795</v>
      </c>
      <c r="BH7373" s="3">
        <v>51524</v>
      </c>
      <c r="BI7373" s="3">
        <v>47028</v>
      </c>
      <c r="BJ7373" s="3">
        <v>47271</v>
      </c>
      <c r="BK7373" s="3">
        <v>46412</v>
      </c>
      <c r="BL7373" s="3">
        <v>45852</v>
      </c>
      <c r="BM7373" s="3">
        <v>46254</v>
      </c>
      <c r="BN7373" s="3">
        <v>43995</v>
      </c>
    </row>
    <row r="7374" spans="1:66" x14ac:dyDescent="0.3">
      <c r="A7374" s="3" t="s">
        <v>1571</v>
      </c>
      <c r="B7374" s="3" t="s">
        <v>66</v>
      </c>
      <c r="C7374" s="3" t="s">
        <v>463</v>
      </c>
      <c r="D7374" s="3">
        <v>46565</v>
      </c>
      <c r="E7374" s="3">
        <v>45532</v>
      </c>
      <c r="F7374" s="3">
        <v>44673</v>
      </c>
      <c r="G7374" s="3">
        <v>39154</v>
      </c>
      <c r="H7374" s="3">
        <v>38448</v>
      </c>
      <c r="I7374" s="3">
        <v>37759</v>
      </c>
      <c r="J7374" s="3">
        <v>37816</v>
      </c>
      <c r="K7374" s="3">
        <v>34261</v>
      </c>
      <c r="L7374" s="3">
        <v>35452</v>
      </c>
      <c r="M7374" s="3">
        <v>34609</v>
      </c>
      <c r="N7374" s="3">
        <v>33527</v>
      </c>
      <c r="O7374" s="3">
        <v>32841</v>
      </c>
      <c r="P7374" s="3">
        <v>32432</v>
      </c>
      <c r="Q7374" s="3">
        <v>32195</v>
      </c>
      <c r="R7374" s="3">
        <v>31279</v>
      </c>
      <c r="S7374" s="3">
        <v>31152</v>
      </c>
      <c r="T7374" s="3">
        <v>34819</v>
      </c>
      <c r="U7374" s="3">
        <v>36230</v>
      </c>
      <c r="V7374" s="3">
        <v>37576</v>
      </c>
      <c r="W7374" s="3">
        <v>37510</v>
      </c>
      <c r="X7374" s="3">
        <v>38097</v>
      </c>
      <c r="Y7374" s="3">
        <v>41070</v>
      </c>
      <c r="Z7374" s="3">
        <v>44643</v>
      </c>
      <c r="AA7374" s="3">
        <v>45071</v>
      </c>
      <c r="AB7374" s="3">
        <v>50468</v>
      </c>
      <c r="AC7374" s="3">
        <v>50892</v>
      </c>
      <c r="AD7374" s="3">
        <v>49196</v>
      </c>
      <c r="AE7374" s="3">
        <v>45439</v>
      </c>
      <c r="AF7374" s="3">
        <v>47412</v>
      </c>
      <c r="AG7374" s="3">
        <v>76395</v>
      </c>
      <c r="AH7374" s="3">
        <v>84840</v>
      </c>
      <c r="AI7374" s="3">
        <v>89472</v>
      </c>
      <c r="AJ7374" s="3">
        <v>90783</v>
      </c>
      <c r="AK7374" s="3">
        <v>92379</v>
      </c>
      <c r="AL7374" s="3">
        <v>94751</v>
      </c>
      <c r="AM7374" s="3">
        <v>94065</v>
      </c>
      <c r="AN7374" s="3">
        <v>85579</v>
      </c>
      <c r="AO7374" s="3">
        <v>84113</v>
      </c>
      <c r="AP7374" s="3">
        <v>63943</v>
      </c>
      <c r="AQ7374" s="3">
        <v>64858</v>
      </c>
      <c r="AR7374" s="3">
        <v>75116</v>
      </c>
      <c r="AS7374" s="3">
        <v>55777</v>
      </c>
      <c r="AT7374" s="3">
        <v>49310</v>
      </c>
      <c r="AU7374" s="3">
        <v>44925</v>
      </c>
      <c r="AV7374" s="3">
        <v>60777</v>
      </c>
      <c r="AW7374" s="3">
        <v>62124</v>
      </c>
      <c r="AX7374" s="3">
        <v>62483</v>
      </c>
      <c r="AY7374" s="3">
        <v>62957</v>
      </c>
      <c r="AZ7374" s="3">
        <v>46132</v>
      </c>
      <c r="BA7374" s="3">
        <v>45465</v>
      </c>
      <c r="BB7374" s="3">
        <v>56481</v>
      </c>
      <c r="BC7374" s="3">
        <v>57111</v>
      </c>
      <c r="BD7374" s="3">
        <v>70070</v>
      </c>
      <c r="BE7374" s="3">
        <v>58588</v>
      </c>
      <c r="BF7374" s="3">
        <v>59852</v>
      </c>
      <c r="BG7374" s="3">
        <v>53520</v>
      </c>
      <c r="BH7374" s="3">
        <v>53126</v>
      </c>
      <c r="BI7374" s="3">
        <v>48090</v>
      </c>
      <c r="BJ7374" s="3">
        <v>49094</v>
      </c>
      <c r="BK7374" s="3">
        <v>48348</v>
      </c>
      <c r="BL7374" s="3">
        <v>47041</v>
      </c>
      <c r="BM7374" s="3">
        <v>47353</v>
      </c>
      <c r="BN7374" s="3">
        <v>45396</v>
      </c>
    </row>
    <row r="7375" spans="1:66" x14ac:dyDescent="0.3">
      <c r="A7375" s="3" t="s">
        <v>1571</v>
      </c>
      <c r="B7375" s="3" t="s">
        <v>66</v>
      </c>
      <c r="C7375" s="3" t="s">
        <v>445</v>
      </c>
      <c r="D7375" s="3">
        <v>46565</v>
      </c>
      <c r="E7375" s="3">
        <v>45532</v>
      </c>
      <c r="F7375" s="3">
        <v>44673</v>
      </c>
      <c r="G7375" s="3">
        <v>39154</v>
      </c>
      <c r="H7375" s="3">
        <v>38448</v>
      </c>
      <c r="I7375" s="3">
        <v>37759</v>
      </c>
      <c r="J7375" s="3">
        <v>37816</v>
      </c>
      <c r="K7375" s="3">
        <v>34261</v>
      </c>
      <c r="L7375" s="3">
        <v>35452</v>
      </c>
      <c r="M7375" s="3">
        <v>34609</v>
      </c>
      <c r="N7375" s="3">
        <v>33527</v>
      </c>
      <c r="O7375" s="3">
        <v>32841</v>
      </c>
      <c r="P7375" s="3">
        <v>32432</v>
      </c>
      <c r="Q7375" s="3">
        <v>32195</v>
      </c>
      <c r="R7375" s="3">
        <v>31279</v>
      </c>
      <c r="S7375" s="3">
        <v>31152</v>
      </c>
      <c r="T7375" s="3">
        <v>34819</v>
      </c>
      <c r="U7375" s="3">
        <v>36230</v>
      </c>
      <c r="V7375" s="3">
        <v>37576</v>
      </c>
      <c r="W7375" s="3">
        <v>37510</v>
      </c>
      <c r="X7375" s="3">
        <v>38097</v>
      </c>
      <c r="Y7375" s="3">
        <v>41070</v>
      </c>
      <c r="Z7375" s="3">
        <v>44643</v>
      </c>
      <c r="AA7375" s="3">
        <v>45071</v>
      </c>
      <c r="AB7375" s="3">
        <v>50468</v>
      </c>
      <c r="AC7375" s="3">
        <v>50892</v>
      </c>
      <c r="AD7375" s="3">
        <v>49196</v>
      </c>
      <c r="AE7375" s="3">
        <v>45439</v>
      </c>
      <c r="AF7375" s="3">
        <v>47412</v>
      </c>
      <c r="AG7375" s="3">
        <v>76395</v>
      </c>
      <c r="AH7375" s="3">
        <v>84840</v>
      </c>
      <c r="AI7375" s="3">
        <v>89472</v>
      </c>
      <c r="AJ7375" s="3">
        <v>90783</v>
      </c>
      <c r="AK7375" s="3">
        <v>92379</v>
      </c>
      <c r="AL7375" s="3">
        <v>94751</v>
      </c>
      <c r="AM7375" s="3">
        <v>94065</v>
      </c>
      <c r="AN7375" s="3">
        <v>85579</v>
      </c>
      <c r="AO7375" s="3">
        <v>84113</v>
      </c>
      <c r="AP7375" s="3">
        <v>63943</v>
      </c>
      <c r="AQ7375" s="3">
        <v>64858</v>
      </c>
      <c r="AR7375" s="3">
        <v>75116</v>
      </c>
      <c r="AS7375" s="3">
        <v>55777</v>
      </c>
      <c r="AT7375" s="3">
        <v>49310</v>
      </c>
      <c r="AU7375" s="3">
        <v>44925</v>
      </c>
      <c r="AV7375" s="3">
        <v>60777</v>
      </c>
      <c r="AW7375" s="3">
        <v>62124</v>
      </c>
      <c r="AX7375" s="3">
        <v>62483</v>
      </c>
      <c r="AY7375" s="3">
        <v>62957</v>
      </c>
      <c r="AZ7375" s="3">
        <v>46132</v>
      </c>
      <c r="BA7375" s="3">
        <v>45465</v>
      </c>
      <c r="BB7375" s="3">
        <v>56465</v>
      </c>
      <c r="BC7375" s="3">
        <v>57108</v>
      </c>
      <c r="BD7375" s="3">
        <v>70041</v>
      </c>
      <c r="BE7375" s="3">
        <v>58465</v>
      </c>
      <c r="BF7375" s="3">
        <v>59717</v>
      </c>
      <c r="BG7375" s="3">
        <v>53394</v>
      </c>
      <c r="BH7375" s="3">
        <v>53023</v>
      </c>
      <c r="BI7375" s="3">
        <v>47967</v>
      </c>
      <c r="BJ7375" s="3">
        <v>48966</v>
      </c>
      <c r="BK7375" s="3">
        <v>48216</v>
      </c>
      <c r="BL7375" s="3">
        <v>46925</v>
      </c>
      <c r="BM7375" s="3">
        <v>47241</v>
      </c>
      <c r="BN7375" s="3">
        <v>45297</v>
      </c>
    </row>
    <row r="7376" spans="1:66" x14ac:dyDescent="0.3">
      <c r="A7376" s="3" t="s">
        <v>1571</v>
      </c>
      <c r="B7376" s="3" t="s">
        <v>66</v>
      </c>
      <c r="C7376" s="3" t="s">
        <v>462</v>
      </c>
      <c r="D7376" s="3">
        <v>39</v>
      </c>
      <c r="E7376" s="3">
        <v>38</v>
      </c>
      <c r="F7376" s="3">
        <v>34</v>
      </c>
      <c r="G7376" s="3">
        <v>33</v>
      </c>
      <c r="H7376" s="3">
        <v>31</v>
      </c>
      <c r="I7376" s="3">
        <v>33</v>
      </c>
      <c r="J7376" s="3">
        <v>0</v>
      </c>
      <c r="K7376" s="3">
        <v>0</v>
      </c>
      <c r="L7376" s="3">
        <v>0</v>
      </c>
      <c r="M7376" s="3">
        <v>0</v>
      </c>
      <c r="N7376" s="3">
        <v>0</v>
      </c>
      <c r="O7376" s="3">
        <v>0</v>
      </c>
      <c r="P7376" s="3">
        <v>0</v>
      </c>
      <c r="Q7376" s="3">
        <v>0</v>
      </c>
      <c r="R7376" s="3">
        <v>0</v>
      </c>
      <c r="S7376" s="3">
        <v>0</v>
      </c>
      <c r="T7376" s="3">
        <v>0</v>
      </c>
      <c r="U7376" s="3">
        <v>0</v>
      </c>
      <c r="V7376" s="3">
        <v>0</v>
      </c>
      <c r="W7376" s="3">
        <v>0</v>
      </c>
      <c r="X7376" s="3">
        <v>0</v>
      </c>
      <c r="Y7376" s="3">
        <v>0</v>
      </c>
      <c r="Z7376" s="3">
        <v>0</v>
      </c>
      <c r="AA7376" s="3">
        <v>0</v>
      </c>
      <c r="AB7376" s="3">
        <v>0</v>
      </c>
      <c r="AC7376" s="3">
        <v>0</v>
      </c>
      <c r="AD7376" s="3">
        <v>0</v>
      </c>
      <c r="AE7376" s="3">
        <v>0</v>
      </c>
      <c r="AF7376" s="3">
        <v>0</v>
      </c>
      <c r="AG7376" s="3">
        <v>0</v>
      </c>
      <c r="AH7376" s="3">
        <v>0</v>
      </c>
      <c r="AI7376" s="3">
        <v>543</v>
      </c>
      <c r="AJ7376" s="3">
        <v>576</v>
      </c>
      <c r="AK7376" s="3">
        <v>618</v>
      </c>
      <c r="AL7376" s="3">
        <v>627</v>
      </c>
      <c r="AM7376" s="3">
        <v>627</v>
      </c>
      <c r="AN7376" s="3">
        <v>723</v>
      </c>
      <c r="AO7376" s="3">
        <v>649</v>
      </c>
      <c r="AP7376" s="3">
        <v>629</v>
      </c>
      <c r="AQ7376" s="3">
        <v>556</v>
      </c>
      <c r="AR7376" s="3">
        <v>491</v>
      </c>
      <c r="AS7376" s="3">
        <v>478</v>
      </c>
      <c r="AT7376" s="3">
        <v>423</v>
      </c>
      <c r="AU7376" s="3">
        <v>408</v>
      </c>
      <c r="AV7376" s="3">
        <v>405</v>
      </c>
      <c r="AW7376" s="3">
        <v>413</v>
      </c>
      <c r="AX7376" s="3">
        <v>385</v>
      </c>
      <c r="AY7376" s="3">
        <v>322</v>
      </c>
      <c r="AZ7376" s="3">
        <v>282</v>
      </c>
      <c r="BA7376" s="3">
        <v>180</v>
      </c>
      <c r="BB7376" s="3">
        <v>252</v>
      </c>
      <c r="BC7376" s="3">
        <v>222</v>
      </c>
      <c r="BD7376" s="3">
        <v>225</v>
      </c>
      <c r="BE7376" s="3">
        <v>207</v>
      </c>
      <c r="BF7376" s="3">
        <v>186</v>
      </c>
      <c r="BG7376" s="3">
        <v>155</v>
      </c>
      <c r="BH7376" s="3">
        <v>161</v>
      </c>
      <c r="BI7376" s="3">
        <v>135</v>
      </c>
      <c r="BJ7376" s="3">
        <v>164</v>
      </c>
      <c r="BK7376" s="3">
        <v>138</v>
      </c>
      <c r="BL7376" s="3">
        <v>122</v>
      </c>
      <c r="BM7376" s="3">
        <v>156</v>
      </c>
      <c r="BN7376" s="3">
        <v>173</v>
      </c>
    </row>
    <row r="7377" spans="1:66" x14ac:dyDescent="0.3">
      <c r="A7377" s="3" t="s">
        <v>1571</v>
      </c>
      <c r="B7377" s="3" t="s">
        <v>66</v>
      </c>
      <c r="C7377" s="3" t="s">
        <v>1566</v>
      </c>
      <c r="AZ7377" s="3">
        <v>0</v>
      </c>
      <c r="BA7377" s="3">
        <v>0</v>
      </c>
      <c r="BB7377" s="3">
        <v>0</v>
      </c>
      <c r="BC7377" s="3">
        <v>0</v>
      </c>
      <c r="BD7377" s="3">
        <v>0</v>
      </c>
      <c r="BE7377" s="3">
        <v>0</v>
      </c>
      <c r="BF7377" s="3">
        <v>0</v>
      </c>
      <c r="BG7377" s="3">
        <v>0</v>
      </c>
      <c r="BH7377" s="3">
        <v>0</v>
      </c>
      <c r="BI7377" s="3">
        <v>0</v>
      </c>
      <c r="BJ7377" s="3">
        <v>0</v>
      </c>
      <c r="BK7377" s="3">
        <v>0</v>
      </c>
      <c r="BL7377" s="3">
        <v>0</v>
      </c>
      <c r="BM7377" s="3">
        <v>0</v>
      </c>
      <c r="BN7377" s="3">
        <v>0</v>
      </c>
    </row>
    <row r="7378" spans="1:66" x14ac:dyDescent="0.3">
      <c r="A7378" s="3" t="s">
        <v>1571</v>
      </c>
      <c r="B7378" s="3" t="s">
        <v>66</v>
      </c>
      <c r="C7378" s="3" t="s">
        <v>679</v>
      </c>
      <c r="D7378" s="3">
        <v>0</v>
      </c>
      <c r="E7378" s="3">
        <v>0</v>
      </c>
      <c r="F7378" s="3">
        <v>0</v>
      </c>
      <c r="G7378" s="3">
        <v>0</v>
      </c>
      <c r="H7378" s="3">
        <v>0</v>
      </c>
      <c r="I7378" s="3">
        <v>0</v>
      </c>
      <c r="J7378" s="3">
        <v>0</v>
      </c>
      <c r="K7378" s="3">
        <v>0</v>
      </c>
      <c r="L7378" s="3">
        <v>0</v>
      </c>
      <c r="M7378" s="3">
        <v>0</v>
      </c>
      <c r="N7378" s="3">
        <v>0</v>
      </c>
      <c r="O7378" s="3">
        <v>0</v>
      </c>
      <c r="P7378" s="3">
        <v>0</v>
      </c>
      <c r="Q7378" s="3">
        <v>0</v>
      </c>
      <c r="R7378" s="3">
        <v>0</v>
      </c>
      <c r="S7378" s="3">
        <v>0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0</v>
      </c>
      <c r="AI7378" s="3">
        <v>0</v>
      </c>
      <c r="AJ7378" s="3">
        <v>0</v>
      </c>
      <c r="AK7378" s="3">
        <v>0</v>
      </c>
      <c r="AL7378" s="3">
        <v>0</v>
      </c>
      <c r="AM7378" s="3">
        <v>0</v>
      </c>
      <c r="AN7378" s="3">
        <v>0</v>
      </c>
      <c r="AO7378" s="3">
        <v>0</v>
      </c>
      <c r="AP7378" s="3">
        <v>0</v>
      </c>
      <c r="AQ7378" s="3">
        <v>0</v>
      </c>
      <c r="AR7378" s="3">
        <v>0</v>
      </c>
      <c r="AS7378" s="3">
        <v>0</v>
      </c>
      <c r="AT7378" s="3">
        <v>0</v>
      </c>
      <c r="AU7378" s="3">
        <v>0</v>
      </c>
      <c r="AV7378" s="3">
        <v>0</v>
      </c>
      <c r="AW7378" s="3">
        <v>0</v>
      </c>
      <c r="AX7378" s="3">
        <v>0</v>
      </c>
      <c r="AY7378" s="3">
        <v>0</v>
      </c>
      <c r="AZ7378" s="3">
        <v>0</v>
      </c>
      <c r="BA7378" s="3">
        <v>0</v>
      </c>
      <c r="BB7378" s="3">
        <v>0</v>
      </c>
      <c r="BC7378" s="3">
        <v>0</v>
      </c>
      <c r="BD7378" s="3">
        <v>0</v>
      </c>
      <c r="BE7378" s="3">
        <v>0</v>
      </c>
      <c r="BF7378" s="3">
        <v>0</v>
      </c>
      <c r="BG7378" s="3">
        <v>0</v>
      </c>
      <c r="BH7378" s="3">
        <v>0</v>
      </c>
      <c r="BI7378" s="3">
        <v>0</v>
      </c>
      <c r="BJ7378" s="3">
        <v>0</v>
      </c>
      <c r="BK7378" s="3">
        <v>0</v>
      </c>
      <c r="BL7378" s="3">
        <v>0</v>
      </c>
      <c r="BM7378" s="3">
        <v>0</v>
      </c>
      <c r="BN7378" s="3">
        <v>0</v>
      </c>
    </row>
    <row r="7379" spans="1:66" x14ac:dyDescent="0.3">
      <c r="A7379" s="3" t="s">
        <v>1571</v>
      </c>
      <c r="B7379" s="3" t="s">
        <v>66</v>
      </c>
      <c r="C7379" s="3" t="s">
        <v>459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0</v>
      </c>
      <c r="BJ7379" s="3">
        <v>0</v>
      </c>
      <c r="BK7379" s="3">
        <v>0</v>
      </c>
      <c r="BL7379" s="3">
        <v>0</v>
      </c>
      <c r="BM7379" s="3">
        <v>0</v>
      </c>
      <c r="BN7379" s="3">
        <v>0</v>
      </c>
    </row>
    <row r="7380" spans="1:66" x14ac:dyDescent="0.3">
      <c r="A7380" s="3" t="s">
        <v>1571</v>
      </c>
      <c r="B7380" s="3" t="s">
        <v>66</v>
      </c>
      <c r="C7380" s="3" t="s">
        <v>1414</v>
      </c>
      <c r="AZ7380" s="3">
        <v>0</v>
      </c>
      <c r="BA7380" s="3">
        <v>0</v>
      </c>
      <c r="BB7380" s="3">
        <v>0</v>
      </c>
      <c r="BC7380" s="3">
        <v>0</v>
      </c>
      <c r="BD7380" s="3">
        <v>0</v>
      </c>
      <c r="BE7380" s="3">
        <v>0</v>
      </c>
      <c r="BF7380" s="3">
        <v>0</v>
      </c>
      <c r="BG7380" s="3">
        <v>0</v>
      </c>
      <c r="BH7380" s="3">
        <v>0</v>
      </c>
      <c r="BI7380" s="3">
        <v>0</v>
      </c>
      <c r="BJ7380" s="3">
        <v>0</v>
      </c>
      <c r="BK7380" s="3">
        <v>0</v>
      </c>
      <c r="BL7380" s="3">
        <v>0</v>
      </c>
      <c r="BM7380" s="3">
        <v>0</v>
      </c>
      <c r="BN7380" s="3">
        <v>0</v>
      </c>
    </row>
    <row r="7381" spans="1:66" x14ac:dyDescent="0.3">
      <c r="A7381" s="3" t="s">
        <v>1571</v>
      </c>
      <c r="B7381" s="3" t="s">
        <v>66</v>
      </c>
      <c r="C7381" s="3" t="s">
        <v>680</v>
      </c>
      <c r="D7381" s="3">
        <v>0</v>
      </c>
      <c r="E7381" s="3">
        <v>0</v>
      </c>
      <c r="F7381" s="3">
        <v>0</v>
      </c>
      <c r="G7381" s="3">
        <v>0</v>
      </c>
      <c r="H7381" s="3">
        <v>0</v>
      </c>
      <c r="I7381" s="3">
        <v>0</v>
      </c>
      <c r="J7381" s="3">
        <v>0</v>
      </c>
      <c r="K7381" s="3">
        <v>0</v>
      </c>
      <c r="L7381" s="3">
        <v>0</v>
      </c>
      <c r="M7381" s="3">
        <v>0</v>
      </c>
      <c r="N7381" s="3">
        <v>0</v>
      </c>
      <c r="O7381" s="3">
        <v>0</v>
      </c>
      <c r="P7381" s="3">
        <v>0</v>
      </c>
      <c r="Q7381" s="3">
        <v>0</v>
      </c>
      <c r="R7381" s="3">
        <v>0</v>
      </c>
      <c r="S7381" s="3">
        <v>0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3">
        <v>0</v>
      </c>
      <c r="AS7381" s="3">
        <v>0</v>
      </c>
      <c r="AT7381" s="3">
        <v>0</v>
      </c>
      <c r="AU7381" s="3">
        <v>0</v>
      </c>
      <c r="AV7381" s="3">
        <v>0</v>
      </c>
      <c r="AW7381" s="3">
        <v>0</v>
      </c>
      <c r="AX7381" s="3">
        <v>0</v>
      </c>
      <c r="AY7381" s="3">
        <v>0</v>
      </c>
      <c r="AZ7381" s="3">
        <v>0</v>
      </c>
      <c r="BA7381" s="3">
        <v>0</v>
      </c>
      <c r="BB7381" s="3">
        <v>0</v>
      </c>
      <c r="BC7381" s="3">
        <v>0</v>
      </c>
      <c r="BD7381" s="3">
        <v>0</v>
      </c>
      <c r="BE7381" s="3">
        <v>0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</row>
    <row r="7382" spans="1:66" x14ac:dyDescent="0.3">
      <c r="A7382" s="3" t="s">
        <v>1571</v>
      </c>
      <c r="B7382" s="3" t="s">
        <v>66</v>
      </c>
      <c r="C7382" s="3" t="s">
        <v>456</v>
      </c>
      <c r="D7382" s="3">
        <v>0</v>
      </c>
      <c r="E7382" s="3">
        <v>0</v>
      </c>
      <c r="F7382" s="3">
        <v>0</v>
      </c>
      <c r="G7382" s="3">
        <v>0</v>
      </c>
      <c r="H7382" s="3">
        <v>0</v>
      </c>
      <c r="I7382" s="3">
        <v>0</v>
      </c>
      <c r="J7382" s="3">
        <v>0</v>
      </c>
      <c r="K7382" s="3">
        <v>0</v>
      </c>
      <c r="L7382" s="3">
        <v>0</v>
      </c>
      <c r="M7382" s="3">
        <v>0</v>
      </c>
      <c r="N7382" s="3">
        <v>0</v>
      </c>
      <c r="O7382" s="3">
        <v>0</v>
      </c>
      <c r="P7382" s="3">
        <v>0</v>
      </c>
      <c r="Q7382" s="3">
        <v>0</v>
      </c>
      <c r="R7382" s="3">
        <v>0</v>
      </c>
      <c r="S7382" s="3">
        <v>0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3">
        <v>0</v>
      </c>
      <c r="AS7382" s="3">
        <v>0</v>
      </c>
      <c r="AT7382" s="3">
        <v>0</v>
      </c>
      <c r="AU7382" s="3">
        <v>0</v>
      </c>
      <c r="AV7382" s="3">
        <v>0</v>
      </c>
      <c r="AW7382" s="3">
        <v>0</v>
      </c>
      <c r="AX7382" s="3">
        <v>0</v>
      </c>
      <c r="AY7382" s="3">
        <v>0</v>
      </c>
      <c r="AZ7382" s="3">
        <v>0</v>
      </c>
      <c r="BA7382" s="3">
        <v>0</v>
      </c>
      <c r="BB7382" s="3">
        <v>0</v>
      </c>
      <c r="BC7382" s="3">
        <v>0</v>
      </c>
      <c r="BD7382" s="3">
        <v>0</v>
      </c>
      <c r="BE7382" s="3">
        <v>0</v>
      </c>
      <c r="BF7382" s="3">
        <v>0</v>
      </c>
      <c r="BG7382" s="3">
        <v>0</v>
      </c>
      <c r="BH7382" s="3">
        <v>0</v>
      </c>
      <c r="BI7382" s="3">
        <v>0</v>
      </c>
      <c r="BJ7382" s="3">
        <v>0</v>
      </c>
      <c r="BK7382" s="3">
        <v>0</v>
      </c>
      <c r="BL7382" s="3">
        <v>0</v>
      </c>
      <c r="BM7382" s="3">
        <v>0</v>
      </c>
      <c r="BN7382" s="3">
        <v>0</v>
      </c>
    </row>
    <row r="7383" spans="1:66" x14ac:dyDescent="0.3">
      <c r="A7383" s="3" t="s">
        <v>1571</v>
      </c>
      <c r="B7383" s="3" t="s">
        <v>66</v>
      </c>
      <c r="C7383" s="3" t="s">
        <v>684</v>
      </c>
      <c r="D7383" s="3">
        <v>0</v>
      </c>
      <c r="E7383" s="3">
        <v>0</v>
      </c>
      <c r="F7383" s="3">
        <v>0</v>
      </c>
      <c r="G7383" s="3">
        <v>0</v>
      </c>
      <c r="H7383" s="3">
        <v>0</v>
      </c>
      <c r="I7383" s="3">
        <v>0</v>
      </c>
      <c r="J7383" s="3">
        <v>0</v>
      </c>
      <c r="K7383" s="3">
        <v>0</v>
      </c>
      <c r="L7383" s="3">
        <v>0</v>
      </c>
      <c r="M7383" s="3">
        <v>0</v>
      </c>
      <c r="N7383" s="3">
        <v>0</v>
      </c>
      <c r="O7383" s="3">
        <v>0</v>
      </c>
      <c r="P7383" s="3">
        <v>0</v>
      </c>
      <c r="Q7383" s="3">
        <v>0</v>
      </c>
      <c r="R7383" s="3">
        <v>0</v>
      </c>
      <c r="S7383" s="3">
        <v>0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3">
        <v>0</v>
      </c>
      <c r="AS7383" s="3">
        <v>0</v>
      </c>
      <c r="AT7383" s="3">
        <v>0</v>
      </c>
      <c r="AU7383" s="3">
        <v>0</v>
      </c>
      <c r="AV7383" s="3">
        <v>0</v>
      </c>
      <c r="AW7383" s="3">
        <v>0</v>
      </c>
      <c r="AX7383" s="3">
        <v>0</v>
      </c>
      <c r="AY7383" s="3">
        <v>0</v>
      </c>
      <c r="AZ7383" s="3">
        <v>0</v>
      </c>
      <c r="BA7383" s="3">
        <v>0</v>
      </c>
      <c r="BB7383" s="3">
        <v>0</v>
      </c>
      <c r="BC7383" s="3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</row>
    <row r="7384" spans="1:66" x14ac:dyDescent="0.3">
      <c r="A7384" s="3" t="s">
        <v>1571</v>
      </c>
      <c r="B7384" s="3" t="s">
        <v>66</v>
      </c>
      <c r="C7384" s="3" t="s">
        <v>1365</v>
      </c>
      <c r="D7384" s="3">
        <v>2072</v>
      </c>
      <c r="E7384" s="3">
        <v>1724</v>
      </c>
      <c r="F7384" s="3">
        <v>2268</v>
      </c>
      <c r="G7384" s="3">
        <v>2207</v>
      </c>
      <c r="H7384" s="3">
        <v>2074</v>
      </c>
      <c r="I7384" s="3">
        <v>2133</v>
      </c>
      <c r="J7384" s="3">
        <v>1872</v>
      </c>
      <c r="K7384" s="3">
        <v>1728</v>
      </c>
      <c r="L7384" s="3">
        <v>1890</v>
      </c>
      <c r="M7384" s="3">
        <v>1996</v>
      </c>
      <c r="N7384" s="3">
        <v>2065</v>
      </c>
      <c r="O7384" s="3">
        <v>1978</v>
      </c>
      <c r="P7384" s="3">
        <v>2066</v>
      </c>
      <c r="Q7384" s="3">
        <v>2090</v>
      </c>
      <c r="R7384" s="3">
        <v>1837</v>
      </c>
      <c r="S7384" s="3">
        <v>1894</v>
      </c>
      <c r="T7384" s="3">
        <v>1672</v>
      </c>
      <c r="U7384" s="3">
        <v>2276</v>
      </c>
      <c r="V7384" s="3">
        <v>2157</v>
      </c>
      <c r="W7384" s="3">
        <v>1871</v>
      </c>
      <c r="X7384" s="3">
        <v>2272</v>
      </c>
      <c r="Y7384" s="3">
        <v>2091</v>
      </c>
      <c r="Z7384" s="3">
        <v>2028</v>
      </c>
      <c r="AA7384" s="3">
        <v>1868</v>
      </c>
      <c r="AB7384" s="3">
        <v>1938</v>
      </c>
      <c r="AC7384" s="3">
        <v>2105</v>
      </c>
      <c r="AD7384" s="3">
        <v>2267</v>
      </c>
      <c r="AE7384" s="3">
        <v>2073</v>
      </c>
      <c r="AF7384" s="3">
        <v>1979</v>
      </c>
      <c r="AG7384" s="3">
        <v>1834</v>
      </c>
      <c r="AH7384" s="3">
        <v>2136</v>
      </c>
      <c r="AI7384" s="3">
        <v>2180</v>
      </c>
      <c r="AJ7384" s="3">
        <v>1780</v>
      </c>
      <c r="AK7384" s="3">
        <v>2008</v>
      </c>
      <c r="AL7384" s="3">
        <v>1923</v>
      </c>
      <c r="AM7384" s="3">
        <v>2119</v>
      </c>
      <c r="AN7384" s="3">
        <v>1968</v>
      </c>
      <c r="AO7384" s="3">
        <v>1927</v>
      </c>
      <c r="AP7384" s="3">
        <v>2527</v>
      </c>
      <c r="AQ7384" s="3">
        <v>2225</v>
      </c>
      <c r="AR7384" s="3">
        <v>2329</v>
      </c>
      <c r="AS7384" s="3">
        <v>1992</v>
      </c>
      <c r="AT7384" s="3">
        <v>2226</v>
      </c>
      <c r="AU7384" s="3">
        <v>2038</v>
      </c>
      <c r="AV7384" s="3">
        <v>2082</v>
      </c>
      <c r="AW7384" s="3">
        <v>2167</v>
      </c>
      <c r="AX7384" s="3">
        <v>2266</v>
      </c>
      <c r="AY7384" s="3">
        <v>2314</v>
      </c>
      <c r="AZ7384" s="3">
        <v>2012</v>
      </c>
      <c r="BA7384" s="3">
        <v>2086</v>
      </c>
      <c r="BB7384" s="3">
        <v>2501</v>
      </c>
      <c r="BC7384" s="3">
        <v>2295</v>
      </c>
      <c r="BD7384" s="3">
        <v>2295</v>
      </c>
      <c r="BE7384" s="3">
        <v>1998</v>
      </c>
      <c r="BF7384" s="3">
        <v>1992</v>
      </c>
      <c r="BG7384" s="3">
        <v>2380</v>
      </c>
      <c r="BH7384" s="3">
        <v>2497</v>
      </c>
      <c r="BI7384" s="3">
        <v>2157</v>
      </c>
      <c r="BJ7384" s="3">
        <v>2467</v>
      </c>
      <c r="BK7384" s="3">
        <v>2428</v>
      </c>
      <c r="BL7384" s="3">
        <v>2262</v>
      </c>
      <c r="BM7384" s="3">
        <v>2174</v>
      </c>
      <c r="BN7384" s="3">
        <v>2337</v>
      </c>
    </row>
    <row r="7385" spans="1:66" x14ac:dyDescent="0.3">
      <c r="A7385" s="3" t="s">
        <v>1571</v>
      </c>
      <c r="B7385" s="3" t="s">
        <v>66</v>
      </c>
      <c r="C7385" s="3" t="s">
        <v>1363</v>
      </c>
      <c r="D7385" s="3">
        <v>3032</v>
      </c>
      <c r="E7385" s="3">
        <v>2609</v>
      </c>
      <c r="F7385" s="3">
        <v>2678</v>
      </c>
      <c r="G7385" s="3">
        <v>2960</v>
      </c>
      <c r="H7385" s="3">
        <v>2630</v>
      </c>
      <c r="I7385" s="3">
        <v>2466</v>
      </c>
      <c r="J7385" s="3">
        <v>2779</v>
      </c>
      <c r="K7385" s="3">
        <v>2501</v>
      </c>
      <c r="L7385" s="3">
        <v>3050</v>
      </c>
      <c r="M7385" s="3">
        <v>2879</v>
      </c>
      <c r="N7385" s="3">
        <v>2844</v>
      </c>
      <c r="O7385" s="3">
        <v>2463</v>
      </c>
      <c r="P7385" s="3">
        <v>2483</v>
      </c>
      <c r="Q7385" s="3">
        <v>2457</v>
      </c>
      <c r="R7385" s="3">
        <v>2274</v>
      </c>
      <c r="S7385" s="3">
        <v>2406</v>
      </c>
      <c r="T7385" s="3">
        <v>2899</v>
      </c>
      <c r="U7385" s="3">
        <v>2822</v>
      </c>
      <c r="V7385" s="3">
        <v>3052</v>
      </c>
      <c r="W7385" s="3">
        <v>2987</v>
      </c>
      <c r="X7385" s="3">
        <v>2860</v>
      </c>
      <c r="Y7385" s="3">
        <v>2704</v>
      </c>
      <c r="Z7385" s="3">
        <v>2354</v>
      </c>
      <c r="AA7385" s="3">
        <v>2985</v>
      </c>
      <c r="AB7385" s="3">
        <v>2446</v>
      </c>
      <c r="AC7385" s="3">
        <v>2656</v>
      </c>
      <c r="AD7385" s="3">
        <v>2351</v>
      </c>
      <c r="AE7385" s="3">
        <v>2531</v>
      </c>
      <c r="AF7385" s="3">
        <v>2728</v>
      </c>
      <c r="AG7385" s="3">
        <v>2646</v>
      </c>
      <c r="AH7385" s="3">
        <v>2025</v>
      </c>
      <c r="AI7385" s="3">
        <v>2334</v>
      </c>
      <c r="AJ7385" s="3">
        <v>2486</v>
      </c>
      <c r="AK7385" s="3">
        <v>2746</v>
      </c>
      <c r="AL7385" s="3">
        <v>2354</v>
      </c>
      <c r="AM7385" s="3">
        <v>2525</v>
      </c>
      <c r="AN7385" s="3">
        <v>2604</v>
      </c>
      <c r="AO7385" s="3">
        <v>2589</v>
      </c>
      <c r="AP7385" s="3">
        <v>2139</v>
      </c>
      <c r="AQ7385" s="3">
        <v>2144</v>
      </c>
      <c r="AR7385" s="3">
        <v>2524</v>
      </c>
      <c r="AS7385" s="3">
        <v>2386</v>
      </c>
      <c r="AT7385" s="3">
        <v>2498</v>
      </c>
      <c r="AU7385" s="3">
        <v>2571</v>
      </c>
      <c r="AV7385" s="3">
        <v>2339</v>
      </c>
      <c r="AW7385" s="3">
        <v>2344</v>
      </c>
      <c r="AX7385" s="3">
        <v>2237</v>
      </c>
      <c r="AY7385" s="3">
        <v>2223</v>
      </c>
      <c r="AZ7385" s="3">
        <v>2520</v>
      </c>
      <c r="BA7385" s="3">
        <v>2477</v>
      </c>
      <c r="BB7385" s="3">
        <v>2971</v>
      </c>
      <c r="BC7385" s="3">
        <v>2409</v>
      </c>
      <c r="BD7385" s="3">
        <v>1957</v>
      </c>
      <c r="BE7385" s="3">
        <v>2602</v>
      </c>
      <c r="BF7385" s="3">
        <v>2877</v>
      </c>
      <c r="BG7385" s="3">
        <v>2165</v>
      </c>
      <c r="BH7385" s="3">
        <v>2091</v>
      </c>
      <c r="BI7385" s="3">
        <v>1818</v>
      </c>
      <c r="BJ7385" s="3">
        <v>2469</v>
      </c>
      <c r="BK7385" s="3">
        <v>2276</v>
      </c>
      <c r="BL7385" s="3">
        <v>1983</v>
      </c>
      <c r="BM7385" s="3">
        <v>2162</v>
      </c>
      <c r="BN7385" s="3">
        <v>2355</v>
      </c>
    </row>
    <row r="7386" spans="1:66" x14ac:dyDescent="0.3">
      <c r="A7386" s="3" t="s">
        <v>1571</v>
      </c>
      <c r="B7386" s="3" t="s">
        <v>68</v>
      </c>
      <c r="C7386" s="3" t="s">
        <v>177</v>
      </c>
      <c r="D7386" s="3">
        <v>0</v>
      </c>
      <c r="E7386" s="3">
        <v>0</v>
      </c>
      <c r="F7386" s="3">
        <v>0</v>
      </c>
      <c r="G7386" s="3">
        <v>0</v>
      </c>
      <c r="H7386" s="3">
        <v>0</v>
      </c>
      <c r="I7386" s="3">
        <v>0</v>
      </c>
      <c r="J7386" s="3">
        <v>0</v>
      </c>
      <c r="K7386" s="3">
        <v>0</v>
      </c>
      <c r="L7386" s="3">
        <v>0</v>
      </c>
      <c r="M7386" s="3">
        <v>0</v>
      </c>
      <c r="N7386" s="3">
        <v>0</v>
      </c>
      <c r="O7386" s="3">
        <v>0</v>
      </c>
      <c r="P7386" s="3">
        <v>0</v>
      </c>
      <c r="Q7386" s="3">
        <v>0</v>
      </c>
      <c r="R7386" s="3">
        <v>0</v>
      </c>
      <c r="S7386" s="3">
        <v>0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47</v>
      </c>
      <c r="Z7386" s="3">
        <v>47</v>
      </c>
      <c r="AA7386" s="3">
        <v>6</v>
      </c>
      <c r="AB7386" s="3">
        <v>1</v>
      </c>
      <c r="AC7386" s="3">
        <v>34</v>
      </c>
      <c r="AD7386" s="3">
        <v>5</v>
      </c>
      <c r="AE7386" s="3">
        <v>0</v>
      </c>
      <c r="AF7386" s="3">
        <v>-9</v>
      </c>
      <c r="AG7386" s="3">
        <v>1</v>
      </c>
      <c r="AH7386" s="3">
        <v>2</v>
      </c>
      <c r="AI7386" s="3">
        <v>-1</v>
      </c>
      <c r="AJ7386" s="3">
        <v>1</v>
      </c>
      <c r="AK7386" s="3">
        <v>1</v>
      </c>
      <c r="AL7386" s="3">
        <v>57</v>
      </c>
      <c r="AM7386" s="3">
        <v>50</v>
      </c>
      <c r="AN7386" s="3">
        <v>67</v>
      </c>
      <c r="AO7386" s="3">
        <v>86</v>
      </c>
      <c r="AP7386" s="3">
        <v>38</v>
      </c>
      <c r="AQ7386" s="3">
        <v>64</v>
      </c>
      <c r="AR7386" s="3">
        <v>39</v>
      </c>
      <c r="AS7386" s="3">
        <v>67</v>
      </c>
      <c r="AT7386" s="3">
        <v>82</v>
      </c>
      <c r="AU7386" s="3">
        <v>81</v>
      </c>
      <c r="AV7386" s="3">
        <v>113</v>
      </c>
      <c r="AW7386" s="3">
        <v>92</v>
      </c>
      <c r="AX7386" s="3">
        <v>7</v>
      </c>
      <c r="AY7386" s="3">
        <v>19</v>
      </c>
      <c r="AZ7386" s="3">
        <v>1</v>
      </c>
      <c r="BA7386" s="3">
        <v>-9</v>
      </c>
      <c r="BB7386" s="3">
        <v>-3</v>
      </c>
      <c r="BC7386" s="3">
        <v>0</v>
      </c>
      <c r="BD7386" s="3">
        <v>0</v>
      </c>
      <c r="BE7386" s="3">
        <v>-4</v>
      </c>
      <c r="BF7386" s="3">
        <v>-1</v>
      </c>
      <c r="BG7386" s="3">
        <v>-4</v>
      </c>
      <c r="BH7386" s="3">
        <v>-3</v>
      </c>
      <c r="BI7386" s="3">
        <v>-2</v>
      </c>
      <c r="BJ7386" s="3">
        <v>-17</v>
      </c>
      <c r="BK7386" s="3">
        <v>-14</v>
      </c>
      <c r="BL7386" s="3">
        <v>-9</v>
      </c>
      <c r="BM7386" s="3">
        <v>-10</v>
      </c>
      <c r="BN7386" s="3">
        <v>-8</v>
      </c>
    </row>
    <row r="7387" spans="1:66" x14ac:dyDescent="0.3">
      <c r="A7387" s="3" t="s">
        <v>1571</v>
      </c>
      <c r="B7387" s="3" t="s">
        <v>68</v>
      </c>
      <c r="C7387" s="3" t="s">
        <v>175</v>
      </c>
      <c r="D7387" s="3">
        <v>5742</v>
      </c>
      <c r="E7387" s="3">
        <v>5463</v>
      </c>
      <c r="F7387" s="3">
        <v>5217</v>
      </c>
      <c r="G7387" s="3">
        <v>5971</v>
      </c>
      <c r="H7387" s="3">
        <v>8816</v>
      </c>
      <c r="I7387" s="3">
        <v>6656</v>
      </c>
      <c r="J7387" s="3">
        <v>6461</v>
      </c>
      <c r="K7387" s="3">
        <v>7073</v>
      </c>
      <c r="L7387" s="3">
        <v>8105</v>
      </c>
      <c r="M7387" s="3">
        <v>7892</v>
      </c>
      <c r="N7387" s="3">
        <v>8938</v>
      </c>
      <c r="O7387" s="3">
        <v>8874</v>
      </c>
      <c r="P7387" s="3">
        <v>9878</v>
      </c>
      <c r="Q7387" s="3">
        <v>9273</v>
      </c>
      <c r="R7387" s="3">
        <v>8108</v>
      </c>
      <c r="S7387" s="3">
        <v>6134</v>
      </c>
      <c r="T7387" s="3">
        <v>8513</v>
      </c>
      <c r="U7387" s="3">
        <v>7516</v>
      </c>
      <c r="V7387" s="3">
        <v>6253</v>
      </c>
      <c r="W7387" s="3">
        <v>6996</v>
      </c>
      <c r="X7387" s="3">
        <v>6767</v>
      </c>
      <c r="Y7387" s="3">
        <v>6871</v>
      </c>
      <c r="Z7387" s="3">
        <v>5864</v>
      </c>
      <c r="AA7387" s="3">
        <v>7497</v>
      </c>
      <c r="AB7387" s="3">
        <v>8065</v>
      </c>
      <c r="AC7387" s="3">
        <v>9708</v>
      </c>
      <c r="AD7387" s="3">
        <v>13200</v>
      </c>
      <c r="AE7387" s="3">
        <v>10898</v>
      </c>
      <c r="AF7387" s="3">
        <v>9775</v>
      </c>
      <c r="AG7387" s="3">
        <v>11609</v>
      </c>
      <c r="AH7387" s="3">
        <v>9869</v>
      </c>
      <c r="AI7387" s="3">
        <v>8955</v>
      </c>
      <c r="AJ7387" s="3">
        <v>8685</v>
      </c>
      <c r="AK7387" s="3">
        <v>11327</v>
      </c>
      <c r="AL7387" s="3">
        <v>13035</v>
      </c>
      <c r="AM7387" s="3">
        <v>8580</v>
      </c>
      <c r="AN7387" s="3">
        <v>11292</v>
      </c>
      <c r="AO7387" s="3">
        <v>9606</v>
      </c>
      <c r="AP7387" s="3">
        <v>10577</v>
      </c>
      <c r="AQ7387" s="3">
        <v>17422</v>
      </c>
      <c r="AR7387" s="3">
        <v>14271</v>
      </c>
      <c r="AS7387" s="3">
        <v>5992</v>
      </c>
      <c r="AT7387" s="3">
        <v>6900</v>
      </c>
      <c r="AU7387" s="3">
        <v>2117</v>
      </c>
      <c r="AV7387" s="3">
        <v>6164</v>
      </c>
      <c r="AW7387" s="3">
        <v>4842</v>
      </c>
      <c r="AX7387" s="3">
        <v>9862</v>
      </c>
      <c r="AY7387" s="3">
        <v>6217</v>
      </c>
      <c r="AZ7387" s="3">
        <v>5429</v>
      </c>
      <c r="BA7387" s="3">
        <v>10204</v>
      </c>
      <c r="BB7387" s="3">
        <v>10888</v>
      </c>
      <c r="BC7387" s="3">
        <v>12937</v>
      </c>
      <c r="BD7387" s="3">
        <v>12375</v>
      </c>
      <c r="BE7387" s="3">
        <v>10210</v>
      </c>
      <c r="BF7387" s="3">
        <v>10119</v>
      </c>
      <c r="BG7387" s="3">
        <v>10186</v>
      </c>
      <c r="BH7387" s="3">
        <v>9897</v>
      </c>
      <c r="BI7387" s="3">
        <v>10732</v>
      </c>
      <c r="BJ7387" s="3">
        <v>9544</v>
      </c>
      <c r="BK7387" s="3">
        <v>9296</v>
      </c>
      <c r="BL7387" s="3">
        <v>9472</v>
      </c>
      <c r="BM7387" s="3">
        <v>10288</v>
      </c>
      <c r="BN7387" s="3">
        <v>10101</v>
      </c>
    </row>
    <row r="7388" spans="1:66" x14ac:dyDescent="0.3">
      <c r="A7388" s="3" t="s">
        <v>1571</v>
      </c>
      <c r="B7388" s="3" t="s">
        <v>68</v>
      </c>
      <c r="C7388" s="3" t="s">
        <v>173</v>
      </c>
      <c r="D7388" s="3">
        <v>5742</v>
      </c>
      <c r="E7388" s="3">
        <v>5463</v>
      </c>
      <c r="F7388" s="3">
        <v>5217</v>
      </c>
      <c r="G7388" s="3">
        <v>5971</v>
      </c>
      <c r="H7388" s="3">
        <v>8816</v>
      </c>
      <c r="I7388" s="3">
        <v>6656</v>
      </c>
      <c r="J7388" s="3">
        <v>6461</v>
      </c>
      <c r="K7388" s="3">
        <v>7073</v>
      </c>
      <c r="L7388" s="3">
        <v>8105</v>
      </c>
      <c r="M7388" s="3">
        <v>7892</v>
      </c>
      <c r="N7388" s="3">
        <v>8938</v>
      </c>
      <c r="O7388" s="3">
        <v>8874</v>
      </c>
      <c r="P7388" s="3">
        <v>9878</v>
      </c>
      <c r="Q7388" s="3">
        <v>9273</v>
      </c>
      <c r="R7388" s="3">
        <v>8108</v>
      </c>
      <c r="S7388" s="3">
        <v>6134</v>
      </c>
      <c r="T7388" s="3">
        <v>8513</v>
      </c>
      <c r="U7388" s="3">
        <v>7516</v>
      </c>
      <c r="V7388" s="3">
        <v>6253</v>
      </c>
      <c r="W7388" s="3">
        <v>6996</v>
      </c>
      <c r="X7388" s="3">
        <v>6767</v>
      </c>
      <c r="Y7388" s="3">
        <v>6871</v>
      </c>
      <c r="Z7388" s="3">
        <v>5864</v>
      </c>
      <c r="AA7388" s="3">
        <v>7497</v>
      </c>
      <c r="AB7388" s="3">
        <v>8065</v>
      </c>
      <c r="AC7388" s="3">
        <v>9708</v>
      </c>
      <c r="AD7388" s="3">
        <v>13200</v>
      </c>
      <c r="AE7388" s="3">
        <v>10898</v>
      </c>
      <c r="AF7388" s="3">
        <v>9775</v>
      </c>
      <c r="AG7388" s="3">
        <v>11609</v>
      </c>
      <c r="AH7388" s="3">
        <v>9869</v>
      </c>
      <c r="AI7388" s="3">
        <v>8955</v>
      </c>
      <c r="AJ7388" s="3">
        <v>8685</v>
      </c>
      <c r="AK7388" s="3">
        <v>11327</v>
      </c>
      <c r="AL7388" s="3">
        <v>13035</v>
      </c>
      <c r="AM7388" s="3">
        <v>8580</v>
      </c>
      <c r="AN7388" s="3">
        <v>11292</v>
      </c>
      <c r="AO7388" s="3">
        <v>9606</v>
      </c>
      <c r="AP7388" s="3">
        <v>10577</v>
      </c>
      <c r="AQ7388" s="3">
        <v>17422</v>
      </c>
      <c r="AR7388" s="3">
        <v>14271</v>
      </c>
      <c r="AS7388" s="3">
        <v>5992</v>
      </c>
      <c r="AT7388" s="3">
        <v>6900</v>
      </c>
      <c r="AU7388" s="3">
        <v>2117</v>
      </c>
      <c r="AV7388" s="3">
        <v>6164</v>
      </c>
      <c r="AW7388" s="3">
        <v>4842</v>
      </c>
      <c r="AX7388" s="3">
        <v>9862</v>
      </c>
      <c r="AY7388" s="3">
        <v>6217</v>
      </c>
      <c r="AZ7388" s="3">
        <v>5429</v>
      </c>
      <c r="BA7388" s="3">
        <v>10204</v>
      </c>
      <c r="BB7388" s="3">
        <v>10888</v>
      </c>
      <c r="BC7388" s="3">
        <v>12937</v>
      </c>
      <c r="BD7388" s="3">
        <v>12375</v>
      </c>
      <c r="BE7388" s="3">
        <v>10210</v>
      </c>
      <c r="BF7388" s="3">
        <v>10119</v>
      </c>
      <c r="BG7388" s="3">
        <v>10186</v>
      </c>
      <c r="BH7388" s="3">
        <v>9897</v>
      </c>
      <c r="BI7388" s="3">
        <v>10732</v>
      </c>
      <c r="BJ7388" s="3">
        <v>9544</v>
      </c>
      <c r="BK7388" s="3">
        <v>9296</v>
      </c>
      <c r="BL7388" s="3">
        <v>9472</v>
      </c>
      <c r="BM7388" s="3">
        <v>10288</v>
      </c>
      <c r="BN7388" s="3">
        <v>10101</v>
      </c>
    </row>
    <row r="7389" spans="1:66" x14ac:dyDescent="0.3">
      <c r="A7389" s="3" t="s">
        <v>1571</v>
      </c>
      <c r="B7389" s="3" t="s">
        <v>68</v>
      </c>
      <c r="C7389" s="3" t="s">
        <v>387</v>
      </c>
      <c r="D7389" s="3">
        <v>5742</v>
      </c>
      <c r="E7389" s="3">
        <v>5463</v>
      </c>
      <c r="F7389" s="3">
        <v>5217</v>
      </c>
      <c r="G7389" s="3">
        <v>5971</v>
      </c>
      <c r="H7389" s="3">
        <v>8816</v>
      </c>
      <c r="I7389" s="3">
        <v>6656</v>
      </c>
      <c r="J7389" s="3">
        <v>6461</v>
      </c>
      <c r="K7389" s="3">
        <v>7073</v>
      </c>
      <c r="L7389" s="3">
        <v>8105</v>
      </c>
      <c r="M7389" s="3">
        <v>7892</v>
      </c>
      <c r="N7389" s="3">
        <v>8938</v>
      </c>
      <c r="O7389" s="3">
        <v>8874</v>
      </c>
      <c r="P7389" s="3">
        <v>9878</v>
      </c>
      <c r="Q7389" s="3">
        <v>9273</v>
      </c>
      <c r="R7389" s="3">
        <v>8108</v>
      </c>
      <c r="S7389" s="3">
        <v>6134</v>
      </c>
      <c r="T7389" s="3">
        <v>8513</v>
      </c>
      <c r="U7389" s="3">
        <v>7516</v>
      </c>
      <c r="V7389" s="3">
        <v>6253</v>
      </c>
      <c r="W7389" s="3">
        <v>6996</v>
      </c>
      <c r="X7389" s="3">
        <v>6767</v>
      </c>
      <c r="Y7389" s="3">
        <v>6871</v>
      </c>
      <c r="Z7389" s="3">
        <v>5864</v>
      </c>
      <c r="AA7389" s="3">
        <v>7497</v>
      </c>
      <c r="AB7389" s="3">
        <v>8065</v>
      </c>
      <c r="AC7389" s="3">
        <v>9708</v>
      </c>
      <c r="AD7389" s="3">
        <v>13200</v>
      </c>
      <c r="AE7389" s="3">
        <v>10898</v>
      </c>
      <c r="AF7389" s="3">
        <v>9775</v>
      </c>
      <c r="AG7389" s="3">
        <v>11609</v>
      </c>
      <c r="AH7389" s="3">
        <v>9869</v>
      </c>
      <c r="AI7389" s="3">
        <v>8955</v>
      </c>
      <c r="AJ7389" s="3">
        <v>8685</v>
      </c>
      <c r="AK7389" s="3">
        <v>11327</v>
      </c>
      <c r="AL7389" s="3">
        <v>13035</v>
      </c>
      <c r="AM7389" s="3">
        <v>8580</v>
      </c>
      <c r="AN7389" s="3">
        <v>11292</v>
      </c>
      <c r="AO7389" s="3">
        <v>9606</v>
      </c>
      <c r="AP7389" s="3">
        <v>10577</v>
      </c>
      <c r="AQ7389" s="3">
        <v>17422</v>
      </c>
      <c r="AR7389" s="3">
        <v>14271</v>
      </c>
      <c r="AS7389" s="3">
        <v>5992</v>
      </c>
      <c r="AT7389" s="3">
        <v>6900</v>
      </c>
      <c r="AU7389" s="3">
        <v>2117</v>
      </c>
      <c r="AV7389" s="3">
        <v>6164</v>
      </c>
      <c r="AW7389" s="3">
        <v>4842</v>
      </c>
      <c r="AX7389" s="3">
        <v>9862</v>
      </c>
      <c r="AY7389" s="3">
        <v>6217</v>
      </c>
      <c r="AZ7389" s="3">
        <v>5429</v>
      </c>
      <c r="BA7389" s="3">
        <v>10204</v>
      </c>
      <c r="BB7389" s="3">
        <v>10888</v>
      </c>
      <c r="BC7389" s="3">
        <v>12937</v>
      </c>
      <c r="BD7389" s="3">
        <v>12375</v>
      </c>
      <c r="BE7389" s="3">
        <v>10210</v>
      </c>
      <c r="BF7389" s="3">
        <v>10119</v>
      </c>
      <c r="BG7389" s="3">
        <v>10186</v>
      </c>
      <c r="BH7389" s="3">
        <v>9897</v>
      </c>
      <c r="BI7389" s="3">
        <v>10732</v>
      </c>
      <c r="BJ7389" s="3">
        <v>9544</v>
      </c>
      <c r="BK7389" s="3">
        <v>9296</v>
      </c>
      <c r="BL7389" s="3">
        <v>9472</v>
      </c>
      <c r="BM7389" s="3">
        <v>10288</v>
      </c>
      <c r="BN7389" s="3">
        <v>10101</v>
      </c>
    </row>
    <row r="7390" spans="1:66" x14ac:dyDescent="0.3">
      <c r="A7390" s="3" t="s">
        <v>1571</v>
      </c>
      <c r="B7390" s="3" t="s">
        <v>68</v>
      </c>
      <c r="C7390" s="3" t="s">
        <v>171</v>
      </c>
      <c r="D7390" s="3">
        <v>5078</v>
      </c>
      <c r="E7390" s="3">
        <v>7201</v>
      </c>
      <c r="F7390" s="3">
        <v>2386</v>
      </c>
      <c r="G7390" s="3">
        <v>2518</v>
      </c>
      <c r="H7390" s="3">
        <v>1717</v>
      </c>
      <c r="I7390" s="3">
        <v>1576</v>
      </c>
      <c r="J7390" s="3">
        <v>1000</v>
      </c>
      <c r="K7390" s="3">
        <v>662</v>
      </c>
      <c r="L7390" s="3">
        <v>329</v>
      </c>
      <c r="M7390" s="3">
        <v>193</v>
      </c>
      <c r="N7390" s="3">
        <v>217</v>
      </c>
      <c r="O7390" s="3">
        <v>213</v>
      </c>
      <c r="P7390" s="3">
        <v>475</v>
      </c>
      <c r="Q7390" s="3">
        <v>558</v>
      </c>
      <c r="R7390" s="3">
        <v>528</v>
      </c>
      <c r="S7390" s="3">
        <v>400</v>
      </c>
      <c r="T7390" s="3">
        <v>474</v>
      </c>
      <c r="U7390" s="3">
        <v>466</v>
      </c>
      <c r="V7390" s="3">
        <v>439</v>
      </c>
      <c r="W7390" s="3">
        <v>617</v>
      </c>
      <c r="X7390" s="3">
        <v>804</v>
      </c>
      <c r="Y7390" s="3">
        <v>896</v>
      </c>
      <c r="Z7390" s="3">
        <v>467</v>
      </c>
      <c r="AA7390" s="3">
        <v>515</v>
      </c>
      <c r="AB7390" s="3">
        <v>391</v>
      </c>
      <c r="AC7390" s="3">
        <v>460</v>
      </c>
      <c r="AD7390" s="3">
        <v>528</v>
      </c>
      <c r="AE7390" s="3">
        <v>415</v>
      </c>
      <c r="AF7390" s="3">
        <v>542</v>
      </c>
      <c r="AG7390" s="3">
        <v>481</v>
      </c>
      <c r="AH7390" s="3">
        <v>560</v>
      </c>
      <c r="AI7390" s="3">
        <v>545</v>
      </c>
      <c r="AJ7390" s="3">
        <v>381</v>
      </c>
      <c r="AK7390" s="3">
        <v>322</v>
      </c>
      <c r="AL7390" s="3">
        <v>377</v>
      </c>
      <c r="AM7390" s="3">
        <v>394</v>
      </c>
      <c r="AN7390" s="3">
        <v>501</v>
      </c>
      <c r="AO7390" s="3">
        <v>359</v>
      </c>
      <c r="AP7390" s="3">
        <v>517</v>
      </c>
      <c r="AQ7390" s="3">
        <v>612</v>
      </c>
      <c r="AR7390" s="3">
        <v>675</v>
      </c>
      <c r="AS7390" s="3">
        <v>548</v>
      </c>
      <c r="AT7390" s="3">
        <v>582</v>
      </c>
      <c r="AU7390" s="3">
        <v>509</v>
      </c>
      <c r="AV7390" s="3">
        <v>213</v>
      </c>
      <c r="AW7390" s="3">
        <v>239</v>
      </c>
      <c r="AX7390" s="3">
        <v>438</v>
      </c>
      <c r="AY7390" s="3">
        <v>351</v>
      </c>
      <c r="AZ7390" s="3">
        <v>454</v>
      </c>
      <c r="BA7390" s="3">
        <v>378</v>
      </c>
      <c r="BB7390" s="3">
        <v>237</v>
      </c>
      <c r="BC7390" s="3">
        <v>222</v>
      </c>
      <c r="BD7390" s="3">
        <v>206</v>
      </c>
      <c r="BE7390" s="3">
        <v>187</v>
      </c>
      <c r="BF7390" s="3">
        <v>275</v>
      </c>
      <c r="BG7390" s="3">
        <v>290</v>
      </c>
      <c r="BH7390" s="3">
        <v>250</v>
      </c>
      <c r="BI7390" s="3">
        <v>221</v>
      </c>
      <c r="BJ7390" s="3">
        <v>250</v>
      </c>
      <c r="BK7390" s="3">
        <v>233</v>
      </c>
      <c r="BL7390" s="3">
        <v>241</v>
      </c>
      <c r="BM7390" s="3">
        <v>241</v>
      </c>
      <c r="BN7390" s="3">
        <v>249</v>
      </c>
    </row>
    <row r="7391" spans="1:66" x14ac:dyDescent="0.3">
      <c r="A7391" s="3" t="s">
        <v>1571</v>
      </c>
      <c r="B7391" s="3" t="s">
        <v>68</v>
      </c>
      <c r="C7391" s="3" t="s">
        <v>169</v>
      </c>
      <c r="D7391" s="3">
        <v>5078</v>
      </c>
      <c r="E7391" s="3">
        <v>7201</v>
      </c>
      <c r="F7391" s="3">
        <v>2386</v>
      </c>
      <c r="G7391" s="3">
        <v>2518</v>
      </c>
      <c r="H7391" s="3">
        <v>1717</v>
      </c>
      <c r="I7391" s="3">
        <v>1576</v>
      </c>
      <c r="J7391" s="3">
        <v>1000</v>
      </c>
      <c r="K7391" s="3">
        <v>662</v>
      </c>
      <c r="L7391" s="3">
        <v>329</v>
      </c>
      <c r="M7391" s="3">
        <v>193</v>
      </c>
      <c r="N7391" s="3">
        <v>217</v>
      </c>
      <c r="O7391" s="3">
        <v>213</v>
      </c>
      <c r="P7391" s="3">
        <v>475</v>
      </c>
      <c r="Q7391" s="3">
        <v>558</v>
      </c>
      <c r="R7391" s="3">
        <v>528</v>
      </c>
      <c r="S7391" s="3">
        <v>400</v>
      </c>
      <c r="T7391" s="3">
        <v>474</v>
      </c>
      <c r="U7391" s="3">
        <v>466</v>
      </c>
      <c r="V7391" s="3">
        <v>439</v>
      </c>
      <c r="W7391" s="3">
        <v>617</v>
      </c>
      <c r="X7391" s="3">
        <v>804</v>
      </c>
      <c r="Y7391" s="3">
        <v>896</v>
      </c>
      <c r="Z7391" s="3">
        <v>467</v>
      </c>
      <c r="AA7391" s="3">
        <v>515</v>
      </c>
      <c r="AB7391" s="3">
        <v>391</v>
      </c>
      <c r="AC7391" s="3">
        <v>460</v>
      </c>
      <c r="AD7391" s="3">
        <v>528</v>
      </c>
      <c r="AE7391" s="3">
        <v>415</v>
      </c>
      <c r="AF7391" s="3">
        <v>542</v>
      </c>
      <c r="AG7391" s="3">
        <v>481</v>
      </c>
      <c r="AH7391" s="3">
        <v>560</v>
      </c>
      <c r="AI7391" s="3">
        <v>545</v>
      </c>
      <c r="AJ7391" s="3">
        <v>381</v>
      </c>
      <c r="AK7391" s="3">
        <v>322</v>
      </c>
      <c r="AL7391" s="3">
        <v>377</v>
      </c>
      <c r="AM7391" s="3">
        <v>394</v>
      </c>
      <c r="AN7391" s="3">
        <v>501</v>
      </c>
      <c r="AO7391" s="3">
        <v>359</v>
      </c>
      <c r="AP7391" s="3">
        <v>517</v>
      </c>
      <c r="AQ7391" s="3">
        <v>612</v>
      </c>
      <c r="AR7391" s="3">
        <v>675</v>
      </c>
      <c r="AS7391" s="3">
        <v>548</v>
      </c>
      <c r="AT7391" s="3">
        <v>582</v>
      </c>
      <c r="AU7391" s="3">
        <v>509</v>
      </c>
      <c r="AV7391" s="3">
        <v>213</v>
      </c>
      <c r="AW7391" s="3">
        <v>239</v>
      </c>
      <c r="AX7391" s="3">
        <v>438</v>
      </c>
      <c r="AY7391" s="3">
        <v>351</v>
      </c>
      <c r="AZ7391" s="3">
        <v>454</v>
      </c>
      <c r="BA7391" s="3">
        <v>378</v>
      </c>
      <c r="BB7391" s="3">
        <v>237</v>
      </c>
      <c r="BC7391" s="3">
        <v>222</v>
      </c>
      <c r="BD7391" s="3">
        <v>206</v>
      </c>
      <c r="BE7391" s="3">
        <v>187</v>
      </c>
      <c r="BF7391" s="3">
        <v>275</v>
      </c>
      <c r="BG7391" s="3">
        <v>290</v>
      </c>
      <c r="BH7391" s="3">
        <v>250</v>
      </c>
      <c r="BI7391" s="3">
        <v>221</v>
      </c>
      <c r="BJ7391" s="3">
        <v>250</v>
      </c>
      <c r="BK7391" s="3">
        <v>233</v>
      </c>
      <c r="BL7391" s="3">
        <v>241</v>
      </c>
      <c r="BM7391" s="3">
        <v>241</v>
      </c>
      <c r="BN7391" s="3">
        <v>249</v>
      </c>
    </row>
    <row r="7392" spans="1:66" x14ac:dyDescent="0.3">
      <c r="A7392" s="3" t="s">
        <v>1571</v>
      </c>
      <c r="B7392" s="3" t="s">
        <v>68</v>
      </c>
      <c r="C7392" s="3" t="s">
        <v>162</v>
      </c>
      <c r="D7392" s="3">
        <v>5078</v>
      </c>
      <c r="E7392" s="3">
        <v>7201</v>
      </c>
      <c r="F7392" s="3">
        <v>2386</v>
      </c>
      <c r="G7392" s="3">
        <v>2518</v>
      </c>
      <c r="H7392" s="3">
        <v>1717</v>
      </c>
      <c r="I7392" s="3">
        <v>1576</v>
      </c>
      <c r="J7392" s="3">
        <v>1000</v>
      </c>
      <c r="K7392" s="3">
        <v>662</v>
      </c>
      <c r="L7392" s="3">
        <v>329</v>
      </c>
      <c r="M7392" s="3">
        <v>193</v>
      </c>
      <c r="N7392" s="3">
        <v>217</v>
      </c>
      <c r="O7392" s="3">
        <v>213</v>
      </c>
      <c r="P7392" s="3">
        <v>475</v>
      </c>
      <c r="Q7392" s="3">
        <v>558</v>
      </c>
      <c r="R7392" s="3">
        <v>528</v>
      </c>
      <c r="S7392" s="3">
        <v>400</v>
      </c>
      <c r="T7392" s="3">
        <v>474</v>
      </c>
      <c r="U7392" s="3">
        <v>466</v>
      </c>
      <c r="V7392" s="3">
        <v>439</v>
      </c>
      <c r="W7392" s="3">
        <v>617</v>
      </c>
      <c r="X7392" s="3">
        <v>804</v>
      </c>
      <c r="Y7392" s="3">
        <v>896</v>
      </c>
      <c r="Z7392" s="3">
        <v>467</v>
      </c>
      <c r="AA7392" s="3">
        <v>515</v>
      </c>
      <c r="AB7392" s="3">
        <v>391</v>
      </c>
      <c r="AC7392" s="3">
        <v>460</v>
      </c>
      <c r="AD7392" s="3">
        <v>528</v>
      </c>
      <c r="AE7392" s="3">
        <v>415</v>
      </c>
      <c r="AF7392" s="3">
        <v>542</v>
      </c>
      <c r="AG7392" s="3">
        <v>481</v>
      </c>
      <c r="AH7392" s="3">
        <v>560</v>
      </c>
      <c r="AI7392" s="3">
        <v>545</v>
      </c>
      <c r="AJ7392" s="3">
        <v>381</v>
      </c>
      <c r="AK7392" s="3">
        <v>322</v>
      </c>
      <c r="AL7392" s="3">
        <v>377</v>
      </c>
      <c r="AM7392" s="3">
        <v>394</v>
      </c>
      <c r="AN7392" s="3">
        <v>501</v>
      </c>
      <c r="AO7392" s="3">
        <v>359</v>
      </c>
      <c r="AP7392" s="3">
        <v>517</v>
      </c>
      <c r="AQ7392" s="3">
        <v>612</v>
      </c>
      <c r="AR7392" s="3">
        <v>675</v>
      </c>
      <c r="AS7392" s="3">
        <v>548</v>
      </c>
      <c r="AT7392" s="3">
        <v>582</v>
      </c>
      <c r="AU7392" s="3">
        <v>509</v>
      </c>
      <c r="AV7392" s="3">
        <v>213</v>
      </c>
      <c r="AW7392" s="3">
        <v>239</v>
      </c>
      <c r="AX7392" s="3">
        <v>438</v>
      </c>
      <c r="AY7392" s="3">
        <v>351</v>
      </c>
      <c r="AZ7392" s="3">
        <v>454</v>
      </c>
      <c r="BA7392" s="3">
        <v>378</v>
      </c>
      <c r="BB7392" s="3">
        <v>237</v>
      </c>
      <c r="BC7392" s="3">
        <v>222</v>
      </c>
      <c r="BD7392" s="3">
        <v>206</v>
      </c>
      <c r="BE7392" s="3">
        <v>187</v>
      </c>
      <c r="BF7392" s="3">
        <v>275</v>
      </c>
      <c r="BG7392" s="3">
        <v>290</v>
      </c>
      <c r="BH7392" s="3">
        <v>250</v>
      </c>
      <c r="BI7392" s="3">
        <v>221</v>
      </c>
      <c r="BJ7392" s="3">
        <v>250</v>
      </c>
      <c r="BK7392" s="3">
        <v>233</v>
      </c>
      <c r="BL7392" s="3">
        <v>241</v>
      </c>
      <c r="BM7392" s="3">
        <v>241</v>
      </c>
      <c r="BN7392" s="3">
        <v>249</v>
      </c>
    </row>
    <row r="7393" spans="1:66" x14ac:dyDescent="0.3">
      <c r="A7393" s="3" t="s">
        <v>1571</v>
      </c>
      <c r="B7393" s="3" t="s">
        <v>68</v>
      </c>
      <c r="C7393" s="3" t="s">
        <v>1366</v>
      </c>
      <c r="D7393" s="3">
        <v>0</v>
      </c>
      <c r="E7393" s="3">
        <v>0</v>
      </c>
      <c r="F7393" s="3">
        <v>0</v>
      </c>
      <c r="G7393" s="3">
        <v>0</v>
      </c>
      <c r="H7393" s="3">
        <v>0</v>
      </c>
      <c r="I7393" s="3">
        <v>0</v>
      </c>
      <c r="J7393" s="3">
        <v>0</v>
      </c>
      <c r="K7393" s="3">
        <v>0</v>
      </c>
      <c r="L7393" s="3">
        <v>0</v>
      </c>
      <c r="M7393" s="3">
        <v>0</v>
      </c>
      <c r="N7393" s="3">
        <v>0</v>
      </c>
      <c r="O7393" s="3">
        <v>0</v>
      </c>
      <c r="P7393" s="3">
        <v>0</v>
      </c>
      <c r="Q7393" s="3">
        <v>0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3">
        <v>0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  <c r="BE7393" s="3">
        <v>0</v>
      </c>
      <c r="BF7393" s="3">
        <v>0</v>
      </c>
      <c r="BG7393" s="3">
        <v>0</v>
      </c>
      <c r="BH7393" s="3">
        <v>0</v>
      </c>
      <c r="BI7393" s="3">
        <v>0</v>
      </c>
      <c r="BJ7393" s="3">
        <v>0</v>
      </c>
      <c r="BK7393" s="3">
        <v>0</v>
      </c>
      <c r="BL7393" s="3">
        <v>0</v>
      </c>
      <c r="BM7393" s="3">
        <v>0</v>
      </c>
      <c r="BN7393" s="3">
        <v>0</v>
      </c>
    </row>
    <row r="7394" spans="1:66" x14ac:dyDescent="0.3">
      <c r="A7394" s="3" t="s">
        <v>1571</v>
      </c>
      <c r="B7394" s="3" t="s">
        <v>68</v>
      </c>
      <c r="C7394" s="3" t="s">
        <v>1369</v>
      </c>
      <c r="D7394" s="3">
        <v>0</v>
      </c>
      <c r="E7394" s="3">
        <v>0</v>
      </c>
      <c r="F7394" s="3">
        <v>0</v>
      </c>
      <c r="G7394" s="3">
        <v>0</v>
      </c>
      <c r="H7394" s="3">
        <v>0</v>
      </c>
      <c r="I7394" s="3">
        <v>0</v>
      </c>
      <c r="J7394" s="3">
        <v>0</v>
      </c>
      <c r="K7394" s="3">
        <v>0</v>
      </c>
      <c r="L7394" s="3">
        <v>0</v>
      </c>
      <c r="M7394" s="3">
        <v>0</v>
      </c>
      <c r="N7394" s="3">
        <v>0</v>
      </c>
      <c r="O7394" s="3">
        <v>0</v>
      </c>
      <c r="P7394" s="3">
        <v>0</v>
      </c>
      <c r="Q7394" s="3">
        <v>0</v>
      </c>
      <c r="R7394" s="3">
        <v>0</v>
      </c>
      <c r="S7394" s="3">
        <v>0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3">
        <v>0</v>
      </c>
      <c r="AS7394" s="3">
        <v>0</v>
      </c>
      <c r="AT7394" s="3">
        <v>0</v>
      </c>
      <c r="AU7394" s="3">
        <v>0</v>
      </c>
      <c r="AV7394" s="3">
        <v>0</v>
      </c>
      <c r="AW7394" s="3">
        <v>0</v>
      </c>
      <c r="AX7394" s="3">
        <v>0</v>
      </c>
      <c r="AY7394" s="3">
        <v>0</v>
      </c>
      <c r="AZ7394" s="3">
        <v>0</v>
      </c>
      <c r="BA7394" s="3">
        <v>0</v>
      </c>
      <c r="BB7394" s="3">
        <v>0</v>
      </c>
      <c r="BC7394" s="3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</row>
    <row r="7395" spans="1:66" x14ac:dyDescent="0.3">
      <c r="A7395" s="3" t="s">
        <v>1571</v>
      </c>
      <c r="B7395" s="3" t="s">
        <v>68</v>
      </c>
      <c r="C7395" s="3" t="s">
        <v>1324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1</v>
      </c>
      <c r="AT7395" s="3">
        <v>1</v>
      </c>
      <c r="AU7395" s="3">
        <v>1</v>
      </c>
      <c r="AV7395" s="3">
        <v>2</v>
      </c>
      <c r="AW7395" s="3">
        <v>5</v>
      </c>
      <c r="AX7395" s="3">
        <v>16</v>
      </c>
      <c r="AY7395" s="3">
        <v>21</v>
      </c>
      <c r="AZ7395" s="3">
        <v>18</v>
      </c>
      <c r="BA7395" s="3">
        <v>19</v>
      </c>
      <c r="BB7395" s="3">
        <v>16</v>
      </c>
      <c r="BC7395" s="3">
        <v>54</v>
      </c>
      <c r="BD7395" s="3">
        <v>51</v>
      </c>
      <c r="BE7395" s="3">
        <v>53</v>
      </c>
      <c r="BF7395" s="3">
        <v>50</v>
      </c>
      <c r="BG7395" s="3">
        <v>43</v>
      </c>
      <c r="BH7395" s="3">
        <v>62</v>
      </c>
      <c r="BI7395" s="3">
        <v>27</v>
      </c>
      <c r="BJ7395" s="3">
        <v>32</v>
      </c>
      <c r="BK7395" s="3">
        <v>39</v>
      </c>
      <c r="BL7395" s="3">
        <v>34</v>
      </c>
      <c r="BM7395" s="3">
        <v>26</v>
      </c>
      <c r="BN7395" s="3">
        <v>8</v>
      </c>
    </row>
    <row r="7396" spans="1:66" x14ac:dyDescent="0.3">
      <c r="A7396" s="3" t="s">
        <v>1571</v>
      </c>
      <c r="B7396" s="3" t="s">
        <v>68</v>
      </c>
      <c r="C7396" s="3" t="s">
        <v>1326</v>
      </c>
      <c r="D7396" s="3">
        <v>0</v>
      </c>
      <c r="E7396" s="3">
        <v>0</v>
      </c>
      <c r="F7396" s="3">
        <v>0</v>
      </c>
      <c r="G7396" s="3">
        <v>0</v>
      </c>
      <c r="H7396" s="3">
        <v>0</v>
      </c>
      <c r="I7396" s="3">
        <v>0</v>
      </c>
      <c r="J7396" s="3">
        <v>0</v>
      </c>
      <c r="K7396" s="3">
        <v>0</v>
      </c>
      <c r="L7396" s="3">
        <v>0</v>
      </c>
      <c r="M7396" s="3">
        <v>0</v>
      </c>
      <c r="N7396" s="3">
        <v>0</v>
      </c>
      <c r="O7396" s="3">
        <v>0</v>
      </c>
      <c r="P7396" s="3">
        <v>0</v>
      </c>
      <c r="Q7396" s="3">
        <v>0</v>
      </c>
      <c r="R7396" s="3">
        <v>0</v>
      </c>
      <c r="S7396" s="3">
        <v>0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3">
        <v>0</v>
      </c>
      <c r="AS7396" s="3">
        <v>0</v>
      </c>
      <c r="AT7396" s="3">
        <v>0</v>
      </c>
      <c r="AU7396" s="3">
        <v>0</v>
      </c>
      <c r="AV7396" s="3">
        <v>0</v>
      </c>
      <c r="AW7396" s="3">
        <v>0</v>
      </c>
      <c r="AX7396" s="3">
        <v>0</v>
      </c>
      <c r="AY7396" s="3">
        <v>0</v>
      </c>
      <c r="AZ7396" s="3">
        <v>0</v>
      </c>
      <c r="BA7396" s="3">
        <v>0</v>
      </c>
      <c r="BB7396" s="3">
        <v>0</v>
      </c>
      <c r="BC7396" s="3">
        <v>0</v>
      </c>
      <c r="BD7396" s="3">
        <v>0</v>
      </c>
      <c r="BE7396" s="3">
        <v>0</v>
      </c>
      <c r="BF7396" s="3">
        <v>0</v>
      </c>
      <c r="BG7396" s="3">
        <v>0</v>
      </c>
      <c r="BH7396" s="3">
        <v>0</v>
      </c>
      <c r="BI7396" s="3">
        <v>0</v>
      </c>
      <c r="BJ7396" s="3">
        <v>0</v>
      </c>
      <c r="BK7396" s="3">
        <v>0</v>
      </c>
      <c r="BL7396" s="3">
        <v>0</v>
      </c>
      <c r="BM7396" s="3">
        <v>0</v>
      </c>
      <c r="BN7396" s="3">
        <v>0</v>
      </c>
    </row>
    <row r="7397" spans="1:66" x14ac:dyDescent="0.3">
      <c r="A7397" s="3" t="s">
        <v>1571</v>
      </c>
      <c r="B7397" s="3" t="s">
        <v>68</v>
      </c>
      <c r="C7397" s="3" t="s">
        <v>1327</v>
      </c>
      <c r="D7397" s="3">
        <v>0</v>
      </c>
      <c r="E7397" s="3">
        <v>0</v>
      </c>
      <c r="F7397" s="3">
        <v>0</v>
      </c>
      <c r="G7397" s="3">
        <v>0</v>
      </c>
      <c r="H7397" s="3">
        <v>0</v>
      </c>
      <c r="I7397" s="3">
        <v>0</v>
      </c>
      <c r="J7397" s="3">
        <v>0</v>
      </c>
      <c r="K7397" s="3">
        <v>0</v>
      </c>
      <c r="L7397" s="3">
        <v>0</v>
      </c>
      <c r="M7397" s="3">
        <v>0</v>
      </c>
      <c r="N7397" s="3">
        <v>0</v>
      </c>
      <c r="O7397" s="3">
        <v>0</v>
      </c>
      <c r="P7397" s="3">
        <v>0</v>
      </c>
      <c r="Q7397" s="3">
        <v>0</v>
      </c>
      <c r="R7397" s="3">
        <v>0</v>
      </c>
      <c r="S7397" s="3">
        <v>0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3">
        <v>0</v>
      </c>
      <c r="AS7397" s="3">
        <v>1</v>
      </c>
      <c r="AT7397" s="3">
        <v>1</v>
      </c>
      <c r="AU7397" s="3">
        <v>1</v>
      </c>
      <c r="AV7397" s="3">
        <v>2</v>
      </c>
      <c r="AW7397" s="3">
        <v>5</v>
      </c>
      <c r="AX7397" s="3">
        <v>16</v>
      </c>
      <c r="AY7397" s="3">
        <v>21</v>
      </c>
      <c r="AZ7397" s="3">
        <v>18</v>
      </c>
      <c r="BA7397" s="3">
        <v>19</v>
      </c>
      <c r="BB7397" s="3">
        <v>16</v>
      </c>
      <c r="BC7397" s="3">
        <v>54</v>
      </c>
      <c r="BD7397" s="3">
        <v>51</v>
      </c>
      <c r="BE7397" s="3">
        <v>53</v>
      </c>
      <c r="BF7397" s="3">
        <v>50</v>
      </c>
      <c r="BG7397" s="3">
        <v>43</v>
      </c>
      <c r="BH7397" s="3">
        <v>62</v>
      </c>
      <c r="BI7397" s="3">
        <v>27</v>
      </c>
      <c r="BJ7397" s="3">
        <v>32</v>
      </c>
      <c r="BK7397" s="3">
        <v>39</v>
      </c>
      <c r="BL7397" s="3">
        <v>34</v>
      </c>
      <c r="BM7397" s="3">
        <v>26</v>
      </c>
      <c r="BN7397" s="3">
        <v>8</v>
      </c>
    </row>
    <row r="7398" spans="1:66" x14ac:dyDescent="0.3">
      <c r="A7398" s="3" t="s">
        <v>1571</v>
      </c>
      <c r="B7398" s="3" t="s">
        <v>68</v>
      </c>
      <c r="C7398" s="3" t="s">
        <v>1329</v>
      </c>
      <c r="D7398" s="3">
        <v>0</v>
      </c>
      <c r="E7398" s="3">
        <v>0</v>
      </c>
      <c r="F7398" s="3">
        <v>0</v>
      </c>
      <c r="G7398" s="3">
        <v>0</v>
      </c>
      <c r="H7398" s="3">
        <v>0</v>
      </c>
      <c r="I7398" s="3">
        <v>0</v>
      </c>
      <c r="J7398" s="3">
        <v>0</v>
      </c>
      <c r="K7398" s="3">
        <v>0</v>
      </c>
      <c r="L7398" s="3">
        <v>0</v>
      </c>
      <c r="M7398" s="3">
        <v>0</v>
      </c>
      <c r="N7398" s="3">
        <v>0</v>
      </c>
      <c r="O7398" s="3">
        <v>0</v>
      </c>
      <c r="P7398" s="3">
        <v>0</v>
      </c>
      <c r="Q7398" s="3">
        <v>0</v>
      </c>
      <c r="R7398" s="3">
        <v>0</v>
      </c>
      <c r="S7398" s="3">
        <v>0</v>
      </c>
      <c r="T7398" s="3">
        <v>0</v>
      </c>
      <c r="U7398" s="3">
        <v>0</v>
      </c>
      <c r="V7398" s="3">
        <v>0</v>
      </c>
      <c r="W7398" s="3">
        <v>0</v>
      </c>
      <c r="X7398" s="3">
        <v>0</v>
      </c>
      <c r="Y7398" s="3">
        <v>14</v>
      </c>
      <c r="Z7398" s="3">
        <v>48</v>
      </c>
      <c r="AA7398" s="3">
        <v>90</v>
      </c>
      <c r="AB7398" s="3">
        <v>107</v>
      </c>
      <c r="AC7398" s="3">
        <v>114</v>
      </c>
      <c r="AD7398" s="3">
        <v>120</v>
      </c>
      <c r="AE7398" s="3">
        <v>131</v>
      </c>
      <c r="AF7398" s="3">
        <v>130</v>
      </c>
      <c r="AG7398" s="3">
        <v>122</v>
      </c>
      <c r="AH7398" s="3">
        <v>102</v>
      </c>
      <c r="AI7398" s="3">
        <v>119</v>
      </c>
      <c r="AJ7398" s="3">
        <v>105</v>
      </c>
      <c r="AK7398" s="3">
        <v>0</v>
      </c>
      <c r="AL7398" s="3">
        <v>108</v>
      </c>
      <c r="AM7398" s="3">
        <v>91</v>
      </c>
      <c r="AN7398" s="3">
        <v>33</v>
      </c>
      <c r="AO7398" s="3">
        <v>49</v>
      </c>
      <c r="AP7398" s="3">
        <v>48</v>
      </c>
      <c r="AQ7398" s="3">
        <v>37</v>
      </c>
      <c r="AR7398" s="3">
        <v>34</v>
      </c>
      <c r="AS7398" s="3">
        <v>28</v>
      </c>
      <c r="AT7398" s="3">
        <v>25</v>
      </c>
      <c r="AU7398" s="3">
        <v>14</v>
      </c>
      <c r="AV7398" s="3">
        <v>0</v>
      </c>
      <c r="AW7398" s="3">
        <v>0</v>
      </c>
      <c r="AX7398" s="3">
        <v>0</v>
      </c>
      <c r="AY7398" s="3">
        <v>0</v>
      </c>
      <c r="AZ7398" s="3">
        <v>0</v>
      </c>
      <c r="BA7398" s="3">
        <v>0</v>
      </c>
      <c r="BB7398" s="3">
        <v>0</v>
      </c>
      <c r="BC7398" s="3">
        <v>0</v>
      </c>
      <c r="BD7398" s="3">
        <v>0</v>
      </c>
      <c r="BE7398" s="3">
        <v>0</v>
      </c>
      <c r="BF7398" s="3">
        <v>0</v>
      </c>
      <c r="BG7398" s="3">
        <v>0</v>
      </c>
      <c r="BH7398" s="3">
        <v>0</v>
      </c>
      <c r="BI7398" s="3">
        <v>0</v>
      </c>
      <c r="BJ7398" s="3">
        <v>0</v>
      </c>
      <c r="BK7398" s="3">
        <v>0</v>
      </c>
      <c r="BL7398" s="3">
        <v>0</v>
      </c>
      <c r="BM7398" s="3">
        <v>0</v>
      </c>
      <c r="BN7398" s="3">
        <v>0</v>
      </c>
    </row>
    <row r="7399" spans="1:66" x14ac:dyDescent="0.3">
      <c r="A7399" s="3" t="s">
        <v>1571</v>
      </c>
      <c r="B7399" s="3" t="s">
        <v>68</v>
      </c>
      <c r="C7399" s="3" t="s">
        <v>1341</v>
      </c>
      <c r="D7399" s="3">
        <v>0</v>
      </c>
      <c r="E7399" s="3">
        <v>0</v>
      </c>
      <c r="F7399" s="3">
        <v>0</v>
      </c>
      <c r="G7399" s="3">
        <v>0</v>
      </c>
      <c r="H7399" s="3">
        <v>0</v>
      </c>
      <c r="I7399" s="3">
        <v>0</v>
      </c>
      <c r="J7399" s="3">
        <v>0</v>
      </c>
      <c r="K7399" s="3">
        <v>0</v>
      </c>
      <c r="L7399" s="3">
        <v>0</v>
      </c>
      <c r="M7399" s="3">
        <v>0</v>
      </c>
      <c r="N7399" s="3">
        <v>0</v>
      </c>
      <c r="O7399" s="3">
        <v>0</v>
      </c>
      <c r="P7399" s="3">
        <v>0</v>
      </c>
      <c r="Q7399" s="3">
        <v>0</v>
      </c>
      <c r="R7399" s="3">
        <v>0</v>
      </c>
      <c r="S7399" s="3">
        <v>0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19</v>
      </c>
      <c r="Z7399" s="3">
        <v>132</v>
      </c>
      <c r="AA7399" s="3">
        <v>181</v>
      </c>
      <c r="AB7399" s="3">
        <v>186</v>
      </c>
      <c r="AC7399" s="3">
        <v>167</v>
      </c>
      <c r="AD7399" s="3">
        <v>146</v>
      </c>
      <c r="AE7399" s="3">
        <v>151</v>
      </c>
      <c r="AF7399" s="3">
        <v>133</v>
      </c>
      <c r="AG7399" s="3">
        <v>123</v>
      </c>
      <c r="AH7399" s="3">
        <v>114</v>
      </c>
      <c r="AI7399" s="3">
        <v>165</v>
      </c>
      <c r="AJ7399" s="3">
        <v>151</v>
      </c>
      <c r="AK7399" s="3">
        <v>53</v>
      </c>
      <c r="AL7399" s="3">
        <v>108</v>
      </c>
      <c r="AM7399" s="3">
        <v>150</v>
      </c>
      <c r="AN7399" s="3">
        <v>33</v>
      </c>
      <c r="AO7399" s="3">
        <v>49</v>
      </c>
      <c r="AP7399" s="3">
        <v>85</v>
      </c>
      <c r="AQ7399" s="3">
        <v>75</v>
      </c>
      <c r="AR7399" s="3">
        <v>81</v>
      </c>
      <c r="AS7399" s="3">
        <v>151</v>
      </c>
      <c r="AT7399" s="3">
        <v>149</v>
      </c>
      <c r="AU7399" s="3">
        <v>119</v>
      </c>
      <c r="AV7399" s="3">
        <v>133</v>
      </c>
      <c r="AW7399" s="3">
        <v>909</v>
      </c>
      <c r="AX7399" s="3">
        <v>1095</v>
      </c>
      <c r="AY7399" s="3">
        <v>1843</v>
      </c>
      <c r="AZ7399" s="3">
        <v>2307</v>
      </c>
      <c r="BA7399" s="3">
        <v>2659</v>
      </c>
      <c r="BB7399" s="3">
        <v>2438</v>
      </c>
      <c r="BC7399" s="3">
        <v>3132</v>
      </c>
      <c r="BD7399" s="3">
        <v>3443</v>
      </c>
      <c r="BE7399" s="3">
        <v>3645</v>
      </c>
      <c r="BF7399" s="3">
        <v>3598</v>
      </c>
      <c r="BG7399" s="3">
        <v>4454</v>
      </c>
      <c r="BH7399" s="3">
        <v>4723</v>
      </c>
      <c r="BI7399" s="3">
        <v>4704</v>
      </c>
      <c r="BJ7399" s="3">
        <v>4628</v>
      </c>
      <c r="BK7399" s="3">
        <v>4722</v>
      </c>
      <c r="BL7399" s="3">
        <v>4467</v>
      </c>
      <c r="BM7399" s="3">
        <v>4631</v>
      </c>
      <c r="BN7399" s="3">
        <v>4271</v>
      </c>
    </row>
    <row r="7400" spans="1:66" x14ac:dyDescent="0.3">
      <c r="A7400" s="3" t="s">
        <v>1571</v>
      </c>
      <c r="B7400" s="3" t="s">
        <v>68</v>
      </c>
      <c r="C7400" s="3" t="s">
        <v>1540</v>
      </c>
      <c r="AZ7400" s="3">
        <v>80.099999999999994</v>
      </c>
      <c r="BA7400" s="3">
        <v>65.7</v>
      </c>
      <c r="BB7400" s="3">
        <v>0</v>
      </c>
      <c r="BC7400" s="3">
        <v>0</v>
      </c>
      <c r="BD7400" s="3">
        <v>0</v>
      </c>
      <c r="BE7400" s="3">
        <v>73.2</v>
      </c>
      <c r="BF7400" s="3">
        <v>45.6</v>
      </c>
      <c r="BG7400" s="3">
        <v>81</v>
      </c>
      <c r="BH7400" s="3">
        <v>76.5</v>
      </c>
      <c r="BI7400" s="3">
        <v>80.599999999999994</v>
      </c>
      <c r="BJ7400" s="3">
        <v>81.2</v>
      </c>
      <c r="BK7400" s="3">
        <v>76.599999999999994</v>
      </c>
      <c r="BL7400" s="3">
        <v>82.4</v>
      </c>
      <c r="BM7400" s="3">
        <v>80.099999999999994</v>
      </c>
      <c r="BN7400" s="3">
        <v>69.400000000000006</v>
      </c>
    </row>
    <row r="7401" spans="1:66" x14ac:dyDescent="0.3">
      <c r="A7401" s="3" t="s">
        <v>1571</v>
      </c>
      <c r="B7401" s="3" t="s">
        <v>68</v>
      </c>
      <c r="C7401" s="3" t="s">
        <v>582</v>
      </c>
      <c r="D7401" s="3">
        <v>7520</v>
      </c>
      <c r="E7401" s="3">
        <v>7342</v>
      </c>
      <c r="F7401" s="3">
        <v>7217</v>
      </c>
      <c r="G7401" s="3">
        <v>7418</v>
      </c>
      <c r="H7401" s="3">
        <v>8021</v>
      </c>
      <c r="I7401" s="3">
        <v>7813</v>
      </c>
      <c r="J7401" s="3">
        <v>7638</v>
      </c>
      <c r="K7401" s="3">
        <v>7353</v>
      </c>
      <c r="L7401" s="3">
        <v>7845</v>
      </c>
      <c r="M7401" s="3">
        <v>7431</v>
      </c>
      <c r="N7401" s="3">
        <v>6627</v>
      </c>
      <c r="O7401" s="3">
        <v>6721</v>
      </c>
      <c r="P7401" s="3">
        <v>6324</v>
      </c>
      <c r="Q7401" s="3">
        <v>6516</v>
      </c>
      <c r="R7401" s="3">
        <v>5030</v>
      </c>
      <c r="S7401" s="3">
        <v>6223</v>
      </c>
      <c r="T7401" s="3">
        <v>7172</v>
      </c>
      <c r="U7401" s="3">
        <v>9053</v>
      </c>
      <c r="V7401" s="3">
        <v>10880</v>
      </c>
      <c r="W7401" s="3">
        <v>12310</v>
      </c>
      <c r="X7401" s="3">
        <v>11086</v>
      </c>
      <c r="Y7401" s="3">
        <v>12633</v>
      </c>
      <c r="Z7401" s="3">
        <v>12523</v>
      </c>
      <c r="AA7401" s="3">
        <v>14047</v>
      </c>
      <c r="AB7401" s="3">
        <v>14465</v>
      </c>
      <c r="AC7401" s="3">
        <v>14550</v>
      </c>
      <c r="AD7401" s="3">
        <v>20378</v>
      </c>
      <c r="AE7401" s="3">
        <v>18024</v>
      </c>
      <c r="AF7401" s="3">
        <v>18684</v>
      </c>
      <c r="AG7401" s="3">
        <v>10810</v>
      </c>
      <c r="AH7401" s="3">
        <v>11767</v>
      </c>
      <c r="AI7401" s="3">
        <v>17218</v>
      </c>
      <c r="AJ7401" s="3">
        <v>10152</v>
      </c>
      <c r="AK7401" s="3">
        <v>9794</v>
      </c>
      <c r="AL7401" s="3">
        <v>10172</v>
      </c>
      <c r="AM7401" s="3">
        <v>16550</v>
      </c>
      <c r="AN7401" s="3">
        <v>15763</v>
      </c>
      <c r="AO7401" s="3">
        <v>16223</v>
      </c>
      <c r="AP7401" s="3">
        <v>14786</v>
      </c>
      <c r="AQ7401" s="3">
        <v>15397</v>
      </c>
      <c r="AR7401" s="3">
        <v>15341</v>
      </c>
      <c r="AS7401" s="3">
        <v>12032</v>
      </c>
      <c r="AT7401" s="3">
        <v>11122</v>
      </c>
      <c r="AU7401" s="3">
        <v>12073</v>
      </c>
      <c r="AV7401" s="3">
        <v>12656</v>
      </c>
      <c r="AW7401" s="3">
        <v>18738</v>
      </c>
      <c r="AX7401" s="3">
        <v>18232</v>
      </c>
      <c r="AY7401" s="3">
        <v>21835</v>
      </c>
      <c r="AZ7401" s="3">
        <v>20759</v>
      </c>
      <c r="BA7401" s="3">
        <v>15359</v>
      </c>
      <c r="BB7401" s="3">
        <v>15984</v>
      </c>
      <c r="BC7401" s="3">
        <v>8386</v>
      </c>
      <c r="BD7401" s="3">
        <v>8017</v>
      </c>
      <c r="BE7401" s="3">
        <v>8992</v>
      </c>
      <c r="BF7401" s="3">
        <v>9317</v>
      </c>
      <c r="BG7401" s="3">
        <v>18627</v>
      </c>
      <c r="BH7401" s="3">
        <v>19566</v>
      </c>
      <c r="BI7401" s="3">
        <v>19663</v>
      </c>
      <c r="BJ7401" s="3">
        <v>23399</v>
      </c>
      <c r="BK7401" s="3">
        <v>22915</v>
      </c>
      <c r="BL7401" s="3">
        <v>17867</v>
      </c>
      <c r="BM7401" s="3">
        <v>18506</v>
      </c>
      <c r="BN7401" s="3">
        <v>20390</v>
      </c>
    </row>
    <row r="7402" spans="1:66" x14ac:dyDescent="0.3">
      <c r="A7402" s="3" t="s">
        <v>1571</v>
      </c>
      <c r="B7402" s="3" t="s">
        <v>68</v>
      </c>
      <c r="C7402" s="3" t="s">
        <v>766</v>
      </c>
      <c r="BB7402" s="3">
        <v>0</v>
      </c>
      <c r="BC7402" s="3">
        <v>0</v>
      </c>
      <c r="BD7402" s="3">
        <v>0</v>
      </c>
      <c r="BE7402" s="3">
        <v>0</v>
      </c>
      <c r="BF7402" s="3">
        <v>0</v>
      </c>
      <c r="BG7402" s="3">
        <v>0</v>
      </c>
      <c r="BH7402" s="3">
        <v>0</v>
      </c>
      <c r="BI7402" s="3">
        <v>0</v>
      </c>
      <c r="BJ7402" s="3">
        <v>0</v>
      </c>
      <c r="BK7402" s="3">
        <v>0</v>
      </c>
      <c r="BL7402" s="3">
        <v>0</v>
      </c>
      <c r="BM7402" s="3">
        <v>0</v>
      </c>
      <c r="BN7402" s="3">
        <v>0</v>
      </c>
    </row>
    <row r="7403" spans="1:66" x14ac:dyDescent="0.3">
      <c r="A7403" s="3" t="s">
        <v>1571</v>
      </c>
      <c r="B7403" s="3" t="s">
        <v>68</v>
      </c>
      <c r="C7403" s="3" t="s">
        <v>768</v>
      </c>
      <c r="BB7403" s="3">
        <v>0</v>
      </c>
      <c r="BC7403" s="3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</row>
    <row r="7404" spans="1:66" x14ac:dyDescent="0.3">
      <c r="A7404" s="3" t="s">
        <v>1571</v>
      </c>
      <c r="B7404" s="3" t="s">
        <v>68</v>
      </c>
      <c r="C7404" s="3" t="s">
        <v>1542</v>
      </c>
      <c r="BE7404" s="3">
        <v>0</v>
      </c>
      <c r="BF7404" s="3">
        <v>0</v>
      </c>
      <c r="BG7404" s="3">
        <v>0</v>
      </c>
      <c r="BH7404" s="3">
        <v>0</v>
      </c>
      <c r="BI7404" s="3">
        <v>0</v>
      </c>
      <c r="BJ7404" s="3">
        <v>0</v>
      </c>
      <c r="BK7404" s="3">
        <v>0</v>
      </c>
      <c r="BL7404" s="3">
        <v>0</v>
      </c>
      <c r="BM7404" s="3">
        <v>0</v>
      </c>
      <c r="BN7404" s="3">
        <v>0</v>
      </c>
    </row>
    <row r="7405" spans="1:66" x14ac:dyDescent="0.3">
      <c r="A7405" s="3" t="s">
        <v>1571</v>
      </c>
      <c r="B7405" s="3" t="s">
        <v>68</v>
      </c>
      <c r="C7405" s="3" t="s">
        <v>1387</v>
      </c>
      <c r="AZ7405" s="3">
        <v>0</v>
      </c>
      <c r="BA7405" s="3">
        <v>0</v>
      </c>
      <c r="BB7405" s="3">
        <v>0</v>
      </c>
      <c r="BC7405" s="3">
        <v>0</v>
      </c>
      <c r="BD7405" s="3">
        <v>0</v>
      </c>
      <c r="BE7405" s="3">
        <v>0</v>
      </c>
      <c r="BF7405" s="3">
        <v>0</v>
      </c>
      <c r="BG7405" s="3">
        <v>0</v>
      </c>
      <c r="BH7405" s="3">
        <v>0</v>
      </c>
      <c r="BI7405" s="3">
        <v>0</v>
      </c>
      <c r="BJ7405" s="3">
        <v>0</v>
      </c>
      <c r="BK7405" s="3">
        <v>0</v>
      </c>
      <c r="BL7405" s="3">
        <v>0</v>
      </c>
      <c r="BM7405" s="3">
        <v>0</v>
      </c>
      <c r="BN7405" s="3">
        <v>0</v>
      </c>
    </row>
    <row r="7406" spans="1:66" x14ac:dyDescent="0.3">
      <c r="A7406" s="3" t="s">
        <v>1571</v>
      </c>
      <c r="B7406" s="3" t="s">
        <v>68</v>
      </c>
      <c r="C7406" s="3" t="s">
        <v>1572</v>
      </c>
      <c r="BH7406" s="3">
        <v>0.2</v>
      </c>
      <c r="BI7406" s="3">
        <v>0.3</v>
      </c>
      <c r="BJ7406" s="3">
        <v>0.5</v>
      </c>
      <c r="BK7406" s="3">
        <v>0.7</v>
      </c>
      <c r="BL7406" s="3">
        <v>0.9</v>
      </c>
      <c r="BM7406" s="3">
        <v>1.6</v>
      </c>
      <c r="BN7406" s="3">
        <v>2.9</v>
      </c>
    </row>
    <row r="7407" spans="1:66" x14ac:dyDescent="0.3">
      <c r="A7407" s="3" t="s">
        <v>1571</v>
      </c>
      <c r="B7407" s="3" t="s">
        <v>68</v>
      </c>
      <c r="C7407" s="3" t="s">
        <v>1638</v>
      </c>
      <c r="BJ7407" s="3">
        <v>1</v>
      </c>
      <c r="BK7407" s="3">
        <v>1</v>
      </c>
      <c r="BL7407" s="3">
        <v>2</v>
      </c>
      <c r="BM7407" s="3">
        <v>3</v>
      </c>
      <c r="BN7407" s="3">
        <v>6</v>
      </c>
    </row>
    <row r="7408" spans="1:66" x14ac:dyDescent="0.3">
      <c r="A7408" s="3" t="s">
        <v>1571</v>
      </c>
      <c r="B7408" s="3" t="s">
        <v>68</v>
      </c>
      <c r="C7408" s="3" t="s">
        <v>770</v>
      </c>
      <c r="BB7408" s="3">
        <v>0</v>
      </c>
      <c r="BC7408" s="3">
        <v>0</v>
      </c>
      <c r="BD7408" s="3">
        <v>0</v>
      </c>
      <c r="BE7408" s="3">
        <v>0</v>
      </c>
      <c r="BF7408" s="3">
        <v>0</v>
      </c>
      <c r="BG7408" s="3">
        <v>0</v>
      </c>
      <c r="BH7408" s="3">
        <v>0</v>
      </c>
      <c r="BI7408" s="3">
        <v>0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</row>
    <row r="7409" spans="1:66" x14ac:dyDescent="0.3">
      <c r="A7409" s="3" t="s">
        <v>1571</v>
      </c>
      <c r="B7409" s="3" t="s">
        <v>68</v>
      </c>
      <c r="C7409" s="3" t="s">
        <v>772</v>
      </c>
      <c r="BB7409" s="3">
        <v>0</v>
      </c>
      <c r="BC7409" s="3">
        <v>0</v>
      </c>
      <c r="BD7409" s="3">
        <v>0</v>
      </c>
      <c r="BE7409" s="3">
        <v>0</v>
      </c>
      <c r="BF7409" s="3">
        <v>0</v>
      </c>
      <c r="BG7409" s="3">
        <v>0</v>
      </c>
      <c r="BH7409" s="3">
        <v>0</v>
      </c>
      <c r="BI7409" s="3">
        <v>0</v>
      </c>
      <c r="BJ7409" s="3">
        <v>0</v>
      </c>
      <c r="BK7409" s="3">
        <v>0</v>
      </c>
      <c r="BL7409" s="3">
        <v>0</v>
      </c>
      <c r="BM7409" s="3">
        <v>0</v>
      </c>
      <c r="BN7409" s="3">
        <v>0</v>
      </c>
    </row>
    <row r="7410" spans="1:66" x14ac:dyDescent="0.3">
      <c r="A7410" s="3" t="s">
        <v>1571</v>
      </c>
      <c r="B7410" s="3" t="s">
        <v>68</v>
      </c>
      <c r="C7410" s="3" t="s">
        <v>157</v>
      </c>
      <c r="D7410" s="3">
        <v>14</v>
      </c>
      <c r="E7410" s="3">
        <v>5</v>
      </c>
      <c r="F7410" s="3">
        <v>4</v>
      </c>
      <c r="G7410" s="3">
        <v>4</v>
      </c>
      <c r="H7410" s="3">
        <v>5</v>
      </c>
      <c r="I7410" s="3">
        <v>4</v>
      </c>
      <c r="J7410" s="3">
        <v>3</v>
      </c>
      <c r="K7410" s="3">
        <v>2</v>
      </c>
      <c r="L7410" s="3">
        <v>2</v>
      </c>
      <c r="M7410" s="3">
        <v>1</v>
      </c>
      <c r="N7410" s="3">
        <v>1</v>
      </c>
      <c r="O7410" s="3">
        <v>1</v>
      </c>
      <c r="P7410" s="3">
        <v>1</v>
      </c>
      <c r="Q7410" s="3">
        <v>1</v>
      </c>
      <c r="R7410" s="3">
        <v>1</v>
      </c>
      <c r="S7410" s="3">
        <v>0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3">
        <v>0</v>
      </c>
      <c r="AS7410" s="3">
        <v>0</v>
      </c>
      <c r="AT7410" s="3">
        <v>0</v>
      </c>
      <c r="AU7410" s="3">
        <v>0</v>
      </c>
      <c r="AV7410" s="3">
        <v>0</v>
      </c>
      <c r="AW7410" s="3">
        <v>0</v>
      </c>
      <c r="AX7410" s="3">
        <v>0</v>
      </c>
      <c r="AY7410" s="3">
        <v>0</v>
      </c>
      <c r="AZ7410" s="3">
        <v>0</v>
      </c>
      <c r="BA7410" s="3">
        <v>0</v>
      </c>
      <c r="BB7410" s="3">
        <v>0</v>
      </c>
      <c r="BC7410" s="3">
        <v>0</v>
      </c>
      <c r="BD7410" s="3">
        <v>0</v>
      </c>
      <c r="BE7410" s="3">
        <v>0</v>
      </c>
      <c r="BF7410" s="3">
        <v>0</v>
      </c>
      <c r="BG7410" s="3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0</v>
      </c>
      <c r="BM7410" s="3">
        <v>0</v>
      </c>
      <c r="BN7410" s="3">
        <v>0</v>
      </c>
    </row>
    <row r="7411" spans="1:66" x14ac:dyDescent="0.3">
      <c r="A7411" s="3" t="s">
        <v>1571</v>
      </c>
      <c r="B7411" s="3" t="s">
        <v>68</v>
      </c>
      <c r="C7411" s="3" t="s">
        <v>1544</v>
      </c>
      <c r="AZ7411" s="3">
        <v>85.4</v>
      </c>
      <c r="BA7411" s="3">
        <v>72.7</v>
      </c>
      <c r="BB7411" s="3">
        <v>86.7</v>
      </c>
      <c r="BC7411" s="3">
        <v>70.2</v>
      </c>
      <c r="BD7411" s="3">
        <v>64.8</v>
      </c>
      <c r="BE7411" s="3">
        <v>69.599999999999994</v>
      </c>
      <c r="BF7411" s="3">
        <v>73.599999999999994</v>
      </c>
      <c r="BG7411" s="3">
        <v>79.099999999999994</v>
      </c>
      <c r="BH7411" s="3">
        <v>71</v>
      </c>
      <c r="BI7411" s="3">
        <v>69.099999999999994</v>
      </c>
      <c r="BJ7411" s="3">
        <v>66.5</v>
      </c>
      <c r="BK7411" s="3">
        <v>70.2</v>
      </c>
      <c r="BL7411" s="3">
        <v>57.4</v>
      </c>
      <c r="BM7411" s="3">
        <v>75.7</v>
      </c>
      <c r="BN7411" s="3">
        <v>81.7</v>
      </c>
    </row>
    <row r="7412" spans="1:66" x14ac:dyDescent="0.3">
      <c r="A7412" s="3" t="s">
        <v>1571</v>
      </c>
      <c r="B7412" s="3" t="s">
        <v>68</v>
      </c>
      <c r="C7412" s="3" t="s">
        <v>154</v>
      </c>
      <c r="D7412" s="3">
        <v>263</v>
      </c>
      <c r="E7412" s="3">
        <v>246</v>
      </c>
      <c r="F7412" s="3">
        <v>255</v>
      </c>
      <c r="G7412" s="3">
        <v>243</v>
      </c>
      <c r="H7412" s="3">
        <v>228</v>
      </c>
      <c r="I7412" s="3">
        <v>205</v>
      </c>
      <c r="J7412" s="3">
        <v>208</v>
      </c>
      <c r="K7412" s="3">
        <v>220</v>
      </c>
      <c r="L7412" s="3">
        <v>173</v>
      </c>
      <c r="M7412" s="3">
        <v>161</v>
      </c>
      <c r="N7412" s="3">
        <v>107</v>
      </c>
      <c r="O7412" s="3">
        <v>197</v>
      </c>
      <c r="P7412" s="3">
        <v>144</v>
      </c>
      <c r="Q7412" s="3">
        <v>177</v>
      </c>
      <c r="R7412" s="3">
        <v>165</v>
      </c>
      <c r="S7412" s="3">
        <v>151</v>
      </c>
      <c r="T7412" s="3">
        <v>122</v>
      </c>
      <c r="U7412" s="3">
        <v>32</v>
      </c>
      <c r="V7412" s="3">
        <v>224</v>
      </c>
      <c r="W7412" s="3">
        <v>168</v>
      </c>
      <c r="X7412" s="3">
        <v>244</v>
      </c>
      <c r="Y7412" s="3">
        <v>116</v>
      </c>
      <c r="Z7412" s="3">
        <v>132</v>
      </c>
      <c r="AA7412" s="3">
        <v>130</v>
      </c>
      <c r="AB7412" s="3">
        <v>86</v>
      </c>
      <c r="AC7412" s="3">
        <v>110</v>
      </c>
      <c r="AD7412" s="3">
        <v>298</v>
      </c>
      <c r="AE7412" s="3">
        <v>108</v>
      </c>
      <c r="AF7412" s="3">
        <v>125</v>
      </c>
      <c r="AG7412" s="3">
        <v>827</v>
      </c>
      <c r="AH7412" s="3">
        <v>856</v>
      </c>
      <c r="AI7412" s="3">
        <v>665</v>
      </c>
      <c r="AJ7412" s="3">
        <v>313</v>
      </c>
      <c r="AK7412" s="3">
        <v>170</v>
      </c>
      <c r="AL7412" s="3">
        <v>61</v>
      </c>
      <c r="AM7412" s="3">
        <v>185</v>
      </c>
      <c r="AN7412" s="3">
        <v>72</v>
      </c>
      <c r="AO7412" s="3">
        <v>1320</v>
      </c>
      <c r="AP7412" s="3">
        <v>91</v>
      </c>
      <c r="AQ7412" s="3">
        <v>45</v>
      </c>
      <c r="AR7412" s="3">
        <v>43</v>
      </c>
      <c r="AS7412" s="3">
        <v>49</v>
      </c>
      <c r="AT7412" s="3">
        <v>49</v>
      </c>
      <c r="AU7412" s="3">
        <v>32</v>
      </c>
      <c r="AV7412" s="3">
        <v>1761</v>
      </c>
      <c r="AW7412" s="3">
        <v>2419</v>
      </c>
      <c r="AX7412" s="3">
        <v>2302</v>
      </c>
      <c r="AY7412" s="3">
        <v>30</v>
      </c>
      <c r="AZ7412" s="3">
        <v>283</v>
      </c>
      <c r="BA7412" s="3">
        <v>243</v>
      </c>
      <c r="BB7412" s="3">
        <v>183</v>
      </c>
      <c r="BC7412" s="3">
        <v>238</v>
      </c>
      <c r="BD7412" s="3">
        <v>120</v>
      </c>
      <c r="BE7412" s="3">
        <v>30</v>
      </c>
      <c r="BF7412" s="3">
        <v>23</v>
      </c>
      <c r="BG7412" s="3">
        <v>53</v>
      </c>
      <c r="BH7412" s="3">
        <v>34</v>
      </c>
      <c r="BI7412" s="3">
        <v>47</v>
      </c>
      <c r="BJ7412" s="3">
        <v>66</v>
      </c>
      <c r="BK7412" s="3">
        <v>40</v>
      </c>
      <c r="BL7412" s="3">
        <v>15</v>
      </c>
      <c r="BM7412" s="3">
        <v>30</v>
      </c>
      <c r="BN7412" s="3">
        <v>39</v>
      </c>
    </row>
    <row r="7413" spans="1:66" x14ac:dyDescent="0.3">
      <c r="A7413" s="3" t="s">
        <v>1571</v>
      </c>
      <c r="B7413" s="3" t="s">
        <v>68</v>
      </c>
      <c r="C7413" s="3" t="s">
        <v>152</v>
      </c>
      <c r="D7413" s="3">
        <v>2522</v>
      </c>
      <c r="E7413" s="3">
        <v>3511</v>
      </c>
      <c r="F7413" s="3">
        <v>3923</v>
      </c>
      <c r="G7413" s="3">
        <v>3780</v>
      </c>
      <c r="H7413" s="3">
        <v>3860</v>
      </c>
      <c r="I7413" s="3">
        <v>3888</v>
      </c>
      <c r="J7413" s="3">
        <v>4301</v>
      </c>
      <c r="K7413" s="3">
        <v>4272</v>
      </c>
      <c r="L7413" s="3">
        <v>5614</v>
      </c>
      <c r="M7413" s="3">
        <v>8729</v>
      </c>
      <c r="N7413" s="3">
        <v>11183</v>
      </c>
      <c r="O7413" s="3">
        <v>10250</v>
      </c>
      <c r="P7413" s="3">
        <v>11914</v>
      </c>
      <c r="Q7413" s="3">
        <v>14037</v>
      </c>
      <c r="R7413" s="3">
        <v>13300</v>
      </c>
      <c r="S7413" s="3">
        <v>17373</v>
      </c>
      <c r="T7413" s="3">
        <v>39585</v>
      </c>
      <c r="U7413" s="3">
        <v>54292</v>
      </c>
      <c r="V7413" s="3">
        <v>53848</v>
      </c>
      <c r="W7413" s="3">
        <v>59036</v>
      </c>
      <c r="X7413" s="3">
        <v>56988</v>
      </c>
      <c r="Y7413" s="3">
        <v>57036</v>
      </c>
      <c r="Z7413" s="3">
        <v>44158</v>
      </c>
      <c r="AA7413" s="3">
        <v>39324</v>
      </c>
      <c r="AB7413" s="3">
        <v>87045</v>
      </c>
      <c r="AC7413" s="3">
        <v>94849</v>
      </c>
      <c r="AD7413" s="3">
        <v>127192</v>
      </c>
      <c r="AE7413" s="3">
        <v>129361</v>
      </c>
      <c r="AF7413" s="3">
        <v>177388</v>
      </c>
      <c r="AG7413" s="3">
        <v>174671</v>
      </c>
      <c r="AH7413" s="3">
        <v>163735</v>
      </c>
      <c r="AI7413" s="3">
        <v>178210</v>
      </c>
      <c r="AJ7413" s="3">
        <v>188996</v>
      </c>
      <c r="AK7413" s="3">
        <v>154885</v>
      </c>
      <c r="AL7413" s="3">
        <v>183128</v>
      </c>
      <c r="AM7413" s="3">
        <v>163843</v>
      </c>
      <c r="AN7413" s="3">
        <v>136295</v>
      </c>
      <c r="AO7413" s="3">
        <v>159164</v>
      </c>
      <c r="AP7413" s="3">
        <v>183402</v>
      </c>
      <c r="AQ7413" s="3">
        <v>183694</v>
      </c>
      <c r="AR7413" s="3">
        <v>174076</v>
      </c>
      <c r="AS7413" s="3">
        <v>181732</v>
      </c>
      <c r="AT7413" s="3">
        <v>164921</v>
      </c>
      <c r="AU7413" s="3">
        <v>187579</v>
      </c>
      <c r="AV7413" s="3">
        <v>192292</v>
      </c>
      <c r="AW7413" s="3">
        <v>195551</v>
      </c>
      <c r="AX7413" s="3">
        <v>190486</v>
      </c>
      <c r="AY7413" s="3">
        <v>200816</v>
      </c>
      <c r="AZ7413" s="3">
        <v>201591</v>
      </c>
      <c r="BA7413" s="3">
        <v>171684</v>
      </c>
      <c r="BB7413" s="3">
        <v>202044</v>
      </c>
      <c r="BC7413" s="3">
        <v>164238</v>
      </c>
      <c r="BD7413" s="3">
        <v>153004</v>
      </c>
      <c r="BE7413" s="3">
        <v>161593</v>
      </c>
      <c r="BF7413" s="3">
        <v>170478</v>
      </c>
      <c r="BG7413" s="3">
        <v>173398</v>
      </c>
      <c r="BH7413" s="3">
        <v>157232</v>
      </c>
      <c r="BI7413" s="3">
        <v>151488</v>
      </c>
      <c r="BJ7413" s="3">
        <v>147939</v>
      </c>
      <c r="BK7413" s="3">
        <v>155593</v>
      </c>
      <c r="BL7413" s="3">
        <v>95294</v>
      </c>
      <c r="BM7413" s="3">
        <v>118554</v>
      </c>
      <c r="BN7413" s="3">
        <v>126765</v>
      </c>
    </row>
    <row r="7414" spans="1:66" x14ac:dyDescent="0.3">
      <c r="A7414" s="3" t="s">
        <v>1571</v>
      </c>
      <c r="B7414" s="3" t="s">
        <v>68</v>
      </c>
      <c r="C7414" s="3" t="s">
        <v>1390</v>
      </c>
      <c r="AZ7414" s="3">
        <v>2442</v>
      </c>
      <c r="BA7414" s="3">
        <v>2442</v>
      </c>
      <c r="BB7414" s="3">
        <v>2442</v>
      </c>
      <c r="BC7414" s="3">
        <v>2442</v>
      </c>
      <c r="BD7414" s="3">
        <v>2442</v>
      </c>
      <c r="BE7414" s="3">
        <v>2442</v>
      </c>
      <c r="BF7414" s="3">
        <v>2419</v>
      </c>
      <c r="BG7414" s="3">
        <v>2293</v>
      </c>
      <c r="BH7414" s="3">
        <v>2293</v>
      </c>
      <c r="BI7414" s="3">
        <v>2293</v>
      </c>
      <c r="BJ7414" s="3">
        <v>2298</v>
      </c>
      <c r="BK7414" s="3">
        <v>2298</v>
      </c>
      <c r="BL7414" s="3">
        <v>1684</v>
      </c>
      <c r="BM7414" s="3">
        <v>1631</v>
      </c>
      <c r="BN7414" s="3">
        <v>1631</v>
      </c>
    </row>
    <row r="7415" spans="1:66" x14ac:dyDescent="0.3">
      <c r="A7415" s="3" t="s">
        <v>1571</v>
      </c>
      <c r="B7415" s="3" t="s">
        <v>68</v>
      </c>
      <c r="C7415" s="3" t="s">
        <v>148</v>
      </c>
      <c r="D7415" s="3">
        <v>822</v>
      </c>
      <c r="E7415" s="3">
        <v>1034</v>
      </c>
      <c r="F7415" s="3">
        <v>1119</v>
      </c>
      <c r="G7415" s="3">
        <v>1011</v>
      </c>
      <c r="H7415" s="3">
        <v>1403</v>
      </c>
      <c r="I7415" s="3">
        <v>1168</v>
      </c>
      <c r="J7415" s="3">
        <v>1016</v>
      </c>
      <c r="K7415" s="3">
        <v>699</v>
      </c>
      <c r="L7415" s="3">
        <v>710</v>
      </c>
      <c r="M7415" s="3">
        <v>553</v>
      </c>
      <c r="N7415" s="3">
        <v>597</v>
      </c>
      <c r="O7415" s="3">
        <v>838</v>
      </c>
      <c r="P7415" s="3">
        <v>1015</v>
      </c>
      <c r="Q7415" s="3">
        <v>924</v>
      </c>
      <c r="R7415" s="3">
        <v>1174</v>
      </c>
      <c r="S7415" s="3">
        <v>1042</v>
      </c>
      <c r="T7415" s="3">
        <v>2422</v>
      </c>
      <c r="U7415" s="3">
        <v>3478</v>
      </c>
      <c r="V7415" s="3">
        <v>3457</v>
      </c>
      <c r="W7415" s="3">
        <v>4161</v>
      </c>
      <c r="X7415" s="3">
        <v>2931</v>
      </c>
      <c r="Y7415" s="3">
        <v>5361</v>
      </c>
      <c r="Z7415" s="3">
        <v>4333</v>
      </c>
      <c r="AA7415" s="3">
        <v>3307</v>
      </c>
      <c r="AB7415" s="3">
        <v>3114</v>
      </c>
      <c r="AC7415" s="3">
        <v>4065</v>
      </c>
      <c r="AD7415" s="3">
        <v>5668</v>
      </c>
      <c r="AE7415" s="3">
        <v>3436</v>
      </c>
      <c r="AF7415" s="3">
        <v>3932</v>
      </c>
      <c r="AG7415" s="3">
        <v>3642</v>
      </c>
      <c r="AH7415" s="3">
        <v>4043</v>
      </c>
      <c r="AI7415" s="3">
        <v>5192</v>
      </c>
      <c r="AJ7415" s="3">
        <v>4715</v>
      </c>
      <c r="AK7415" s="3">
        <v>6810</v>
      </c>
      <c r="AL7415" s="3">
        <v>10489</v>
      </c>
      <c r="AM7415" s="3">
        <v>11249</v>
      </c>
      <c r="AN7415" s="3">
        <v>2375</v>
      </c>
      <c r="AO7415" s="3">
        <v>1920</v>
      </c>
      <c r="AP7415" s="3">
        <v>2595</v>
      </c>
      <c r="AQ7415" s="3">
        <v>3024</v>
      </c>
      <c r="AR7415" s="3">
        <v>2655</v>
      </c>
      <c r="AS7415" s="3">
        <v>2614</v>
      </c>
      <c r="AT7415" s="3">
        <v>1346</v>
      </c>
      <c r="AU7415" s="3">
        <v>1365</v>
      </c>
      <c r="AV7415" s="3">
        <v>1371</v>
      </c>
      <c r="AW7415" s="3">
        <v>1315</v>
      </c>
      <c r="AX7415" s="3">
        <v>1292</v>
      </c>
      <c r="AY7415" s="3">
        <v>1630</v>
      </c>
      <c r="AZ7415" s="3">
        <v>1386</v>
      </c>
      <c r="BA7415" s="3">
        <v>886</v>
      </c>
      <c r="BB7415" s="3">
        <v>1112</v>
      </c>
      <c r="BC7415" s="3">
        <v>1212</v>
      </c>
      <c r="BD7415" s="3">
        <v>4184</v>
      </c>
      <c r="BE7415" s="3">
        <v>4481</v>
      </c>
      <c r="BF7415" s="3">
        <v>4856</v>
      </c>
      <c r="BG7415" s="3">
        <v>4969</v>
      </c>
      <c r="BH7415" s="3">
        <v>4671</v>
      </c>
      <c r="BI7415" s="3">
        <v>4538</v>
      </c>
      <c r="BJ7415" s="3">
        <v>4289</v>
      </c>
      <c r="BK7415" s="3">
        <v>3532</v>
      </c>
      <c r="BL7415" s="3">
        <v>3576</v>
      </c>
      <c r="BM7415" s="3">
        <v>4181</v>
      </c>
      <c r="BN7415" s="3">
        <v>4541</v>
      </c>
    </row>
    <row r="7416" spans="1:66" x14ac:dyDescent="0.3">
      <c r="A7416" s="3" t="s">
        <v>1571</v>
      </c>
      <c r="B7416" s="3" t="s">
        <v>68</v>
      </c>
      <c r="C7416" s="3" t="s">
        <v>146</v>
      </c>
      <c r="D7416" s="3">
        <v>0</v>
      </c>
      <c r="E7416" s="3">
        <v>0</v>
      </c>
      <c r="F7416" s="3">
        <v>0</v>
      </c>
      <c r="G7416" s="3">
        <v>0</v>
      </c>
      <c r="H7416" s="3">
        <v>0</v>
      </c>
      <c r="I7416" s="3">
        <v>0</v>
      </c>
      <c r="J7416" s="3">
        <v>0</v>
      </c>
      <c r="K7416" s="3">
        <v>0</v>
      </c>
      <c r="L7416" s="3">
        <v>0</v>
      </c>
      <c r="M7416" s="3">
        <v>0</v>
      </c>
      <c r="N7416" s="3">
        <v>0</v>
      </c>
      <c r="O7416" s="3">
        <v>0</v>
      </c>
      <c r="P7416" s="3">
        <v>0</v>
      </c>
      <c r="Q7416" s="3">
        <v>0</v>
      </c>
      <c r="R7416" s="3">
        <v>0</v>
      </c>
      <c r="S7416" s="3">
        <v>0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3">
        <v>0</v>
      </c>
      <c r="AS7416" s="3">
        <v>0</v>
      </c>
      <c r="AT7416" s="3">
        <v>0</v>
      </c>
      <c r="AU7416" s="3">
        <v>0</v>
      </c>
      <c r="AV7416" s="3">
        <v>0</v>
      </c>
      <c r="AW7416" s="3">
        <v>0</v>
      </c>
      <c r="AX7416" s="3">
        <v>0</v>
      </c>
      <c r="AY7416" s="3">
        <v>0</v>
      </c>
      <c r="AZ7416" s="3">
        <v>0</v>
      </c>
      <c r="BA7416" s="3">
        <v>0</v>
      </c>
      <c r="BB7416" s="3">
        <v>0</v>
      </c>
      <c r="BC7416" s="3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</row>
    <row r="7417" spans="1:66" x14ac:dyDescent="0.3">
      <c r="A7417" s="3" t="s">
        <v>1571</v>
      </c>
      <c r="B7417" s="3" t="s">
        <v>68</v>
      </c>
      <c r="C7417" s="3" t="s">
        <v>143</v>
      </c>
      <c r="D7417" s="3">
        <v>822</v>
      </c>
      <c r="E7417" s="3">
        <v>1034</v>
      </c>
      <c r="F7417" s="3">
        <v>1119</v>
      </c>
      <c r="G7417" s="3">
        <v>1011</v>
      </c>
      <c r="H7417" s="3">
        <v>1403</v>
      </c>
      <c r="I7417" s="3">
        <v>1168</v>
      </c>
      <c r="J7417" s="3">
        <v>1016</v>
      </c>
      <c r="K7417" s="3">
        <v>699</v>
      </c>
      <c r="L7417" s="3">
        <v>710</v>
      </c>
      <c r="M7417" s="3">
        <v>553</v>
      </c>
      <c r="N7417" s="3">
        <v>597</v>
      </c>
      <c r="O7417" s="3">
        <v>838</v>
      </c>
      <c r="P7417" s="3">
        <v>1015</v>
      </c>
      <c r="Q7417" s="3">
        <v>924</v>
      </c>
      <c r="R7417" s="3">
        <v>1174</v>
      </c>
      <c r="S7417" s="3">
        <v>1042</v>
      </c>
      <c r="T7417" s="3">
        <v>2422</v>
      </c>
      <c r="U7417" s="3">
        <v>3478</v>
      </c>
      <c r="V7417" s="3">
        <v>3457</v>
      </c>
      <c r="W7417" s="3">
        <v>4161</v>
      </c>
      <c r="X7417" s="3">
        <v>2931</v>
      </c>
      <c r="Y7417" s="3">
        <v>5361</v>
      </c>
      <c r="Z7417" s="3">
        <v>4333</v>
      </c>
      <c r="AA7417" s="3">
        <v>3307</v>
      </c>
      <c r="AB7417" s="3">
        <v>3114</v>
      </c>
      <c r="AC7417" s="3">
        <v>4065</v>
      </c>
      <c r="AD7417" s="3">
        <v>5668</v>
      </c>
      <c r="AE7417" s="3">
        <v>3436</v>
      </c>
      <c r="AF7417" s="3">
        <v>3932</v>
      </c>
      <c r="AG7417" s="3">
        <v>3642</v>
      </c>
      <c r="AH7417" s="3">
        <v>4043</v>
      </c>
      <c r="AI7417" s="3">
        <v>5192</v>
      </c>
      <c r="AJ7417" s="3">
        <v>4715</v>
      </c>
      <c r="AK7417" s="3">
        <v>6810</v>
      </c>
      <c r="AL7417" s="3">
        <v>10489</v>
      </c>
      <c r="AM7417" s="3">
        <v>11249</v>
      </c>
      <c r="AN7417" s="3">
        <v>2375</v>
      </c>
      <c r="AO7417" s="3">
        <v>1920</v>
      </c>
      <c r="AP7417" s="3">
        <v>2595</v>
      </c>
      <c r="AQ7417" s="3">
        <v>3024</v>
      </c>
      <c r="AR7417" s="3">
        <v>2655</v>
      </c>
      <c r="AS7417" s="3">
        <v>2614</v>
      </c>
      <c r="AT7417" s="3">
        <v>1346</v>
      </c>
      <c r="AU7417" s="3">
        <v>1365</v>
      </c>
      <c r="AV7417" s="3">
        <v>1371</v>
      </c>
      <c r="AW7417" s="3">
        <v>1315</v>
      </c>
      <c r="AX7417" s="3">
        <v>1292</v>
      </c>
      <c r="AY7417" s="3">
        <v>1630</v>
      </c>
      <c r="AZ7417" s="3">
        <v>1386</v>
      </c>
      <c r="BA7417" s="3">
        <v>886</v>
      </c>
      <c r="BB7417" s="3">
        <v>1112</v>
      </c>
      <c r="BC7417" s="3">
        <v>1212</v>
      </c>
      <c r="BD7417" s="3">
        <v>4184</v>
      </c>
      <c r="BE7417" s="3">
        <v>4481</v>
      </c>
      <c r="BF7417" s="3">
        <v>4856</v>
      </c>
      <c r="BG7417" s="3">
        <v>4969</v>
      </c>
      <c r="BH7417" s="3">
        <v>4671</v>
      </c>
      <c r="BI7417" s="3">
        <v>4538</v>
      </c>
      <c r="BJ7417" s="3">
        <v>4289</v>
      </c>
      <c r="BK7417" s="3">
        <v>3532</v>
      </c>
      <c r="BL7417" s="3">
        <v>3576</v>
      </c>
      <c r="BM7417" s="3">
        <v>4181</v>
      </c>
      <c r="BN7417" s="3">
        <v>4541</v>
      </c>
    </row>
    <row r="7418" spans="1:66" x14ac:dyDescent="0.3">
      <c r="A7418" s="3" t="s">
        <v>1571</v>
      </c>
      <c r="B7418" s="3" t="s">
        <v>68</v>
      </c>
      <c r="C7418" s="3" t="s">
        <v>127</v>
      </c>
      <c r="D7418" s="3">
        <v>378</v>
      </c>
      <c r="E7418" s="3">
        <v>354</v>
      </c>
      <c r="F7418" s="3">
        <v>368</v>
      </c>
      <c r="G7418" s="3">
        <v>335</v>
      </c>
      <c r="H7418" s="3">
        <v>314</v>
      </c>
      <c r="I7418" s="3">
        <v>272</v>
      </c>
      <c r="J7418" s="3">
        <v>276</v>
      </c>
      <c r="K7418" s="3">
        <v>292</v>
      </c>
      <c r="L7418" s="3">
        <v>220</v>
      </c>
      <c r="M7418" s="3">
        <v>205</v>
      </c>
      <c r="N7418" s="3">
        <v>136</v>
      </c>
      <c r="O7418" s="3">
        <v>189</v>
      </c>
      <c r="P7418" s="3">
        <v>108</v>
      </c>
      <c r="Q7418" s="3">
        <v>104</v>
      </c>
      <c r="R7418" s="3">
        <v>78</v>
      </c>
      <c r="S7418" s="3">
        <v>65</v>
      </c>
      <c r="T7418" s="3">
        <v>50</v>
      </c>
      <c r="U7418" s="3">
        <v>12</v>
      </c>
      <c r="V7418" s="3">
        <v>67</v>
      </c>
      <c r="W7418" s="3">
        <v>42</v>
      </c>
      <c r="X7418" s="3">
        <v>65</v>
      </c>
      <c r="Y7418" s="3">
        <v>25</v>
      </c>
      <c r="Z7418" s="3">
        <v>27</v>
      </c>
      <c r="AA7418" s="3">
        <v>25</v>
      </c>
      <c r="AB7418" s="3">
        <v>20</v>
      </c>
      <c r="AC7418" s="3">
        <v>31</v>
      </c>
      <c r="AD7418" s="3">
        <v>89</v>
      </c>
      <c r="AE7418" s="3">
        <v>32</v>
      </c>
      <c r="AF7418" s="3">
        <v>35</v>
      </c>
      <c r="AG7418" s="3">
        <v>220</v>
      </c>
      <c r="AH7418" s="3">
        <v>214</v>
      </c>
      <c r="AI7418" s="3">
        <v>146</v>
      </c>
      <c r="AJ7418" s="3">
        <v>69</v>
      </c>
      <c r="AK7418" s="3">
        <v>37</v>
      </c>
      <c r="AL7418" s="3">
        <v>11</v>
      </c>
      <c r="AM7418" s="3">
        <v>28</v>
      </c>
      <c r="AN7418" s="3">
        <v>10</v>
      </c>
      <c r="AO7418" s="3">
        <v>163</v>
      </c>
      <c r="AP7418" s="3">
        <v>11</v>
      </c>
      <c r="AQ7418" s="3">
        <v>6</v>
      </c>
      <c r="AR7418" s="3">
        <v>5</v>
      </c>
      <c r="AS7418" s="3">
        <v>6</v>
      </c>
      <c r="AT7418" s="3">
        <v>7</v>
      </c>
      <c r="AU7418" s="3">
        <v>5</v>
      </c>
      <c r="AV7418" s="3">
        <v>196</v>
      </c>
      <c r="AW7418" s="3">
        <v>210</v>
      </c>
      <c r="AX7418" s="3">
        <v>228</v>
      </c>
      <c r="AY7418" s="3">
        <v>3</v>
      </c>
      <c r="AZ7418" s="3">
        <v>0</v>
      </c>
      <c r="BA7418" s="3">
        <v>0</v>
      </c>
      <c r="BB7418" s="3">
        <v>0</v>
      </c>
      <c r="BC7418" s="3">
        <v>0</v>
      </c>
      <c r="BD7418" s="3">
        <v>0</v>
      </c>
      <c r="BE7418" s="3">
        <v>0</v>
      </c>
      <c r="BF7418" s="3">
        <v>0</v>
      </c>
      <c r="BG7418" s="3">
        <v>0</v>
      </c>
      <c r="BH7418" s="3">
        <v>0</v>
      </c>
      <c r="BI7418" s="3">
        <v>0</v>
      </c>
      <c r="BJ7418" s="3">
        <v>0</v>
      </c>
      <c r="BK7418" s="3">
        <v>0</v>
      </c>
      <c r="BL7418" s="3">
        <v>0</v>
      </c>
      <c r="BM7418" s="3">
        <v>0</v>
      </c>
      <c r="BN7418" s="3">
        <v>0</v>
      </c>
    </row>
    <row r="7419" spans="1:66" x14ac:dyDescent="0.3">
      <c r="A7419" s="3" t="s">
        <v>1571</v>
      </c>
      <c r="B7419" s="3" t="s">
        <v>68</v>
      </c>
      <c r="C7419" s="3" t="s">
        <v>125</v>
      </c>
      <c r="D7419" s="3">
        <v>3999</v>
      </c>
      <c r="E7419" s="3">
        <v>5149</v>
      </c>
      <c r="F7419" s="3">
        <v>5670</v>
      </c>
      <c r="G7419" s="3">
        <v>5372</v>
      </c>
      <c r="H7419" s="3">
        <v>5811</v>
      </c>
      <c r="I7419" s="3">
        <v>5537</v>
      </c>
      <c r="J7419" s="3">
        <v>5805</v>
      </c>
      <c r="K7419" s="3">
        <v>5484</v>
      </c>
      <c r="L7419" s="3">
        <v>6719</v>
      </c>
      <c r="M7419" s="3">
        <v>9648</v>
      </c>
      <c r="N7419" s="3">
        <v>12023</v>
      </c>
      <c r="O7419" s="3">
        <v>11475</v>
      </c>
      <c r="P7419" s="3">
        <v>13182</v>
      </c>
      <c r="Q7419" s="3">
        <v>15243</v>
      </c>
      <c r="R7419" s="3">
        <v>14717</v>
      </c>
      <c r="S7419" s="3">
        <v>18630</v>
      </c>
      <c r="T7419" s="3">
        <v>42179</v>
      </c>
      <c r="U7419" s="3">
        <v>57814</v>
      </c>
      <c r="V7419" s="3">
        <v>57597</v>
      </c>
      <c r="W7419" s="3">
        <v>63407</v>
      </c>
      <c r="X7419" s="3">
        <v>60228</v>
      </c>
      <c r="Y7419" s="3">
        <v>62539</v>
      </c>
      <c r="Z7419" s="3">
        <v>48650</v>
      </c>
      <c r="AA7419" s="3">
        <v>42786</v>
      </c>
      <c r="AB7419" s="3">
        <v>90265</v>
      </c>
      <c r="AC7419" s="3">
        <v>99055</v>
      </c>
      <c r="AD7419" s="3">
        <v>133247</v>
      </c>
      <c r="AE7419" s="3">
        <v>132937</v>
      </c>
      <c r="AF7419" s="3">
        <v>181480</v>
      </c>
      <c r="AG7419" s="3">
        <v>179360</v>
      </c>
      <c r="AH7419" s="3">
        <v>168848</v>
      </c>
      <c r="AI7419" s="3">
        <v>184213</v>
      </c>
      <c r="AJ7419" s="3">
        <v>194093</v>
      </c>
      <c r="AK7419" s="3">
        <v>161903</v>
      </c>
      <c r="AL7419" s="3">
        <v>193689</v>
      </c>
      <c r="AM7419" s="3">
        <v>175304</v>
      </c>
      <c r="AN7419" s="3">
        <v>138751</v>
      </c>
      <c r="AO7419" s="3">
        <v>162568</v>
      </c>
      <c r="AP7419" s="3">
        <v>186099</v>
      </c>
      <c r="AQ7419" s="3">
        <v>186770</v>
      </c>
      <c r="AR7419" s="3">
        <v>176779</v>
      </c>
      <c r="AS7419" s="3">
        <v>184401</v>
      </c>
      <c r="AT7419" s="3">
        <v>166322</v>
      </c>
      <c r="AU7419" s="3">
        <v>188981</v>
      </c>
      <c r="AV7419" s="3">
        <v>195620</v>
      </c>
      <c r="AW7419" s="3">
        <v>199495</v>
      </c>
      <c r="AX7419" s="3">
        <v>194307</v>
      </c>
      <c r="AY7419" s="3">
        <v>202480</v>
      </c>
      <c r="AZ7419" s="3">
        <v>203260</v>
      </c>
      <c r="BA7419" s="3">
        <v>172812</v>
      </c>
      <c r="BB7419" s="3">
        <v>203339</v>
      </c>
      <c r="BC7419" s="3">
        <v>165687</v>
      </c>
      <c r="BD7419" s="3">
        <v>157308</v>
      </c>
      <c r="BE7419" s="3">
        <v>166104</v>
      </c>
      <c r="BF7419" s="3">
        <v>175357</v>
      </c>
      <c r="BG7419" s="3">
        <v>178421</v>
      </c>
      <c r="BH7419" s="3">
        <v>161938</v>
      </c>
      <c r="BI7419" s="3">
        <v>156073</v>
      </c>
      <c r="BJ7419" s="3">
        <v>152295</v>
      </c>
      <c r="BK7419" s="3">
        <v>159165</v>
      </c>
      <c r="BL7419" s="3">
        <v>98886</v>
      </c>
      <c r="BM7419" s="3">
        <v>122765</v>
      </c>
      <c r="BN7419" s="3">
        <v>131345</v>
      </c>
    </row>
    <row r="7420" spans="1:66" x14ac:dyDescent="0.3">
      <c r="A7420" s="3" t="s">
        <v>1571</v>
      </c>
      <c r="B7420" s="3" t="s">
        <v>68</v>
      </c>
      <c r="C7420" s="3" t="s">
        <v>391</v>
      </c>
      <c r="D7420" s="3">
        <v>1477</v>
      </c>
      <c r="E7420" s="3">
        <v>1638</v>
      </c>
      <c r="F7420" s="3">
        <v>1746</v>
      </c>
      <c r="G7420" s="3">
        <v>1592</v>
      </c>
      <c r="H7420" s="3">
        <v>1951</v>
      </c>
      <c r="I7420" s="3">
        <v>1650</v>
      </c>
      <c r="J7420" s="3">
        <v>1503</v>
      </c>
      <c r="K7420" s="3">
        <v>1212</v>
      </c>
      <c r="L7420" s="3">
        <v>1105</v>
      </c>
      <c r="M7420" s="3">
        <v>919</v>
      </c>
      <c r="N7420" s="3">
        <v>841</v>
      </c>
      <c r="O7420" s="3">
        <v>1225</v>
      </c>
      <c r="P7420" s="3">
        <v>1268</v>
      </c>
      <c r="Q7420" s="3">
        <v>1206</v>
      </c>
      <c r="R7420" s="3">
        <v>1417</v>
      </c>
      <c r="S7420" s="3">
        <v>1257</v>
      </c>
      <c r="T7420" s="3">
        <v>2594</v>
      </c>
      <c r="U7420" s="3">
        <v>3522</v>
      </c>
      <c r="V7420" s="3">
        <v>3749</v>
      </c>
      <c r="W7420" s="3">
        <v>4371</v>
      </c>
      <c r="X7420" s="3">
        <v>3240</v>
      </c>
      <c r="Y7420" s="3">
        <v>5503</v>
      </c>
      <c r="Z7420" s="3">
        <v>4492</v>
      </c>
      <c r="AA7420" s="3">
        <v>3462</v>
      </c>
      <c r="AB7420" s="3">
        <v>3220</v>
      </c>
      <c r="AC7420" s="3">
        <v>4207</v>
      </c>
      <c r="AD7420" s="3">
        <v>6055</v>
      </c>
      <c r="AE7420" s="3">
        <v>3576</v>
      </c>
      <c r="AF7420" s="3">
        <v>4092</v>
      </c>
      <c r="AG7420" s="3">
        <v>4689</v>
      </c>
      <c r="AH7420" s="3">
        <v>5113</v>
      </c>
      <c r="AI7420" s="3">
        <v>6003</v>
      </c>
      <c r="AJ7420" s="3">
        <v>5097</v>
      </c>
      <c r="AK7420" s="3">
        <v>7018</v>
      </c>
      <c r="AL7420" s="3">
        <v>10561</v>
      </c>
      <c r="AM7420" s="3">
        <v>11461</v>
      </c>
      <c r="AN7420" s="3">
        <v>2456</v>
      </c>
      <c r="AO7420" s="3">
        <v>3404</v>
      </c>
      <c r="AP7420" s="3">
        <v>2697</v>
      </c>
      <c r="AQ7420" s="3">
        <v>3076</v>
      </c>
      <c r="AR7420" s="3">
        <v>2703</v>
      </c>
      <c r="AS7420" s="3">
        <v>2669</v>
      </c>
      <c r="AT7420" s="3">
        <v>1401</v>
      </c>
      <c r="AU7420" s="3">
        <v>1402</v>
      </c>
      <c r="AV7420" s="3">
        <v>3328</v>
      </c>
      <c r="AW7420" s="3">
        <v>3944</v>
      </c>
      <c r="AX7420" s="3">
        <v>3822</v>
      </c>
      <c r="AY7420" s="3">
        <v>1663</v>
      </c>
      <c r="AZ7420" s="3">
        <v>1668</v>
      </c>
      <c r="BA7420" s="3">
        <v>1128</v>
      </c>
      <c r="BB7420" s="3">
        <v>1295</v>
      </c>
      <c r="BC7420" s="3">
        <v>1449</v>
      </c>
      <c r="BD7420" s="3">
        <v>4304</v>
      </c>
      <c r="BE7420" s="3">
        <v>4511</v>
      </c>
      <c r="BF7420" s="3">
        <v>4880</v>
      </c>
      <c r="BG7420" s="3">
        <v>5022</v>
      </c>
      <c r="BH7420" s="3">
        <v>4705</v>
      </c>
      <c r="BI7420" s="3">
        <v>4585</v>
      </c>
      <c r="BJ7420" s="3">
        <v>4356</v>
      </c>
      <c r="BK7420" s="3">
        <v>3572</v>
      </c>
      <c r="BL7420" s="3">
        <v>3591</v>
      </c>
      <c r="BM7420" s="3">
        <v>4211</v>
      </c>
      <c r="BN7420" s="3">
        <v>4580</v>
      </c>
    </row>
    <row r="7421" spans="1:66" x14ac:dyDescent="0.3">
      <c r="A7421" s="3" t="s">
        <v>1571</v>
      </c>
      <c r="B7421" s="3" t="s">
        <v>68</v>
      </c>
      <c r="C7421" s="3" t="s">
        <v>213</v>
      </c>
      <c r="D7421" s="3">
        <v>0</v>
      </c>
      <c r="E7421" s="3">
        <v>0</v>
      </c>
      <c r="F7421" s="3">
        <v>0</v>
      </c>
      <c r="G7421" s="3">
        <v>0</v>
      </c>
      <c r="H7421" s="3">
        <v>0</v>
      </c>
      <c r="I7421" s="3">
        <v>0</v>
      </c>
      <c r="J7421" s="3">
        <v>0</v>
      </c>
      <c r="K7421" s="3">
        <v>0</v>
      </c>
      <c r="L7421" s="3">
        <v>0</v>
      </c>
      <c r="M7421" s="3">
        <v>0</v>
      </c>
      <c r="N7421" s="3">
        <v>0</v>
      </c>
      <c r="O7421" s="3">
        <v>0</v>
      </c>
      <c r="P7421" s="3">
        <v>0</v>
      </c>
      <c r="Q7421" s="3">
        <v>0</v>
      </c>
      <c r="R7421" s="3">
        <v>0</v>
      </c>
      <c r="S7421" s="3">
        <v>0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3">
        <v>0</v>
      </c>
      <c r="AS7421" s="3">
        <v>0</v>
      </c>
      <c r="AT7421" s="3">
        <v>0</v>
      </c>
      <c r="AU7421" s="3">
        <v>0</v>
      </c>
      <c r="AV7421" s="3">
        <v>0</v>
      </c>
      <c r="AW7421" s="3">
        <v>0</v>
      </c>
      <c r="AX7421" s="3">
        <v>0</v>
      </c>
      <c r="AY7421" s="3">
        <v>0</v>
      </c>
      <c r="AZ7421" s="3">
        <v>0</v>
      </c>
      <c r="BA7421" s="3">
        <v>0</v>
      </c>
      <c r="BB7421" s="3">
        <v>0</v>
      </c>
      <c r="BC7421" s="3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0</v>
      </c>
      <c r="BJ7421" s="3">
        <v>0</v>
      </c>
      <c r="BK7421" s="3">
        <v>0</v>
      </c>
      <c r="BL7421" s="3">
        <v>0</v>
      </c>
      <c r="BM7421" s="3">
        <v>0</v>
      </c>
      <c r="BN7421" s="3">
        <v>0</v>
      </c>
    </row>
    <row r="7422" spans="1:66" x14ac:dyDescent="0.3">
      <c r="A7422" s="3" t="s">
        <v>1571</v>
      </c>
      <c r="B7422" s="3" t="s">
        <v>68</v>
      </c>
      <c r="C7422" s="3" t="s">
        <v>1546</v>
      </c>
      <c r="AZ7422" s="3">
        <v>0</v>
      </c>
      <c r="BA7422" s="3">
        <v>0</v>
      </c>
      <c r="BB7422" s="3">
        <v>0</v>
      </c>
      <c r="BC7422" s="3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</row>
    <row r="7423" spans="1:66" x14ac:dyDescent="0.3">
      <c r="A7423" s="3" t="s">
        <v>1571</v>
      </c>
      <c r="B7423" s="3" t="s">
        <v>68</v>
      </c>
      <c r="C7423" s="3" t="s">
        <v>121</v>
      </c>
      <c r="D7423" s="3">
        <v>16537</v>
      </c>
      <c r="E7423" s="3">
        <v>15853</v>
      </c>
      <c r="F7423" s="3">
        <v>15581</v>
      </c>
      <c r="G7423" s="3">
        <v>14678</v>
      </c>
      <c r="H7423" s="3">
        <v>15755</v>
      </c>
      <c r="I7423" s="3">
        <v>15589</v>
      </c>
      <c r="J7423" s="3">
        <v>17246</v>
      </c>
      <c r="K7423" s="3">
        <v>11305</v>
      </c>
      <c r="L7423" s="3">
        <v>13726</v>
      </c>
      <c r="M7423" s="3">
        <v>15433</v>
      </c>
      <c r="N7423" s="3">
        <v>17592</v>
      </c>
      <c r="O7423" s="3">
        <v>18153</v>
      </c>
      <c r="P7423" s="3">
        <v>19850</v>
      </c>
      <c r="Q7423" s="3">
        <v>22332</v>
      </c>
      <c r="R7423" s="3">
        <v>24849</v>
      </c>
      <c r="S7423" s="3">
        <v>22336</v>
      </c>
      <c r="T7423" s="3">
        <v>23890</v>
      </c>
      <c r="U7423" s="3">
        <v>23584</v>
      </c>
      <c r="V7423" s="3">
        <v>25928</v>
      </c>
      <c r="W7423" s="3">
        <v>27909</v>
      </c>
      <c r="X7423" s="3">
        <v>27721</v>
      </c>
      <c r="Y7423" s="3">
        <v>22332</v>
      </c>
      <c r="Z7423" s="3">
        <v>22517</v>
      </c>
      <c r="AA7423" s="3">
        <v>23916</v>
      </c>
      <c r="AB7423" s="3">
        <v>23778</v>
      </c>
      <c r="AC7423" s="3">
        <v>24068</v>
      </c>
      <c r="AD7423" s="3">
        <v>22890</v>
      </c>
      <c r="AE7423" s="3">
        <v>23765</v>
      </c>
      <c r="AF7423" s="3">
        <v>24165</v>
      </c>
      <c r="AG7423" s="3">
        <v>23970</v>
      </c>
      <c r="AH7423" s="3">
        <v>23258</v>
      </c>
      <c r="AI7423" s="3">
        <v>22463</v>
      </c>
      <c r="AJ7423" s="3">
        <v>25277</v>
      </c>
      <c r="AK7423" s="3">
        <v>25961</v>
      </c>
      <c r="AL7423" s="3">
        <v>29682</v>
      </c>
      <c r="AM7423" s="3">
        <v>31368</v>
      </c>
      <c r="AN7423" s="3">
        <v>28435</v>
      </c>
      <c r="AO7423" s="3">
        <v>33281</v>
      </c>
      <c r="AP7423" s="3">
        <v>31133</v>
      </c>
      <c r="AQ7423" s="3">
        <v>32212</v>
      </c>
      <c r="AR7423" s="3">
        <v>33818</v>
      </c>
      <c r="AS7423" s="3">
        <v>36079</v>
      </c>
      <c r="AT7423" s="3">
        <v>35020</v>
      </c>
      <c r="AU7423" s="3">
        <v>29387</v>
      </c>
      <c r="AV7423" s="3">
        <v>36286</v>
      </c>
      <c r="AW7423" s="3">
        <v>44197</v>
      </c>
      <c r="AX7423" s="3">
        <v>47134</v>
      </c>
      <c r="AY7423" s="3">
        <v>52132</v>
      </c>
      <c r="AZ7423" s="3">
        <v>46556</v>
      </c>
      <c r="BA7423" s="3">
        <v>43059</v>
      </c>
      <c r="BB7423" s="3">
        <v>43169</v>
      </c>
      <c r="BC7423" s="3">
        <v>45759</v>
      </c>
      <c r="BD7423" s="3">
        <v>41793</v>
      </c>
      <c r="BE7423" s="3">
        <v>44688</v>
      </c>
      <c r="BF7423" s="3">
        <v>41547</v>
      </c>
      <c r="BG7423" s="3">
        <v>38411</v>
      </c>
      <c r="BH7423" s="3">
        <v>40692</v>
      </c>
      <c r="BI7423" s="3">
        <v>42415</v>
      </c>
      <c r="BJ7423" s="3">
        <v>43235</v>
      </c>
      <c r="BK7423" s="3">
        <v>42939</v>
      </c>
      <c r="BL7423" s="3">
        <v>46780</v>
      </c>
      <c r="BM7423" s="3">
        <v>42855</v>
      </c>
      <c r="BN7423" s="3">
        <v>42077</v>
      </c>
    </row>
    <row r="7424" spans="1:66" x14ac:dyDescent="0.3">
      <c r="A7424" s="3" t="s">
        <v>1571</v>
      </c>
      <c r="B7424" s="3" t="s">
        <v>68</v>
      </c>
      <c r="C7424" s="3" t="s">
        <v>14</v>
      </c>
      <c r="D7424" s="3">
        <v>1730</v>
      </c>
      <c r="E7424" s="3">
        <v>2215</v>
      </c>
      <c r="F7424" s="3">
        <v>2214</v>
      </c>
      <c r="G7424" s="3">
        <v>2167</v>
      </c>
      <c r="H7424" s="3">
        <v>2063</v>
      </c>
      <c r="I7424" s="3">
        <v>1835</v>
      </c>
      <c r="J7424" s="3">
        <v>1890</v>
      </c>
      <c r="K7424" s="3">
        <v>1300</v>
      </c>
      <c r="L7424" s="3">
        <v>1655</v>
      </c>
      <c r="M7424" s="3">
        <v>1914</v>
      </c>
      <c r="N7424" s="3">
        <v>1650</v>
      </c>
      <c r="O7424" s="3">
        <v>2628</v>
      </c>
      <c r="P7424" s="3">
        <v>2887</v>
      </c>
      <c r="Q7424" s="3">
        <v>3272</v>
      </c>
      <c r="R7424" s="3">
        <v>3587</v>
      </c>
      <c r="S7424" s="3">
        <v>3893</v>
      </c>
      <c r="T7424" s="3">
        <v>4276</v>
      </c>
      <c r="U7424" s="3">
        <v>4072</v>
      </c>
      <c r="V7424" s="3">
        <v>4344</v>
      </c>
      <c r="W7424" s="3">
        <v>4464</v>
      </c>
      <c r="X7424" s="3">
        <v>2013</v>
      </c>
      <c r="Y7424" s="3">
        <v>2214</v>
      </c>
      <c r="Z7424" s="3">
        <v>1069</v>
      </c>
      <c r="AA7424" s="3">
        <v>6433</v>
      </c>
      <c r="AB7424" s="3">
        <v>5445</v>
      </c>
      <c r="AC7424" s="3">
        <v>4499</v>
      </c>
      <c r="AD7424" s="3">
        <v>2176</v>
      </c>
      <c r="AE7424" s="3">
        <v>1585</v>
      </c>
      <c r="AF7424" s="3">
        <v>1055</v>
      </c>
      <c r="AG7424" s="3">
        <v>1119</v>
      </c>
      <c r="AH7424" s="3">
        <v>898</v>
      </c>
      <c r="AI7424" s="3">
        <v>955</v>
      </c>
      <c r="AJ7424" s="3">
        <v>815</v>
      </c>
      <c r="AK7424" s="3">
        <v>993</v>
      </c>
      <c r="AL7424" s="3">
        <v>928</v>
      </c>
      <c r="AM7424" s="3">
        <v>593</v>
      </c>
      <c r="AN7424" s="3">
        <v>1331</v>
      </c>
      <c r="AO7424" s="3">
        <v>941</v>
      </c>
      <c r="AP7424" s="3">
        <v>663</v>
      </c>
      <c r="AQ7424" s="3">
        <v>826</v>
      </c>
      <c r="AR7424" s="3">
        <v>830</v>
      </c>
      <c r="AS7424" s="3">
        <v>1145</v>
      </c>
      <c r="AT7424" s="3">
        <v>799</v>
      </c>
      <c r="AU7424" s="3">
        <v>1004</v>
      </c>
      <c r="AV7424" s="3">
        <v>1713</v>
      </c>
      <c r="AW7424" s="3">
        <v>948</v>
      </c>
      <c r="AX7424" s="3">
        <v>1248</v>
      </c>
      <c r="AY7424" s="3">
        <v>1011</v>
      </c>
      <c r="AZ7424" s="3">
        <v>1323</v>
      </c>
      <c r="BA7424" s="3">
        <v>840</v>
      </c>
      <c r="BB7424" s="3">
        <v>604</v>
      </c>
      <c r="BC7424" s="3">
        <v>711</v>
      </c>
      <c r="BD7424" s="3">
        <v>614</v>
      </c>
      <c r="BE7424" s="3">
        <v>602</v>
      </c>
      <c r="BF7424" s="3">
        <v>492</v>
      </c>
      <c r="BG7424" s="3">
        <v>306</v>
      </c>
      <c r="BH7424" s="3">
        <v>742</v>
      </c>
      <c r="BI7424" s="3">
        <v>669</v>
      </c>
      <c r="BJ7424" s="3">
        <v>552</v>
      </c>
      <c r="BK7424" s="3">
        <v>502</v>
      </c>
      <c r="BL7424" s="3">
        <v>564</v>
      </c>
      <c r="BM7424" s="3">
        <v>567</v>
      </c>
      <c r="BN7424" s="3">
        <v>576</v>
      </c>
    </row>
    <row r="7425" spans="1:66" x14ac:dyDescent="0.3">
      <c r="A7425" s="3" t="s">
        <v>1571</v>
      </c>
      <c r="B7425" s="3" t="s">
        <v>68</v>
      </c>
      <c r="C7425" s="3" t="s">
        <v>675</v>
      </c>
      <c r="D7425" s="3">
        <v>0</v>
      </c>
      <c r="E7425" s="3">
        <v>0</v>
      </c>
      <c r="F7425" s="3">
        <v>0</v>
      </c>
      <c r="G7425" s="3">
        <v>0</v>
      </c>
      <c r="H7425" s="3">
        <v>0</v>
      </c>
      <c r="I7425" s="3">
        <v>0</v>
      </c>
      <c r="J7425" s="3">
        <v>5</v>
      </c>
      <c r="K7425" s="3">
        <v>0</v>
      </c>
      <c r="L7425" s="3">
        <v>1</v>
      </c>
      <c r="M7425" s="3">
        <v>6</v>
      </c>
      <c r="N7425" s="3">
        <v>2</v>
      </c>
      <c r="O7425" s="3">
        <v>0</v>
      </c>
      <c r="P7425" s="3">
        <v>17</v>
      </c>
      <c r="Q7425" s="3">
        <v>153</v>
      </c>
      <c r="R7425" s="3">
        <v>13</v>
      </c>
      <c r="S7425" s="3">
        <v>8</v>
      </c>
      <c r="T7425" s="3">
        <v>21</v>
      </c>
      <c r="U7425" s="3">
        <v>27</v>
      </c>
      <c r="V7425" s="3">
        <v>22</v>
      </c>
      <c r="W7425" s="3">
        <v>102</v>
      </c>
      <c r="X7425" s="3">
        <v>342</v>
      </c>
      <c r="Y7425" s="3">
        <v>224</v>
      </c>
      <c r="Z7425" s="3">
        <v>178</v>
      </c>
      <c r="AA7425" s="3">
        <v>180</v>
      </c>
      <c r="AB7425" s="3">
        <v>455</v>
      </c>
      <c r="AC7425" s="3">
        <v>223</v>
      </c>
      <c r="AD7425" s="3">
        <v>144</v>
      </c>
      <c r="AE7425" s="3">
        <v>258</v>
      </c>
      <c r="AF7425" s="3">
        <v>366</v>
      </c>
      <c r="AG7425" s="3">
        <v>352</v>
      </c>
      <c r="AH7425" s="3">
        <v>368</v>
      </c>
      <c r="AI7425" s="3">
        <v>260</v>
      </c>
      <c r="AJ7425" s="3">
        <v>209</v>
      </c>
      <c r="AK7425" s="3">
        <v>288</v>
      </c>
      <c r="AL7425" s="3">
        <v>259</v>
      </c>
      <c r="AM7425" s="3">
        <v>330</v>
      </c>
      <c r="AN7425" s="3">
        <v>359</v>
      </c>
      <c r="AO7425" s="3">
        <v>290</v>
      </c>
      <c r="AP7425" s="3">
        <v>235</v>
      </c>
      <c r="AQ7425" s="3">
        <v>213</v>
      </c>
      <c r="AR7425" s="3">
        <v>238</v>
      </c>
      <c r="AS7425" s="3">
        <v>11</v>
      </c>
      <c r="AT7425" s="3">
        <v>149</v>
      </c>
      <c r="AU7425" s="3">
        <v>162</v>
      </c>
      <c r="AV7425" s="3">
        <v>189</v>
      </c>
      <c r="AW7425" s="3">
        <v>105</v>
      </c>
      <c r="AX7425" s="3">
        <v>144</v>
      </c>
      <c r="AY7425" s="3">
        <v>120</v>
      </c>
      <c r="AZ7425" s="3">
        <v>81</v>
      </c>
      <c r="BA7425" s="3">
        <v>101</v>
      </c>
      <c r="BB7425" s="3">
        <v>96</v>
      </c>
      <c r="BC7425" s="3">
        <v>162</v>
      </c>
      <c r="BD7425" s="3">
        <v>81</v>
      </c>
      <c r="BE7425" s="3">
        <v>108</v>
      </c>
      <c r="BF7425" s="3">
        <v>262</v>
      </c>
      <c r="BG7425" s="3">
        <v>69</v>
      </c>
      <c r="BH7425" s="3">
        <v>120</v>
      </c>
      <c r="BI7425" s="3">
        <v>86</v>
      </c>
      <c r="BJ7425" s="3">
        <v>139</v>
      </c>
      <c r="BK7425" s="3">
        <v>134</v>
      </c>
      <c r="BL7425" s="3">
        <v>110</v>
      </c>
      <c r="BM7425" s="3">
        <v>102</v>
      </c>
      <c r="BN7425" s="3">
        <v>131</v>
      </c>
    </row>
    <row r="7426" spans="1:66" x14ac:dyDescent="0.3">
      <c r="A7426" s="3" t="s">
        <v>1571</v>
      </c>
      <c r="B7426" s="3" t="s">
        <v>68</v>
      </c>
      <c r="C7426" s="3" t="s">
        <v>12</v>
      </c>
      <c r="D7426" s="3">
        <v>8738</v>
      </c>
      <c r="E7426" s="3">
        <v>10726</v>
      </c>
      <c r="F7426" s="3">
        <v>12575</v>
      </c>
      <c r="G7426" s="3">
        <v>12662</v>
      </c>
      <c r="H7426" s="3">
        <v>13581</v>
      </c>
      <c r="I7426" s="3">
        <v>9862</v>
      </c>
      <c r="J7426" s="3">
        <v>12366</v>
      </c>
      <c r="K7426" s="3">
        <v>6020</v>
      </c>
      <c r="L7426" s="3">
        <v>7118</v>
      </c>
      <c r="M7426" s="3">
        <v>7996</v>
      </c>
      <c r="N7426" s="3">
        <v>7419</v>
      </c>
      <c r="O7426" s="3">
        <v>10196</v>
      </c>
      <c r="P7426" s="3">
        <v>10851</v>
      </c>
      <c r="Q7426" s="3">
        <v>12073</v>
      </c>
      <c r="R7426" s="3">
        <v>14058</v>
      </c>
      <c r="S7426" s="3">
        <v>14525</v>
      </c>
      <c r="T7426" s="3">
        <v>17045</v>
      </c>
      <c r="U7426" s="3">
        <v>16832</v>
      </c>
      <c r="V7426" s="3">
        <v>13834</v>
      </c>
      <c r="W7426" s="3">
        <v>16234</v>
      </c>
      <c r="X7426" s="3">
        <v>11212</v>
      </c>
      <c r="Y7426" s="3">
        <v>11320</v>
      </c>
      <c r="Z7426" s="3">
        <v>8131</v>
      </c>
      <c r="AA7426" s="3">
        <v>18483</v>
      </c>
      <c r="AB7426" s="3">
        <v>15644</v>
      </c>
      <c r="AC7426" s="3">
        <v>30244</v>
      </c>
      <c r="AD7426" s="3">
        <v>11463</v>
      </c>
      <c r="AE7426" s="3">
        <v>9360</v>
      </c>
      <c r="AF7426" s="3">
        <v>8578</v>
      </c>
      <c r="AG7426" s="3">
        <v>15279</v>
      </c>
      <c r="AH7426" s="3">
        <v>16184</v>
      </c>
      <c r="AI7426" s="3">
        <v>16709</v>
      </c>
      <c r="AJ7426" s="3">
        <v>12470</v>
      </c>
      <c r="AK7426" s="3">
        <v>14004</v>
      </c>
      <c r="AL7426" s="3">
        <v>11160</v>
      </c>
      <c r="AM7426" s="3">
        <v>13287</v>
      </c>
      <c r="AN7426" s="3">
        <v>14951</v>
      </c>
      <c r="AO7426" s="3">
        <v>14095</v>
      </c>
      <c r="AP7426" s="3">
        <v>11375</v>
      </c>
      <c r="AQ7426" s="3">
        <v>11534</v>
      </c>
      <c r="AR7426" s="3">
        <v>11079</v>
      </c>
      <c r="AS7426" s="3">
        <v>11099</v>
      </c>
      <c r="AT7426" s="3">
        <v>10717</v>
      </c>
      <c r="AU7426" s="3">
        <v>14588</v>
      </c>
      <c r="AV7426" s="3">
        <v>18835</v>
      </c>
      <c r="AW7426" s="3">
        <v>20471</v>
      </c>
      <c r="AX7426" s="3">
        <v>21315</v>
      </c>
      <c r="AY7426" s="3">
        <v>25879</v>
      </c>
      <c r="AZ7426" s="3">
        <v>24989</v>
      </c>
      <c r="BA7426" s="3">
        <v>21950</v>
      </c>
      <c r="BB7426" s="3">
        <v>12410</v>
      </c>
      <c r="BC7426" s="3">
        <v>13686</v>
      </c>
      <c r="BD7426" s="3">
        <v>14808</v>
      </c>
      <c r="BE7426" s="3">
        <v>14931</v>
      </c>
      <c r="BF7426" s="3">
        <v>13921</v>
      </c>
      <c r="BG7426" s="3">
        <v>9555</v>
      </c>
      <c r="BH7426" s="3">
        <v>8162</v>
      </c>
      <c r="BI7426" s="3">
        <v>8335</v>
      </c>
      <c r="BJ7426" s="3">
        <v>8887</v>
      </c>
      <c r="BK7426" s="3">
        <v>10680</v>
      </c>
      <c r="BL7426" s="3">
        <v>10049</v>
      </c>
      <c r="BM7426" s="3">
        <v>9034</v>
      </c>
      <c r="BN7426" s="3">
        <v>9133</v>
      </c>
    </row>
    <row r="7427" spans="1:66" x14ac:dyDescent="0.3">
      <c r="A7427" s="3" t="s">
        <v>1571</v>
      </c>
      <c r="B7427" s="3" t="s">
        <v>68</v>
      </c>
      <c r="C7427" s="3" t="s">
        <v>10</v>
      </c>
      <c r="D7427" s="3">
        <v>1524</v>
      </c>
      <c r="E7427" s="3">
        <v>1951</v>
      </c>
      <c r="F7427" s="3">
        <v>1950</v>
      </c>
      <c r="G7427" s="3">
        <v>1908</v>
      </c>
      <c r="H7427" s="3">
        <v>1817</v>
      </c>
      <c r="I7427" s="3">
        <v>1616</v>
      </c>
      <c r="J7427" s="3">
        <v>1664</v>
      </c>
      <c r="K7427" s="3">
        <v>1144</v>
      </c>
      <c r="L7427" s="3">
        <v>1457</v>
      </c>
      <c r="M7427" s="3">
        <v>1685</v>
      </c>
      <c r="N7427" s="3">
        <v>1453</v>
      </c>
      <c r="O7427" s="3">
        <v>2314</v>
      </c>
      <c r="P7427" s="3">
        <v>2542</v>
      </c>
      <c r="Q7427" s="3">
        <v>2881</v>
      </c>
      <c r="R7427" s="3">
        <v>3159</v>
      </c>
      <c r="S7427" s="3">
        <v>3428</v>
      </c>
      <c r="T7427" s="3">
        <v>3765</v>
      </c>
      <c r="U7427" s="3">
        <v>3586</v>
      </c>
      <c r="V7427" s="3">
        <v>3826</v>
      </c>
      <c r="W7427" s="3">
        <v>3931</v>
      </c>
      <c r="X7427" s="3">
        <v>2452</v>
      </c>
      <c r="Y7427" s="3">
        <v>1592</v>
      </c>
      <c r="Z7427" s="3">
        <v>2050</v>
      </c>
      <c r="AA7427" s="3">
        <v>2617</v>
      </c>
      <c r="AB7427" s="3">
        <v>2215</v>
      </c>
      <c r="AC7427" s="3">
        <v>1802</v>
      </c>
      <c r="AD7427" s="3">
        <v>1895</v>
      </c>
      <c r="AE7427" s="3">
        <v>1282</v>
      </c>
      <c r="AF7427" s="3">
        <v>1243</v>
      </c>
      <c r="AG7427" s="3">
        <v>2011</v>
      </c>
      <c r="AH7427" s="3">
        <v>1697</v>
      </c>
      <c r="AI7427" s="3">
        <v>1671</v>
      </c>
      <c r="AJ7427" s="3">
        <v>1048</v>
      </c>
      <c r="AK7427" s="3">
        <v>1365</v>
      </c>
      <c r="AL7427" s="3">
        <v>928</v>
      </c>
      <c r="AM7427" s="3">
        <v>1266</v>
      </c>
      <c r="AN7427" s="3">
        <v>1894</v>
      </c>
      <c r="AO7427" s="3">
        <v>3986</v>
      </c>
      <c r="AP7427" s="3">
        <v>2352</v>
      </c>
      <c r="AQ7427" s="3">
        <v>1310</v>
      </c>
      <c r="AR7427" s="3">
        <v>988</v>
      </c>
      <c r="AS7427" s="3">
        <v>989</v>
      </c>
      <c r="AT7427" s="3">
        <v>713</v>
      </c>
      <c r="AU7427" s="3">
        <v>1138</v>
      </c>
      <c r="AV7427" s="3">
        <v>1086</v>
      </c>
      <c r="AW7427" s="3">
        <v>985</v>
      </c>
      <c r="AX7427" s="3">
        <v>1139</v>
      </c>
      <c r="AY7427" s="3">
        <v>1138</v>
      </c>
      <c r="AZ7427" s="3">
        <v>1433</v>
      </c>
      <c r="BA7427" s="3">
        <v>665</v>
      </c>
      <c r="BB7427" s="3">
        <v>628</v>
      </c>
      <c r="BC7427" s="3">
        <v>572</v>
      </c>
      <c r="BD7427" s="3">
        <v>538</v>
      </c>
      <c r="BE7427" s="3">
        <v>459</v>
      </c>
      <c r="BF7427" s="3">
        <v>365</v>
      </c>
      <c r="BG7427" s="3">
        <v>404</v>
      </c>
      <c r="BH7427" s="3">
        <v>388</v>
      </c>
      <c r="BI7427" s="3">
        <v>382</v>
      </c>
      <c r="BJ7427" s="3">
        <v>339</v>
      </c>
      <c r="BK7427" s="3">
        <v>368</v>
      </c>
      <c r="BL7427" s="3">
        <v>270</v>
      </c>
      <c r="BM7427" s="3">
        <v>432</v>
      </c>
      <c r="BN7427" s="3">
        <v>445</v>
      </c>
    </row>
    <row r="7428" spans="1:66" x14ac:dyDescent="0.3">
      <c r="A7428" s="3" t="s">
        <v>1571</v>
      </c>
      <c r="B7428" s="3" t="s">
        <v>68</v>
      </c>
      <c r="C7428" s="3" t="s">
        <v>8</v>
      </c>
      <c r="D7428" s="3">
        <v>28528</v>
      </c>
      <c r="E7428" s="3">
        <v>30744</v>
      </c>
      <c r="F7428" s="3">
        <v>32321</v>
      </c>
      <c r="G7428" s="3">
        <v>31415</v>
      </c>
      <c r="H7428" s="3">
        <v>33217</v>
      </c>
      <c r="I7428" s="3">
        <v>28901</v>
      </c>
      <c r="J7428" s="3">
        <v>33171</v>
      </c>
      <c r="K7428" s="3">
        <v>19769</v>
      </c>
      <c r="L7428" s="3">
        <v>23957</v>
      </c>
      <c r="M7428" s="3">
        <v>27035</v>
      </c>
      <c r="N7428" s="3">
        <v>28114</v>
      </c>
      <c r="O7428" s="3">
        <v>33292</v>
      </c>
      <c r="P7428" s="3">
        <v>36147</v>
      </c>
      <c r="Q7428" s="3">
        <v>40711</v>
      </c>
      <c r="R7428" s="3">
        <v>45666</v>
      </c>
      <c r="S7428" s="3">
        <v>44190</v>
      </c>
      <c r="T7428" s="3">
        <v>48997</v>
      </c>
      <c r="U7428" s="3">
        <v>48101</v>
      </c>
      <c r="V7428" s="3">
        <v>47954</v>
      </c>
      <c r="W7428" s="3">
        <v>52641</v>
      </c>
      <c r="X7428" s="3">
        <v>43740</v>
      </c>
      <c r="Y7428" s="3">
        <v>37683</v>
      </c>
      <c r="Z7428" s="3">
        <v>33946</v>
      </c>
      <c r="AA7428" s="3">
        <v>51629</v>
      </c>
      <c r="AB7428" s="3">
        <v>47537</v>
      </c>
      <c r="AC7428" s="3">
        <v>60837</v>
      </c>
      <c r="AD7428" s="3">
        <v>38567</v>
      </c>
      <c r="AE7428" s="3">
        <v>36251</v>
      </c>
      <c r="AF7428" s="3">
        <v>35407</v>
      </c>
      <c r="AG7428" s="3">
        <v>42731</v>
      </c>
      <c r="AH7428" s="3">
        <v>42406</v>
      </c>
      <c r="AI7428" s="3">
        <v>42058</v>
      </c>
      <c r="AJ7428" s="3">
        <v>39818</v>
      </c>
      <c r="AK7428" s="3">
        <v>42611</v>
      </c>
      <c r="AL7428" s="3">
        <v>42956</v>
      </c>
      <c r="AM7428" s="3">
        <v>46844</v>
      </c>
      <c r="AN7428" s="3">
        <v>46969</v>
      </c>
      <c r="AO7428" s="3">
        <v>52594</v>
      </c>
      <c r="AP7428" s="3">
        <v>45757</v>
      </c>
      <c r="AQ7428" s="3">
        <v>46095</v>
      </c>
      <c r="AR7428" s="3">
        <v>46953</v>
      </c>
      <c r="AS7428" s="3">
        <v>49323</v>
      </c>
      <c r="AT7428" s="3">
        <v>47398</v>
      </c>
      <c r="AU7428" s="3">
        <v>46280</v>
      </c>
      <c r="AV7428" s="3">
        <v>58108</v>
      </c>
      <c r="AW7428" s="3">
        <v>66706</v>
      </c>
      <c r="AX7428" s="3">
        <v>70980</v>
      </c>
      <c r="AY7428" s="3">
        <v>80280</v>
      </c>
      <c r="AZ7428" s="3">
        <v>74383</v>
      </c>
      <c r="BA7428" s="3">
        <v>66616</v>
      </c>
      <c r="BB7428" s="3">
        <v>56907</v>
      </c>
      <c r="BC7428" s="3">
        <v>60890</v>
      </c>
      <c r="BD7428" s="3">
        <v>57833</v>
      </c>
      <c r="BE7428" s="3">
        <v>60788</v>
      </c>
      <c r="BF7428" s="3">
        <v>56587</v>
      </c>
      <c r="BG7428" s="3">
        <v>48745</v>
      </c>
      <c r="BH7428" s="3">
        <v>50105</v>
      </c>
      <c r="BI7428" s="3">
        <v>51886</v>
      </c>
      <c r="BJ7428" s="3">
        <v>53153</v>
      </c>
      <c r="BK7428" s="3">
        <v>54623</v>
      </c>
      <c r="BL7428" s="3">
        <v>57774</v>
      </c>
      <c r="BM7428" s="3">
        <v>52991</v>
      </c>
      <c r="BN7428" s="3">
        <v>52361</v>
      </c>
    </row>
    <row r="7429" spans="1:66" x14ac:dyDescent="0.3">
      <c r="A7429" s="3" t="s">
        <v>1571</v>
      </c>
      <c r="B7429" s="3" t="s">
        <v>68</v>
      </c>
      <c r="C7429" s="3" t="s">
        <v>395</v>
      </c>
      <c r="D7429" s="3">
        <v>28528</v>
      </c>
      <c r="E7429" s="3">
        <v>30744</v>
      </c>
      <c r="F7429" s="3">
        <v>32321</v>
      </c>
      <c r="G7429" s="3">
        <v>31415</v>
      </c>
      <c r="H7429" s="3">
        <v>33217</v>
      </c>
      <c r="I7429" s="3">
        <v>28901</v>
      </c>
      <c r="J7429" s="3">
        <v>33166</v>
      </c>
      <c r="K7429" s="3">
        <v>19769</v>
      </c>
      <c r="L7429" s="3">
        <v>23956</v>
      </c>
      <c r="M7429" s="3">
        <v>27029</v>
      </c>
      <c r="N7429" s="3">
        <v>28113</v>
      </c>
      <c r="O7429" s="3">
        <v>33292</v>
      </c>
      <c r="P7429" s="3">
        <v>36130</v>
      </c>
      <c r="Q7429" s="3">
        <v>40558</v>
      </c>
      <c r="R7429" s="3">
        <v>45653</v>
      </c>
      <c r="S7429" s="3">
        <v>44183</v>
      </c>
      <c r="T7429" s="3">
        <v>48976</v>
      </c>
      <c r="U7429" s="3">
        <v>48075</v>
      </c>
      <c r="V7429" s="3">
        <v>47932</v>
      </c>
      <c r="W7429" s="3">
        <v>52539</v>
      </c>
      <c r="X7429" s="3">
        <v>43398</v>
      </c>
      <c r="Y7429" s="3">
        <v>37459</v>
      </c>
      <c r="Z7429" s="3">
        <v>33767</v>
      </c>
      <c r="AA7429" s="3">
        <v>51449</v>
      </c>
      <c r="AB7429" s="3">
        <v>47082</v>
      </c>
      <c r="AC7429" s="3">
        <v>60614</v>
      </c>
      <c r="AD7429" s="3">
        <v>38423</v>
      </c>
      <c r="AE7429" s="3">
        <v>35992</v>
      </c>
      <c r="AF7429" s="3">
        <v>35041</v>
      </c>
      <c r="AG7429" s="3">
        <v>42379</v>
      </c>
      <c r="AH7429" s="3">
        <v>42038</v>
      </c>
      <c r="AI7429" s="3">
        <v>41798</v>
      </c>
      <c r="AJ7429" s="3">
        <v>39610</v>
      </c>
      <c r="AK7429" s="3">
        <v>42323</v>
      </c>
      <c r="AL7429" s="3">
        <v>42698</v>
      </c>
      <c r="AM7429" s="3">
        <v>46514</v>
      </c>
      <c r="AN7429" s="3">
        <v>46610</v>
      </c>
      <c r="AO7429" s="3">
        <v>52304</v>
      </c>
      <c r="AP7429" s="3">
        <v>45522</v>
      </c>
      <c r="AQ7429" s="3">
        <v>45881</v>
      </c>
      <c r="AR7429" s="3">
        <v>46715</v>
      </c>
      <c r="AS7429" s="3">
        <v>49313</v>
      </c>
      <c r="AT7429" s="3">
        <v>47249</v>
      </c>
      <c r="AU7429" s="3">
        <v>46118</v>
      </c>
      <c r="AV7429" s="3">
        <v>57920</v>
      </c>
      <c r="AW7429" s="3">
        <v>66601</v>
      </c>
      <c r="AX7429" s="3">
        <v>70837</v>
      </c>
      <c r="AY7429" s="3">
        <v>80159</v>
      </c>
      <c r="AZ7429" s="3">
        <v>74302</v>
      </c>
      <c r="BA7429" s="3">
        <v>66515</v>
      </c>
      <c r="BB7429" s="3">
        <v>56811</v>
      </c>
      <c r="BC7429" s="3">
        <v>60728</v>
      </c>
      <c r="BD7429" s="3">
        <v>57752</v>
      </c>
      <c r="BE7429" s="3">
        <v>60680</v>
      </c>
      <c r="BF7429" s="3">
        <v>56325</v>
      </c>
      <c r="BG7429" s="3">
        <v>48676</v>
      </c>
      <c r="BH7429" s="3">
        <v>49984</v>
      </c>
      <c r="BI7429" s="3">
        <v>51800</v>
      </c>
      <c r="BJ7429" s="3">
        <v>53014</v>
      </c>
      <c r="BK7429" s="3">
        <v>54489</v>
      </c>
      <c r="BL7429" s="3">
        <v>57663</v>
      </c>
      <c r="BM7429" s="3">
        <v>52889</v>
      </c>
      <c r="BN7429" s="3">
        <v>52230</v>
      </c>
    </row>
    <row r="7430" spans="1:66" x14ac:dyDescent="0.3">
      <c r="A7430" s="3" t="s">
        <v>1571</v>
      </c>
      <c r="B7430" s="3" t="s">
        <v>68</v>
      </c>
      <c r="C7430" s="3" t="s">
        <v>1359</v>
      </c>
      <c r="D7430" s="3">
        <v>0</v>
      </c>
      <c r="E7430" s="3">
        <v>0</v>
      </c>
      <c r="F7430" s="3">
        <v>0</v>
      </c>
      <c r="G7430" s="3">
        <v>0</v>
      </c>
      <c r="H7430" s="3">
        <v>0</v>
      </c>
      <c r="I7430" s="3">
        <v>0</v>
      </c>
      <c r="J7430" s="3">
        <v>5</v>
      </c>
      <c r="K7430" s="3">
        <v>0</v>
      </c>
      <c r="L7430" s="3">
        <v>1</v>
      </c>
      <c r="M7430" s="3">
        <v>6</v>
      </c>
      <c r="N7430" s="3">
        <v>2</v>
      </c>
      <c r="O7430" s="3">
        <v>0</v>
      </c>
      <c r="P7430" s="3">
        <v>17</v>
      </c>
      <c r="Q7430" s="3">
        <v>153</v>
      </c>
      <c r="R7430" s="3">
        <v>13</v>
      </c>
      <c r="S7430" s="3">
        <v>8</v>
      </c>
      <c r="T7430" s="3">
        <v>21</v>
      </c>
      <c r="U7430" s="3">
        <v>27</v>
      </c>
      <c r="V7430" s="3">
        <v>22</v>
      </c>
      <c r="W7430" s="3">
        <v>102</v>
      </c>
      <c r="X7430" s="3">
        <v>342</v>
      </c>
      <c r="Y7430" s="3">
        <v>224</v>
      </c>
      <c r="Z7430" s="3">
        <v>178</v>
      </c>
      <c r="AA7430" s="3">
        <v>180</v>
      </c>
      <c r="AB7430" s="3">
        <v>455</v>
      </c>
      <c r="AC7430" s="3">
        <v>223</v>
      </c>
      <c r="AD7430" s="3">
        <v>144</v>
      </c>
      <c r="AE7430" s="3">
        <v>258</v>
      </c>
      <c r="AF7430" s="3">
        <v>366</v>
      </c>
      <c r="AG7430" s="3">
        <v>352</v>
      </c>
      <c r="AH7430" s="3">
        <v>368</v>
      </c>
      <c r="AI7430" s="3">
        <v>260</v>
      </c>
      <c r="AJ7430" s="3">
        <v>209</v>
      </c>
      <c r="AK7430" s="3">
        <v>288</v>
      </c>
      <c r="AL7430" s="3">
        <v>259</v>
      </c>
      <c r="AM7430" s="3">
        <v>330</v>
      </c>
      <c r="AN7430" s="3">
        <v>359</v>
      </c>
      <c r="AO7430" s="3">
        <v>290</v>
      </c>
      <c r="AP7430" s="3">
        <v>235</v>
      </c>
      <c r="AQ7430" s="3">
        <v>213</v>
      </c>
      <c r="AR7430" s="3">
        <v>238</v>
      </c>
      <c r="AS7430" s="3">
        <v>11</v>
      </c>
      <c r="AT7430" s="3">
        <v>149</v>
      </c>
      <c r="AU7430" s="3">
        <v>162</v>
      </c>
      <c r="AV7430" s="3">
        <v>189</v>
      </c>
      <c r="AW7430" s="3">
        <v>105</v>
      </c>
      <c r="AX7430" s="3">
        <v>144</v>
      </c>
      <c r="AY7430" s="3">
        <v>120</v>
      </c>
      <c r="AZ7430" s="3">
        <v>81</v>
      </c>
      <c r="BA7430" s="3">
        <v>101</v>
      </c>
      <c r="BB7430" s="3">
        <v>96</v>
      </c>
      <c r="BC7430" s="3">
        <v>162</v>
      </c>
      <c r="BD7430" s="3">
        <v>81</v>
      </c>
      <c r="BE7430" s="3">
        <v>108</v>
      </c>
      <c r="BF7430" s="3">
        <v>262</v>
      </c>
      <c r="BG7430" s="3">
        <v>69</v>
      </c>
      <c r="BH7430" s="3">
        <v>120</v>
      </c>
      <c r="BI7430" s="3">
        <v>86</v>
      </c>
      <c r="BJ7430" s="3">
        <v>139</v>
      </c>
      <c r="BK7430" s="3">
        <v>134</v>
      </c>
      <c r="BL7430" s="3">
        <v>110</v>
      </c>
      <c r="BM7430" s="3">
        <v>102</v>
      </c>
      <c r="BN7430" s="3">
        <v>131</v>
      </c>
    </row>
    <row r="7431" spans="1:66" x14ac:dyDescent="0.3">
      <c r="A7431" s="3" t="s">
        <v>1571</v>
      </c>
      <c r="B7431" s="3" t="s">
        <v>68</v>
      </c>
      <c r="C7431" s="3" t="s">
        <v>1618</v>
      </c>
      <c r="D7431" s="3">
        <v>16537</v>
      </c>
      <c r="E7431" s="3">
        <v>15853</v>
      </c>
      <c r="F7431" s="3">
        <v>15581</v>
      </c>
      <c r="G7431" s="3">
        <v>14678</v>
      </c>
      <c r="H7431" s="3">
        <v>15755</v>
      </c>
      <c r="I7431" s="3">
        <v>15589</v>
      </c>
      <c r="J7431" s="3">
        <v>17246</v>
      </c>
      <c r="K7431" s="3">
        <v>11305</v>
      </c>
      <c r="L7431" s="3">
        <v>13726</v>
      </c>
      <c r="M7431" s="3">
        <v>15433</v>
      </c>
      <c r="N7431" s="3">
        <v>17592</v>
      </c>
      <c r="O7431" s="3">
        <v>18153</v>
      </c>
      <c r="P7431" s="3">
        <v>19850</v>
      </c>
      <c r="Q7431" s="3">
        <v>22332</v>
      </c>
      <c r="R7431" s="3">
        <v>24849</v>
      </c>
      <c r="S7431" s="3">
        <v>22336</v>
      </c>
      <c r="T7431" s="3">
        <v>23890</v>
      </c>
      <c r="U7431" s="3">
        <v>23584</v>
      </c>
      <c r="V7431" s="3">
        <v>25928</v>
      </c>
      <c r="W7431" s="3">
        <v>27909</v>
      </c>
      <c r="X7431" s="3">
        <v>27721</v>
      </c>
      <c r="Y7431" s="3">
        <v>22332</v>
      </c>
      <c r="Z7431" s="3">
        <v>22517</v>
      </c>
      <c r="AA7431" s="3">
        <v>23916</v>
      </c>
      <c r="AB7431" s="3">
        <v>23778</v>
      </c>
      <c r="AC7431" s="3">
        <v>24068</v>
      </c>
      <c r="AD7431" s="3">
        <v>22890</v>
      </c>
      <c r="AE7431" s="3">
        <v>23765</v>
      </c>
      <c r="AF7431" s="3">
        <v>24165</v>
      </c>
      <c r="AG7431" s="3">
        <v>23970</v>
      </c>
      <c r="AH7431" s="3">
        <v>23258</v>
      </c>
      <c r="AI7431" s="3">
        <v>22463</v>
      </c>
      <c r="AJ7431" s="3">
        <v>25277</v>
      </c>
      <c r="AK7431" s="3">
        <v>25961</v>
      </c>
      <c r="AL7431" s="3">
        <v>29682</v>
      </c>
      <c r="AM7431" s="3">
        <v>31368</v>
      </c>
      <c r="AN7431" s="3">
        <v>28435</v>
      </c>
      <c r="AO7431" s="3">
        <v>33281</v>
      </c>
      <c r="AP7431" s="3">
        <v>31133</v>
      </c>
      <c r="AQ7431" s="3">
        <v>32212</v>
      </c>
      <c r="AR7431" s="3">
        <v>33818</v>
      </c>
      <c r="AS7431" s="3">
        <v>36079</v>
      </c>
      <c r="AT7431" s="3">
        <v>35020</v>
      </c>
      <c r="AU7431" s="3">
        <v>29387</v>
      </c>
      <c r="AV7431" s="3">
        <v>36286</v>
      </c>
      <c r="AW7431" s="3">
        <v>44197</v>
      </c>
      <c r="AX7431" s="3">
        <v>47134</v>
      </c>
      <c r="AY7431" s="3">
        <v>52132</v>
      </c>
      <c r="AZ7431" s="3">
        <v>46556</v>
      </c>
      <c r="BA7431" s="3">
        <v>42561</v>
      </c>
      <c r="BB7431" s="3">
        <v>42830</v>
      </c>
      <c r="BC7431" s="3">
        <v>44889</v>
      </c>
      <c r="BD7431" s="3">
        <v>40939</v>
      </c>
      <c r="BE7431" s="3">
        <v>43044</v>
      </c>
      <c r="BF7431" s="3">
        <v>40107</v>
      </c>
      <c r="BG7431" s="3">
        <v>37007</v>
      </c>
      <c r="BH7431" s="3">
        <v>38695</v>
      </c>
      <c r="BI7431" s="3">
        <v>40466</v>
      </c>
      <c r="BJ7431" s="3">
        <v>41474</v>
      </c>
      <c r="BK7431" s="3">
        <v>41284</v>
      </c>
      <c r="BL7431" s="3">
        <v>44821</v>
      </c>
      <c r="BM7431" s="3">
        <v>42072</v>
      </c>
      <c r="BN7431" s="3">
        <v>41321</v>
      </c>
    </row>
    <row r="7432" spans="1:66" x14ac:dyDescent="0.3">
      <c r="A7432" s="3" t="s">
        <v>1571</v>
      </c>
      <c r="B7432" s="3" t="s">
        <v>68</v>
      </c>
      <c r="C7432" s="3" t="s">
        <v>1334</v>
      </c>
      <c r="D7432" s="3">
        <v>28528</v>
      </c>
      <c r="E7432" s="3">
        <v>30744</v>
      </c>
      <c r="F7432" s="3">
        <v>32321</v>
      </c>
      <c r="G7432" s="3">
        <v>31415</v>
      </c>
      <c r="H7432" s="3">
        <v>33217</v>
      </c>
      <c r="I7432" s="3">
        <v>28901</v>
      </c>
      <c r="J7432" s="3">
        <v>33171</v>
      </c>
      <c r="K7432" s="3">
        <v>19769</v>
      </c>
      <c r="L7432" s="3">
        <v>23957</v>
      </c>
      <c r="M7432" s="3">
        <v>27035</v>
      </c>
      <c r="N7432" s="3">
        <v>28114</v>
      </c>
      <c r="O7432" s="3">
        <v>33292</v>
      </c>
      <c r="P7432" s="3">
        <v>36147</v>
      </c>
      <c r="Q7432" s="3">
        <v>40711</v>
      </c>
      <c r="R7432" s="3">
        <v>45666</v>
      </c>
      <c r="S7432" s="3">
        <v>44190</v>
      </c>
      <c r="T7432" s="3">
        <v>48997</v>
      </c>
      <c r="U7432" s="3">
        <v>48101</v>
      </c>
      <c r="V7432" s="3">
        <v>47954</v>
      </c>
      <c r="W7432" s="3">
        <v>52641</v>
      </c>
      <c r="X7432" s="3">
        <v>43740</v>
      </c>
      <c r="Y7432" s="3">
        <v>37683</v>
      </c>
      <c r="Z7432" s="3">
        <v>33946</v>
      </c>
      <c r="AA7432" s="3">
        <v>51629</v>
      </c>
      <c r="AB7432" s="3">
        <v>47537</v>
      </c>
      <c r="AC7432" s="3">
        <v>60837</v>
      </c>
      <c r="AD7432" s="3">
        <v>38567</v>
      </c>
      <c r="AE7432" s="3">
        <v>36251</v>
      </c>
      <c r="AF7432" s="3">
        <v>35407</v>
      </c>
      <c r="AG7432" s="3">
        <v>42731</v>
      </c>
      <c r="AH7432" s="3">
        <v>42406</v>
      </c>
      <c r="AI7432" s="3">
        <v>42058</v>
      </c>
      <c r="AJ7432" s="3">
        <v>39818</v>
      </c>
      <c r="AK7432" s="3">
        <v>42611</v>
      </c>
      <c r="AL7432" s="3">
        <v>42956</v>
      </c>
      <c r="AM7432" s="3">
        <v>46844</v>
      </c>
      <c r="AN7432" s="3">
        <v>46969</v>
      </c>
      <c r="AO7432" s="3">
        <v>52594</v>
      </c>
      <c r="AP7432" s="3">
        <v>45757</v>
      </c>
      <c r="AQ7432" s="3">
        <v>46095</v>
      </c>
      <c r="AR7432" s="3">
        <v>46953</v>
      </c>
      <c r="AS7432" s="3">
        <v>49323</v>
      </c>
      <c r="AT7432" s="3">
        <v>47398</v>
      </c>
      <c r="AU7432" s="3">
        <v>46280</v>
      </c>
      <c r="AV7432" s="3">
        <v>58108</v>
      </c>
      <c r="AW7432" s="3">
        <v>66706</v>
      </c>
      <c r="AX7432" s="3">
        <v>70980</v>
      </c>
      <c r="AY7432" s="3">
        <v>80280</v>
      </c>
      <c r="AZ7432" s="3">
        <v>74383</v>
      </c>
      <c r="BA7432" s="3">
        <v>66134</v>
      </c>
      <c r="BB7432" s="3">
        <v>56576</v>
      </c>
      <c r="BC7432" s="3">
        <v>60036</v>
      </c>
      <c r="BD7432" s="3">
        <v>56999</v>
      </c>
      <c r="BE7432" s="3">
        <v>59176</v>
      </c>
      <c r="BF7432" s="3">
        <v>55172</v>
      </c>
      <c r="BG7432" s="3">
        <v>47361</v>
      </c>
      <c r="BH7432" s="3">
        <v>48134</v>
      </c>
      <c r="BI7432" s="3">
        <v>49962</v>
      </c>
      <c r="BJ7432" s="3">
        <v>51414</v>
      </c>
      <c r="BK7432" s="3">
        <v>52992</v>
      </c>
      <c r="BL7432" s="3">
        <v>55841</v>
      </c>
      <c r="BM7432" s="3">
        <v>52218</v>
      </c>
      <c r="BN7432" s="3">
        <v>51614</v>
      </c>
    </row>
    <row r="7433" spans="1:66" x14ac:dyDescent="0.3">
      <c r="A7433" s="3" t="s">
        <v>1571</v>
      </c>
      <c r="B7433" s="3" t="s">
        <v>68</v>
      </c>
      <c r="C7433" s="3" t="s">
        <v>6</v>
      </c>
      <c r="D7433" s="3">
        <v>2</v>
      </c>
      <c r="E7433" s="3">
        <v>3</v>
      </c>
      <c r="F7433" s="3">
        <v>3</v>
      </c>
      <c r="G7433" s="3">
        <v>3</v>
      </c>
      <c r="H7433" s="3">
        <v>3</v>
      </c>
      <c r="I7433" s="3">
        <v>3</v>
      </c>
      <c r="J7433" s="3">
        <v>3</v>
      </c>
      <c r="K7433" s="3">
        <v>4</v>
      </c>
      <c r="L7433" s="3">
        <v>4</v>
      </c>
      <c r="M7433" s="3">
        <v>4</v>
      </c>
      <c r="N7433" s="3">
        <v>4</v>
      </c>
      <c r="O7433" s="3">
        <v>4</v>
      </c>
      <c r="P7433" s="3">
        <v>5</v>
      </c>
      <c r="Q7433" s="3">
        <v>5</v>
      </c>
      <c r="R7433" s="3">
        <v>5</v>
      </c>
      <c r="S7433" s="3">
        <v>6</v>
      </c>
      <c r="T7433" s="3">
        <v>6</v>
      </c>
      <c r="U7433" s="3">
        <v>7</v>
      </c>
      <c r="V7433" s="3">
        <v>7</v>
      </c>
      <c r="W7433" s="3">
        <v>7</v>
      </c>
      <c r="X7433" s="3">
        <v>7</v>
      </c>
      <c r="Y7433" s="3">
        <v>8</v>
      </c>
      <c r="Z7433" s="3">
        <v>9</v>
      </c>
      <c r="AA7433" s="3">
        <v>8</v>
      </c>
      <c r="AB7433" s="3">
        <v>9</v>
      </c>
      <c r="AC7433" s="3">
        <v>9</v>
      </c>
      <c r="AD7433" s="3">
        <v>9</v>
      </c>
      <c r="AE7433" s="3">
        <v>9</v>
      </c>
      <c r="AF7433" s="3">
        <v>9</v>
      </c>
      <c r="AG7433" s="3">
        <v>10</v>
      </c>
      <c r="AH7433" s="3">
        <v>1</v>
      </c>
      <c r="AI7433" s="3">
        <v>1</v>
      </c>
      <c r="AJ7433" s="3">
        <v>1</v>
      </c>
      <c r="AK7433" s="3">
        <v>1</v>
      </c>
      <c r="AL7433" s="3">
        <v>1</v>
      </c>
      <c r="AM7433" s="3">
        <v>1</v>
      </c>
      <c r="AN7433" s="3">
        <v>1</v>
      </c>
      <c r="AO7433" s="3">
        <v>11</v>
      </c>
      <c r="AP7433" s="3">
        <v>14</v>
      </c>
      <c r="AQ7433" s="3">
        <v>121</v>
      </c>
      <c r="AR7433" s="3">
        <v>11</v>
      </c>
      <c r="AS7433" s="3">
        <v>0</v>
      </c>
      <c r="AT7433" s="3">
        <v>0</v>
      </c>
      <c r="AU7433" s="3">
        <v>3</v>
      </c>
      <c r="AV7433" s="3">
        <v>260</v>
      </c>
      <c r="AW7433" s="3">
        <v>340</v>
      </c>
      <c r="AX7433" s="3">
        <v>1021</v>
      </c>
      <c r="AY7433" s="3">
        <v>508</v>
      </c>
      <c r="AZ7433" s="3">
        <v>1669</v>
      </c>
      <c r="BA7433" s="3">
        <v>1719</v>
      </c>
      <c r="BB7433" s="3">
        <v>2134</v>
      </c>
      <c r="BC7433" s="3">
        <v>1399</v>
      </c>
      <c r="BD7433" s="3">
        <v>1172</v>
      </c>
      <c r="BE7433" s="3">
        <v>1385</v>
      </c>
      <c r="BF7433" s="3">
        <v>3620</v>
      </c>
      <c r="BG7433" s="3">
        <v>1061</v>
      </c>
      <c r="BH7433" s="3">
        <v>146</v>
      </c>
      <c r="BI7433" s="3">
        <v>244</v>
      </c>
      <c r="BJ7433" s="3">
        <v>1873</v>
      </c>
      <c r="BK7433" s="3">
        <v>2945</v>
      </c>
      <c r="BL7433" s="3">
        <v>3992</v>
      </c>
      <c r="BM7433" s="3">
        <v>4269</v>
      </c>
      <c r="BN7433" s="3">
        <v>4374</v>
      </c>
    </row>
    <row r="7434" spans="1:66" x14ac:dyDescent="0.3">
      <c r="A7434" s="3" t="s">
        <v>1571</v>
      </c>
      <c r="B7434" s="3" t="s">
        <v>68</v>
      </c>
      <c r="C7434" s="3" t="s">
        <v>1420</v>
      </c>
      <c r="AZ7434" s="3">
        <v>5614</v>
      </c>
      <c r="BA7434" s="3">
        <v>5779</v>
      </c>
      <c r="BB7434" s="3">
        <v>5866</v>
      </c>
      <c r="BC7434" s="3">
        <v>6020</v>
      </c>
      <c r="BD7434" s="3">
        <v>6317</v>
      </c>
      <c r="BE7434" s="3">
        <v>6329</v>
      </c>
      <c r="BF7434" s="3">
        <v>6330</v>
      </c>
      <c r="BG7434" s="3">
        <v>6180</v>
      </c>
      <c r="BH7434" s="3">
        <v>6214</v>
      </c>
      <c r="BI7434" s="3">
        <v>6231</v>
      </c>
      <c r="BJ7434" s="3">
        <v>6356</v>
      </c>
      <c r="BK7434" s="3">
        <v>6373</v>
      </c>
      <c r="BL7434" s="3">
        <v>5866</v>
      </c>
      <c r="BM7434" s="3">
        <v>6067</v>
      </c>
      <c r="BN7434" s="3">
        <v>6439</v>
      </c>
    </row>
    <row r="7435" spans="1:66" x14ac:dyDescent="0.3">
      <c r="A7435" s="3" t="s">
        <v>1571</v>
      </c>
      <c r="B7435" s="3" t="s">
        <v>68</v>
      </c>
      <c r="C7435" s="3" t="s">
        <v>4</v>
      </c>
      <c r="D7435" s="3">
        <v>0</v>
      </c>
      <c r="E7435" s="3">
        <v>0</v>
      </c>
      <c r="F7435" s="3">
        <v>0</v>
      </c>
      <c r="G7435" s="3">
        <v>0</v>
      </c>
      <c r="H7435" s="3">
        <v>0</v>
      </c>
      <c r="I7435" s="3">
        <v>0</v>
      </c>
      <c r="J7435" s="3">
        <v>0</v>
      </c>
      <c r="K7435" s="3">
        <v>0</v>
      </c>
      <c r="L7435" s="3">
        <v>0</v>
      </c>
      <c r="M7435" s="3">
        <v>0</v>
      </c>
      <c r="N7435" s="3">
        <v>0</v>
      </c>
      <c r="O7435" s="3">
        <v>0</v>
      </c>
      <c r="P7435" s="3">
        <v>0</v>
      </c>
      <c r="Q7435" s="3">
        <v>0</v>
      </c>
      <c r="R7435" s="3">
        <v>0</v>
      </c>
      <c r="S7435" s="3">
        <v>0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246</v>
      </c>
      <c r="AD7435" s="3">
        <v>0</v>
      </c>
      <c r="AE7435" s="3">
        <v>96</v>
      </c>
      <c r="AF7435" s="3">
        <v>19</v>
      </c>
      <c r="AG7435" s="3">
        <v>62</v>
      </c>
      <c r="AH7435" s="3">
        <v>161</v>
      </c>
      <c r="AI7435" s="3">
        <v>87</v>
      </c>
      <c r="AJ7435" s="3">
        <v>58</v>
      </c>
      <c r="AK7435" s="3">
        <v>10</v>
      </c>
      <c r="AL7435" s="3">
        <v>0</v>
      </c>
      <c r="AM7435" s="3">
        <v>0</v>
      </c>
      <c r="AN7435" s="3">
        <v>130</v>
      </c>
      <c r="AO7435" s="3">
        <v>48</v>
      </c>
      <c r="AP7435" s="3">
        <v>92</v>
      </c>
      <c r="AQ7435" s="3">
        <v>64</v>
      </c>
      <c r="AR7435" s="3">
        <v>1</v>
      </c>
      <c r="AS7435" s="3">
        <v>0</v>
      </c>
      <c r="AT7435" s="3">
        <v>178</v>
      </c>
      <c r="AU7435" s="3">
        <v>38</v>
      </c>
      <c r="AV7435" s="3">
        <v>137</v>
      </c>
      <c r="AW7435" s="3">
        <v>372</v>
      </c>
      <c r="AX7435" s="3">
        <v>292</v>
      </c>
      <c r="AY7435" s="3">
        <v>323</v>
      </c>
      <c r="AZ7435" s="3">
        <v>824</v>
      </c>
      <c r="BA7435" s="3">
        <v>736</v>
      </c>
      <c r="BB7435" s="3">
        <v>853</v>
      </c>
      <c r="BC7435" s="3">
        <v>141</v>
      </c>
      <c r="BD7435" s="3">
        <v>575</v>
      </c>
      <c r="BE7435" s="3">
        <v>199</v>
      </c>
      <c r="BF7435" s="3">
        <v>282</v>
      </c>
      <c r="BG7435" s="3">
        <v>466</v>
      </c>
      <c r="BH7435" s="3">
        <v>571</v>
      </c>
      <c r="BI7435" s="3">
        <v>897</v>
      </c>
      <c r="BJ7435" s="3">
        <v>190</v>
      </c>
      <c r="BK7435" s="3">
        <v>239</v>
      </c>
      <c r="BL7435" s="3">
        <v>55</v>
      </c>
      <c r="BM7435" s="3">
        <v>183</v>
      </c>
      <c r="BN7435" s="3">
        <v>485</v>
      </c>
    </row>
    <row r="7436" spans="1:66" x14ac:dyDescent="0.3">
      <c r="A7436" s="3" t="s">
        <v>1571</v>
      </c>
      <c r="B7436" s="3" t="s">
        <v>68</v>
      </c>
      <c r="C7436" s="3" t="s">
        <v>2</v>
      </c>
      <c r="D7436" s="3">
        <v>24415</v>
      </c>
      <c r="E7436" s="3">
        <v>21731</v>
      </c>
      <c r="F7436" s="3">
        <v>20078</v>
      </c>
      <c r="G7436" s="3">
        <v>24221</v>
      </c>
      <c r="H7436" s="3">
        <v>26162</v>
      </c>
      <c r="I7436" s="3">
        <v>26661</v>
      </c>
      <c r="J7436" s="3">
        <v>35609</v>
      </c>
      <c r="K7436" s="3">
        <v>31973</v>
      </c>
      <c r="L7436" s="3">
        <v>38624</v>
      </c>
      <c r="M7436" s="3">
        <v>45842</v>
      </c>
      <c r="N7436" s="3">
        <v>46460</v>
      </c>
      <c r="O7436" s="3">
        <v>47317</v>
      </c>
      <c r="P7436" s="3">
        <v>46587</v>
      </c>
      <c r="Q7436" s="3">
        <v>41415</v>
      </c>
      <c r="R7436" s="3">
        <v>47426</v>
      </c>
      <c r="S7436" s="3">
        <v>39117</v>
      </c>
      <c r="T7436" s="3">
        <v>20382</v>
      </c>
      <c r="U7436" s="3">
        <v>21747</v>
      </c>
      <c r="V7436" s="3">
        <v>19386</v>
      </c>
      <c r="W7436" s="3">
        <v>19721</v>
      </c>
      <c r="X7436" s="3">
        <v>19614</v>
      </c>
      <c r="Y7436" s="3">
        <v>16861</v>
      </c>
      <c r="Z7436" s="3">
        <v>24770</v>
      </c>
      <c r="AA7436" s="3">
        <v>21467</v>
      </c>
      <c r="AB7436" s="3">
        <v>14854</v>
      </c>
      <c r="AC7436" s="3">
        <v>10521</v>
      </c>
      <c r="AD7436" s="3">
        <v>-24943</v>
      </c>
      <c r="AE7436" s="3">
        <v>-34275</v>
      </c>
      <c r="AF7436" s="3">
        <v>-72957</v>
      </c>
      <c r="AG7436" s="3">
        <v>-71370</v>
      </c>
      <c r="AH7436" s="3">
        <v>-93826</v>
      </c>
      <c r="AI7436" s="3">
        <v>-110806</v>
      </c>
      <c r="AJ7436" s="3">
        <v>-100642</v>
      </c>
      <c r="AK7436" s="3">
        <v>-79150</v>
      </c>
      <c r="AL7436" s="3">
        <v>-93442</v>
      </c>
      <c r="AM7436" s="3">
        <v>-93292</v>
      </c>
      <c r="AN7436" s="3">
        <v>-86194</v>
      </c>
      <c r="AO7436" s="3">
        <v>-119322</v>
      </c>
      <c r="AP7436" s="3">
        <v>-108392</v>
      </c>
      <c r="AQ7436" s="3">
        <v>-132473</v>
      </c>
      <c r="AR7436" s="3">
        <v>-88207</v>
      </c>
      <c r="AS7436" s="3">
        <v>-107084</v>
      </c>
      <c r="AT7436" s="3">
        <v>-95974</v>
      </c>
      <c r="AU7436" s="3">
        <v>-108696</v>
      </c>
      <c r="AV7436" s="3">
        <v>-111766</v>
      </c>
      <c r="AW7436" s="3">
        <v>-115434</v>
      </c>
      <c r="AX7436" s="3">
        <v>-111800</v>
      </c>
      <c r="AY7436" s="3">
        <v>-105686</v>
      </c>
      <c r="AZ7436" s="3">
        <v>-110391</v>
      </c>
      <c r="BA7436" s="3">
        <v>-92232</v>
      </c>
      <c r="BB7436" s="3">
        <v>-125253</v>
      </c>
      <c r="BC7436" s="3">
        <v>-116143</v>
      </c>
      <c r="BD7436" s="3">
        <v>-99957</v>
      </c>
      <c r="BE7436" s="3">
        <v>-100147</v>
      </c>
      <c r="BF7436" s="3">
        <v>-113252</v>
      </c>
      <c r="BG7436" s="3">
        <v>-112887</v>
      </c>
      <c r="BH7436" s="3">
        <v>-101269</v>
      </c>
      <c r="BI7436" s="3">
        <v>-97180</v>
      </c>
      <c r="BJ7436" s="3">
        <v>-91418</v>
      </c>
      <c r="BK7436" s="3">
        <v>-85737</v>
      </c>
      <c r="BL7436" s="3">
        <v>-47665</v>
      </c>
      <c r="BM7436" s="3">
        <v>-59672</v>
      </c>
      <c r="BN7436" s="3">
        <v>-70564</v>
      </c>
    </row>
    <row r="7437" spans="1:66" x14ac:dyDescent="0.3">
      <c r="A7437" s="3" t="s">
        <v>1571</v>
      </c>
      <c r="B7437" s="3" t="s">
        <v>68</v>
      </c>
      <c r="C7437" s="3" t="s">
        <v>1</v>
      </c>
      <c r="D7437" s="3">
        <v>-2</v>
      </c>
      <c r="E7437" s="3">
        <v>-3</v>
      </c>
      <c r="F7437" s="3">
        <v>-3</v>
      </c>
      <c r="G7437" s="3">
        <v>-3</v>
      </c>
      <c r="H7437" s="3">
        <v>-3</v>
      </c>
      <c r="I7437" s="3">
        <v>-3</v>
      </c>
      <c r="J7437" s="3">
        <v>-3</v>
      </c>
      <c r="K7437" s="3">
        <v>-4</v>
      </c>
      <c r="L7437" s="3">
        <v>-4</v>
      </c>
      <c r="M7437" s="3">
        <v>-4</v>
      </c>
      <c r="N7437" s="3">
        <v>-4</v>
      </c>
      <c r="O7437" s="3">
        <v>-4</v>
      </c>
      <c r="P7437" s="3">
        <v>-5</v>
      </c>
      <c r="Q7437" s="3">
        <v>-5</v>
      </c>
      <c r="R7437" s="3">
        <v>-5</v>
      </c>
      <c r="S7437" s="3">
        <v>-6</v>
      </c>
      <c r="T7437" s="3">
        <v>-6</v>
      </c>
      <c r="U7437" s="3">
        <v>-7</v>
      </c>
      <c r="V7437" s="3">
        <v>-7</v>
      </c>
      <c r="W7437" s="3">
        <v>-7</v>
      </c>
      <c r="X7437" s="3">
        <v>-7</v>
      </c>
      <c r="Y7437" s="3">
        <v>-8</v>
      </c>
      <c r="Z7437" s="3">
        <v>-9</v>
      </c>
      <c r="AA7437" s="3">
        <v>-8</v>
      </c>
      <c r="AB7437" s="3">
        <v>-9</v>
      </c>
      <c r="AC7437" s="3">
        <v>238</v>
      </c>
      <c r="AD7437" s="3">
        <v>-9</v>
      </c>
      <c r="AE7437" s="3">
        <v>87</v>
      </c>
      <c r="AF7437" s="3">
        <v>10</v>
      </c>
      <c r="AG7437" s="3">
        <v>52</v>
      </c>
      <c r="AH7437" s="3">
        <v>160</v>
      </c>
      <c r="AI7437" s="3">
        <v>86</v>
      </c>
      <c r="AJ7437" s="3">
        <v>58</v>
      </c>
      <c r="AK7437" s="3">
        <v>9</v>
      </c>
      <c r="AL7437" s="3">
        <v>-1</v>
      </c>
      <c r="AM7437" s="3">
        <v>-1</v>
      </c>
      <c r="AN7437" s="3">
        <v>129</v>
      </c>
      <c r="AO7437" s="3">
        <v>37</v>
      </c>
      <c r="AP7437" s="3">
        <v>77</v>
      </c>
      <c r="AQ7437" s="3">
        <v>-56</v>
      </c>
      <c r="AR7437" s="3">
        <v>-10</v>
      </c>
      <c r="AS7437" s="3">
        <v>0</v>
      </c>
      <c r="AT7437" s="3">
        <v>178</v>
      </c>
      <c r="AU7437" s="3">
        <v>34</v>
      </c>
      <c r="AV7437" s="3">
        <v>-123</v>
      </c>
      <c r="AW7437" s="3">
        <v>32</v>
      </c>
      <c r="AX7437" s="3">
        <v>-729</v>
      </c>
      <c r="AY7437" s="3">
        <v>-185</v>
      </c>
      <c r="AZ7437" s="3">
        <v>-845</v>
      </c>
      <c r="BA7437" s="3">
        <v>-983</v>
      </c>
      <c r="BB7437" s="3">
        <v>-1281</v>
      </c>
      <c r="BC7437" s="3">
        <v>-1258</v>
      </c>
      <c r="BD7437" s="3">
        <v>-597</v>
      </c>
      <c r="BE7437" s="3">
        <v>-1186</v>
      </c>
      <c r="BF7437" s="3">
        <v>-3339</v>
      </c>
      <c r="BG7437" s="3">
        <v>-595</v>
      </c>
      <c r="BH7437" s="3">
        <v>424</v>
      </c>
      <c r="BI7437" s="3">
        <v>653</v>
      </c>
      <c r="BJ7437" s="3">
        <v>-1683</v>
      </c>
      <c r="BK7437" s="3">
        <v>-2707</v>
      </c>
      <c r="BL7437" s="3">
        <v>-3936</v>
      </c>
      <c r="BM7437" s="3">
        <v>-4086</v>
      </c>
      <c r="BN7437" s="3">
        <v>-3889</v>
      </c>
    </row>
    <row r="7438" spans="1:66" x14ac:dyDescent="0.3">
      <c r="A7438" s="3" t="s">
        <v>1571</v>
      </c>
      <c r="B7438" s="3" t="s">
        <v>68</v>
      </c>
      <c r="C7438" s="3" t="s">
        <v>1573</v>
      </c>
      <c r="BH7438" s="3">
        <v>0.4</v>
      </c>
      <c r="BI7438" s="3">
        <v>0.6</v>
      </c>
      <c r="BJ7438" s="3">
        <v>0.9</v>
      </c>
      <c r="BK7438" s="3">
        <v>1.2</v>
      </c>
      <c r="BL7438" s="3">
        <v>1.5</v>
      </c>
      <c r="BM7438" s="3">
        <v>2.7</v>
      </c>
      <c r="BN7438" s="3">
        <v>4.5</v>
      </c>
    </row>
    <row r="7439" spans="1:66" x14ac:dyDescent="0.3">
      <c r="A7439" s="3" t="s">
        <v>1571</v>
      </c>
      <c r="B7439" s="3" t="s">
        <v>68</v>
      </c>
      <c r="C7439" s="3" t="s">
        <v>1574</v>
      </c>
      <c r="BH7439" s="3">
        <v>0</v>
      </c>
      <c r="BI7439" s="3">
        <v>0.1</v>
      </c>
      <c r="BJ7439" s="3">
        <v>0.1</v>
      </c>
      <c r="BK7439" s="3">
        <v>0.1</v>
      </c>
      <c r="BL7439" s="3">
        <v>0.2</v>
      </c>
      <c r="BM7439" s="3">
        <v>0.3</v>
      </c>
      <c r="BN7439" s="3">
        <v>0.5</v>
      </c>
    </row>
    <row r="7440" spans="1:66" x14ac:dyDescent="0.3">
      <c r="A7440" s="3" t="s">
        <v>1571</v>
      </c>
      <c r="B7440" s="3" t="s">
        <v>68</v>
      </c>
      <c r="C7440" s="3" t="s">
        <v>656</v>
      </c>
      <c r="D7440" s="3">
        <v>0</v>
      </c>
      <c r="E7440" s="3">
        <v>0</v>
      </c>
      <c r="F7440" s="3">
        <v>0</v>
      </c>
      <c r="G7440" s="3">
        <v>0</v>
      </c>
      <c r="H7440" s="3">
        <v>0</v>
      </c>
      <c r="I7440" s="3">
        <v>0</v>
      </c>
      <c r="J7440" s="3">
        <v>0</v>
      </c>
      <c r="K7440" s="3">
        <v>0</v>
      </c>
      <c r="L7440" s="3">
        <v>0</v>
      </c>
      <c r="M7440" s="3">
        <v>0</v>
      </c>
      <c r="N7440" s="3">
        <v>0</v>
      </c>
      <c r="O7440" s="3">
        <v>0</v>
      </c>
      <c r="P7440" s="3">
        <v>0</v>
      </c>
      <c r="Q7440" s="3">
        <v>0</v>
      </c>
      <c r="R7440" s="3">
        <v>0</v>
      </c>
      <c r="S7440" s="3">
        <v>0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4</v>
      </c>
      <c r="Z7440" s="3">
        <v>78</v>
      </c>
      <c r="AA7440" s="3">
        <v>86</v>
      </c>
      <c r="AB7440" s="3">
        <v>74</v>
      </c>
      <c r="AC7440" s="3">
        <v>49</v>
      </c>
      <c r="AD7440" s="3">
        <v>24</v>
      </c>
      <c r="AE7440" s="3">
        <v>19</v>
      </c>
      <c r="AF7440" s="3">
        <v>2</v>
      </c>
      <c r="AG7440" s="3">
        <v>1</v>
      </c>
      <c r="AH7440" s="3">
        <v>11</v>
      </c>
      <c r="AI7440" s="3">
        <v>44</v>
      </c>
      <c r="AJ7440" s="3">
        <v>43</v>
      </c>
      <c r="AK7440" s="3">
        <v>50</v>
      </c>
      <c r="AL7440" s="3">
        <v>0</v>
      </c>
      <c r="AM7440" s="3">
        <v>55</v>
      </c>
      <c r="AN7440" s="3">
        <v>0</v>
      </c>
      <c r="AO7440" s="3">
        <v>0</v>
      </c>
      <c r="AP7440" s="3">
        <v>35</v>
      </c>
      <c r="AQ7440" s="3">
        <v>37</v>
      </c>
      <c r="AR7440" s="3">
        <v>45</v>
      </c>
      <c r="AS7440" s="3">
        <v>117</v>
      </c>
      <c r="AT7440" s="3">
        <v>117</v>
      </c>
      <c r="AU7440" s="3">
        <v>99</v>
      </c>
      <c r="AV7440" s="3">
        <v>123</v>
      </c>
      <c r="AW7440" s="3">
        <v>853</v>
      </c>
      <c r="AX7440" s="3">
        <v>1015</v>
      </c>
      <c r="AY7440" s="3">
        <v>1744</v>
      </c>
      <c r="AZ7440" s="3">
        <v>2215</v>
      </c>
      <c r="BA7440" s="3">
        <v>2556</v>
      </c>
      <c r="BB7440" s="3">
        <v>2359</v>
      </c>
      <c r="BC7440" s="3">
        <v>2997</v>
      </c>
      <c r="BD7440" s="3">
        <v>3310</v>
      </c>
      <c r="BE7440" s="3">
        <v>3501</v>
      </c>
      <c r="BF7440" s="3">
        <v>3462</v>
      </c>
      <c r="BG7440" s="3">
        <v>4240</v>
      </c>
      <c r="BH7440" s="3">
        <v>4486</v>
      </c>
      <c r="BI7440" s="3">
        <v>4499</v>
      </c>
      <c r="BJ7440" s="3">
        <v>4417</v>
      </c>
      <c r="BK7440" s="3">
        <v>4503</v>
      </c>
      <c r="BL7440" s="3">
        <v>4248</v>
      </c>
      <c r="BM7440" s="3">
        <v>4433</v>
      </c>
      <c r="BN7440" s="3">
        <v>4091</v>
      </c>
    </row>
    <row r="7441" spans="1:66" x14ac:dyDescent="0.3">
      <c r="A7441" s="3" t="s">
        <v>1571</v>
      </c>
      <c r="B7441" s="3" t="s">
        <v>68</v>
      </c>
      <c r="C7441" s="3" t="s">
        <v>655</v>
      </c>
      <c r="D7441" s="3">
        <v>0</v>
      </c>
      <c r="E7441" s="3">
        <v>0</v>
      </c>
      <c r="F7441" s="3">
        <v>0</v>
      </c>
      <c r="G7441" s="3">
        <v>0</v>
      </c>
      <c r="H7441" s="3">
        <v>0</v>
      </c>
      <c r="I7441" s="3">
        <v>0</v>
      </c>
      <c r="J7441" s="3">
        <v>0</v>
      </c>
      <c r="K7441" s="3">
        <v>0</v>
      </c>
      <c r="L7441" s="3">
        <v>0</v>
      </c>
      <c r="M7441" s="3">
        <v>0</v>
      </c>
      <c r="N7441" s="3">
        <v>0</v>
      </c>
      <c r="O7441" s="3">
        <v>0</v>
      </c>
      <c r="P7441" s="3">
        <v>0</v>
      </c>
      <c r="Q7441" s="3">
        <v>0</v>
      </c>
      <c r="R7441" s="3">
        <v>0</v>
      </c>
      <c r="S7441" s="3">
        <v>0</v>
      </c>
      <c r="T7441" s="3">
        <v>0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1</v>
      </c>
      <c r="AA7441" s="3">
        <v>1</v>
      </c>
      <c r="AB7441" s="3">
        <v>0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3">
        <v>0</v>
      </c>
      <c r="AS7441" s="3">
        <v>0</v>
      </c>
      <c r="AT7441" s="3">
        <v>0</v>
      </c>
      <c r="AU7441" s="3">
        <v>0</v>
      </c>
      <c r="AV7441" s="3">
        <v>0</v>
      </c>
      <c r="AW7441" s="3">
        <v>1</v>
      </c>
      <c r="AX7441" s="3">
        <v>1</v>
      </c>
      <c r="AY7441" s="3">
        <v>2</v>
      </c>
      <c r="AZ7441" s="3">
        <v>3</v>
      </c>
      <c r="BA7441" s="3">
        <v>3</v>
      </c>
      <c r="BB7441" s="3">
        <v>3</v>
      </c>
      <c r="BC7441" s="3">
        <v>4</v>
      </c>
      <c r="BD7441" s="3">
        <v>4</v>
      </c>
      <c r="BE7441" s="3">
        <v>4</v>
      </c>
      <c r="BF7441" s="3">
        <v>4</v>
      </c>
      <c r="BG7441" s="3">
        <v>51</v>
      </c>
      <c r="BH7441" s="3">
        <v>54</v>
      </c>
      <c r="BI7441" s="3">
        <v>54</v>
      </c>
      <c r="BJ7441" s="3">
        <v>55</v>
      </c>
      <c r="BK7441" s="3">
        <v>56</v>
      </c>
      <c r="BL7441" s="3">
        <v>57</v>
      </c>
      <c r="BM7441" s="3">
        <v>55</v>
      </c>
      <c r="BN7441" s="3">
        <v>53</v>
      </c>
    </row>
    <row r="7442" spans="1:66" x14ac:dyDescent="0.3">
      <c r="A7442" s="3" t="s">
        <v>1571</v>
      </c>
      <c r="B7442" s="3" t="s">
        <v>68</v>
      </c>
      <c r="C7442" s="3" t="s">
        <v>657</v>
      </c>
      <c r="D7442" s="3">
        <v>0</v>
      </c>
      <c r="E7442" s="3">
        <v>0</v>
      </c>
      <c r="F7442" s="3">
        <v>0</v>
      </c>
      <c r="G7442" s="3">
        <v>0</v>
      </c>
      <c r="H7442" s="3">
        <v>0</v>
      </c>
      <c r="I7442" s="3">
        <v>0</v>
      </c>
      <c r="J7442" s="3">
        <v>0</v>
      </c>
      <c r="K7442" s="3">
        <v>0</v>
      </c>
      <c r="L7442" s="3">
        <v>0</v>
      </c>
      <c r="M7442" s="3">
        <v>0</v>
      </c>
      <c r="N7442" s="3">
        <v>0</v>
      </c>
      <c r="O7442" s="3">
        <v>0</v>
      </c>
      <c r="P7442" s="3">
        <v>0</v>
      </c>
      <c r="Q7442" s="3">
        <v>0</v>
      </c>
      <c r="R7442" s="3">
        <v>0</v>
      </c>
      <c r="S7442" s="3">
        <v>0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5</v>
      </c>
      <c r="AA7442" s="3">
        <v>4</v>
      </c>
      <c r="AB7442" s="3">
        <v>4</v>
      </c>
      <c r="AC7442" s="3">
        <v>3</v>
      </c>
      <c r="AD7442" s="3">
        <v>2</v>
      </c>
      <c r="AE7442" s="3">
        <v>1</v>
      </c>
      <c r="AF7442" s="3">
        <v>0</v>
      </c>
      <c r="AG7442" s="3">
        <v>0</v>
      </c>
      <c r="AH7442" s="3">
        <v>1</v>
      </c>
      <c r="AI7442" s="3">
        <v>3</v>
      </c>
      <c r="AJ7442" s="3">
        <v>2</v>
      </c>
      <c r="AK7442" s="3">
        <v>3</v>
      </c>
      <c r="AL7442" s="3">
        <v>0</v>
      </c>
      <c r="AM7442" s="3">
        <v>3</v>
      </c>
      <c r="AN7442" s="3">
        <v>0</v>
      </c>
      <c r="AO7442" s="3">
        <v>0</v>
      </c>
      <c r="AP7442" s="3">
        <v>1</v>
      </c>
      <c r="AQ7442" s="3">
        <v>1</v>
      </c>
      <c r="AR7442" s="3">
        <v>2</v>
      </c>
      <c r="AS7442" s="3">
        <v>6</v>
      </c>
      <c r="AT7442" s="3">
        <v>6</v>
      </c>
      <c r="AU7442" s="3">
        <v>5</v>
      </c>
      <c r="AV7442" s="3">
        <v>7</v>
      </c>
      <c r="AW7442" s="3">
        <v>49</v>
      </c>
      <c r="AX7442" s="3">
        <v>63</v>
      </c>
      <c r="AY7442" s="3">
        <v>76</v>
      </c>
      <c r="AZ7442" s="3">
        <v>71</v>
      </c>
      <c r="BA7442" s="3">
        <v>80</v>
      </c>
      <c r="BB7442" s="3">
        <v>60</v>
      </c>
      <c r="BC7442" s="3">
        <v>78</v>
      </c>
      <c r="BD7442" s="3">
        <v>78</v>
      </c>
      <c r="BE7442" s="3">
        <v>86</v>
      </c>
      <c r="BF7442" s="3">
        <v>82</v>
      </c>
      <c r="BG7442" s="3">
        <v>120</v>
      </c>
      <c r="BH7442" s="3">
        <v>122</v>
      </c>
      <c r="BI7442" s="3">
        <v>123</v>
      </c>
      <c r="BJ7442" s="3">
        <v>125</v>
      </c>
      <c r="BK7442" s="3">
        <v>125</v>
      </c>
      <c r="BL7442" s="3">
        <v>128</v>
      </c>
      <c r="BM7442" s="3">
        <v>118</v>
      </c>
      <c r="BN7442" s="3">
        <v>119</v>
      </c>
    </row>
    <row r="7443" spans="1:66" x14ac:dyDescent="0.3">
      <c r="A7443" s="3" t="s">
        <v>1571</v>
      </c>
      <c r="B7443" s="3" t="s">
        <v>68</v>
      </c>
      <c r="C7443" s="3" t="s">
        <v>659</v>
      </c>
      <c r="D7443" s="3">
        <v>0</v>
      </c>
      <c r="E7443" s="3">
        <v>0</v>
      </c>
      <c r="F7443" s="3">
        <v>0</v>
      </c>
      <c r="G7443" s="3">
        <v>0</v>
      </c>
      <c r="H7443" s="3">
        <v>0</v>
      </c>
      <c r="I7443" s="3">
        <v>0</v>
      </c>
      <c r="J7443" s="3">
        <v>0</v>
      </c>
      <c r="K7443" s="3">
        <v>0</v>
      </c>
      <c r="L7443" s="3">
        <v>0</v>
      </c>
      <c r="M7443" s="3">
        <v>0</v>
      </c>
      <c r="N7443" s="3">
        <v>0</v>
      </c>
      <c r="O7443" s="3">
        <v>0</v>
      </c>
      <c r="P7443" s="3">
        <v>0</v>
      </c>
      <c r="Q7443" s="3">
        <v>0</v>
      </c>
      <c r="R7443" s="3">
        <v>0</v>
      </c>
      <c r="S7443" s="3">
        <v>0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14</v>
      </c>
      <c r="Z7443" s="3">
        <v>48</v>
      </c>
      <c r="AA7443" s="3">
        <v>90</v>
      </c>
      <c r="AB7443" s="3">
        <v>107</v>
      </c>
      <c r="AC7443" s="3">
        <v>114</v>
      </c>
      <c r="AD7443" s="3">
        <v>120</v>
      </c>
      <c r="AE7443" s="3">
        <v>131</v>
      </c>
      <c r="AF7443" s="3">
        <v>130</v>
      </c>
      <c r="AG7443" s="3">
        <v>122</v>
      </c>
      <c r="AH7443" s="3">
        <v>102</v>
      </c>
      <c r="AI7443" s="3">
        <v>119</v>
      </c>
      <c r="AJ7443" s="3">
        <v>105</v>
      </c>
      <c r="AK7443" s="3">
        <v>0</v>
      </c>
      <c r="AL7443" s="3">
        <v>108</v>
      </c>
      <c r="AM7443" s="3">
        <v>91</v>
      </c>
      <c r="AN7443" s="3">
        <v>33</v>
      </c>
      <c r="AO7443" s="3">
        <v>49</v>
      </c>
      <c r="AP7443" s="3">
        <v>48</v>
      </c>
      <c r="AQ7443" s="3">
        <v>37</v>
      </c>
      <c r="AR7443" s="3">
        <v>34</v>
      </c>
      <c r="AS7443" s="3">
        <v>28</v>
      </c>
      <c r="AT7443" s="3">
        <v>25</v>
      </c>
      <c r="AU7443" s="3">
        <v>14</v>
      </c>
      <c r="AV7443" s="3">
        <v>0</v>
      </c>
      <c r="AW7443" s="3">
        <v>0</v>
      </c>
      <c r="AX7443" s="3">
        <v>0</v>
      </c>
      <c r="AY7443" s="3">
        <v>0</v>
      </c>
      <c r="AZ7443" s="3">
        <v>0</v>
      </c>
      <c r="BA7443" s="3">
        <v>0</v>
      </c>
      <c r="BB7443" s="3">
        <v>0</v>
      </c>
      <c r="BC7443" s="3">
        <v>0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</row>
    <row r="7444" spans="1:66" x14ac:dyDescent="0.3">
      <c r="A7444" s="3" t="s">
        <v>1571</v>
      </c>
      <c r="B7444" s="3" t="s">
        <v>68</v>
      </c>
      <c r="C7444" s="3" t="s">
        <v>658</v>
      </c>
      <c r="D7444" s="3">
        <v>0</v>
      </c>
      <c r="E7444" s="3">
        <v>0</v>
      </c>
      <c r="F7444" s="3">
        <v>0</v>
      </c>
      <c r="G7444" s="3">
        <v>0</v>
      </c>
      <c r="H7444" s="3">
        <v>0</v>
      </c>
      <c r="I7444" s="3">
        <v>0</v>
      </c>
      <c r="J7444" s="3">
        <v>0</v>
      </c>
      <c r="K7444" s="3">
        <v>0</v>
      </c>
      <c r="L7444" s="3">
        <v>0</v>
      </c>
      <c r="M7444" s="3">
        <v>0</v>
      </c>
      <c r="N7444" s="3">
        <v>0</v>
      </c>
      <c r="O7444" s="3">
        <v>0</v>
      </c>
      <c r="P7444" s="3">
        <v>0</v>
      </c>
      <c r="Q7444" s="3">
        <v>0</v>
      </c>
      <c r="R7444" s="3">
        <v>0</v>
      </c>
      <c r="S7444" s="3">
        <v>0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5</v>
      </c>
      <c r="Z7444" s="3">
        <v>84</v>
      </c>
      <c r="AA7444" s="3">
        <v>91</v>
      </c>
      <c r="AB7444" s="3">
        <v>79</v>
      </c>
      <c r="AC7444" s="3">
        <v>53</v>
      </c>
      <c r="AD7444" s="3">
        <v>26</v>
      </c>
      <c r="AE7444" s="3">
        <v>21</v>
      </c>
      <c r="AF7444" s="3">
        <v>2</v>
      </c>
      <c r="AG7444" s="3">
        <v>1</v>
      </c>
      <c r="AH7444" s="3">
        <v>12</v>
      </c>
      <c r="AI7444" s="3">
        <v>47</v>
      </c>
      <c r="AJ7444" s="3">
        <v>46</v>
      </c>
      <c r="AK7444" s="3">
        <v>53</v>
      </c>
      <c r="AL7444" s="3">
        <v>0</v>
      </c>
      <c r="AM7444" s="3">
        <v>59</v>
      </c>
      <c r="AN7444" s="3">
        <v>0</v>
      </c>
      <c r="AO7444" s="3">
        <v>0</v>
      </c>
      <c r="AP7444" s="3">
        <v>36</v>
      </c>
      <c r="AQ7444" s="3">
        <v>38</v>
      </c>
      <c r="AR7444" s="3">
        <v>47</v>
      </c>
      <c r="AS7444" s="3">
        <v>123</v>
      </c>
      <c r="AT7444" s="3">
        <v>123</v>
      </c>
      <c r="AU7444" s="3">
        <v>104</v>
      </c>
      <c r="AV7444" s="3">
        <v>131</v>
      </c>
      <c r="AW7444" s="3">
        <v>904</v>
      </c>
      <c r="AX7444" s="3">
        <v>1079</v>
      </c>
      <c r="AY7444" s="3">
        <v>1821</v>
      </c>
      <c r="AZ7444" s="3">
        <v>2289</v>
      </c>
      <c r="BA7444" s="3">
        <v>2640</v>
      </c>
      <c r="BB7444" s="3">
        <v>2423</v>
      </c>
      <c r="BC7444" s="3">
        <v>3079</v>
      </c>
      <c r="BD7444" s="3">
        <v>3393</v>
      </c>
      <c r="BE7444" s="3">
        <v>3591</v>
      </c>
      <c r="BF7444" s="3">
        <v>3548</v>
      </c>
      <c r="BG7444" s="3">
        <v>4411</v>
      </c>
      <c r="BH7444" s="3">
        <v>4662</v>
      </c>
      <c r="BI7444" s="3">
        <v>4676</v>
      </c>
      <c r="BJ7444" s="3">
        <v>4597</v>
      </c>
      <c r="BK7444" s="3">
        <v>4684</v>
      </c>
      <c r="BL7444" s="3">
        <v>4432</v>
      </c>
      <c r="BM7444" s="3">
        <v>4605</v>
      </c>
      <c r="BN7444" s="3">
        <v>4263</v>
      </c>
    </row>
    <row r="7445" spans="1:66" x14ac:dyDescent="0.3">
      <c r="A7445" s="3" t="s">
        <v>1571</v>
      </c>
      <c r="B7445" s="3" t="s">
        <v>68</v>
      </c>
      <c r="C7445" s="3" t="s">
        <v>793</v>
      </c>
      <c r="BB7445" s="3">
        <v>0</v>
      </c>
      <c r="BC7445" s="3">
        <v>0</v>
      </c>
      <c r="BD7445" s="3">
        <v>0</v>
      </c>
      <c r="BE7445" s="3">
        <v>0</v>
      </c>
      <c r="BF7445" s="3">
        <v>0</v>
      </c>
      <c r="BG7445" s="3">
        <v>0</v>
      </c>
      <c r="BH7445" s="3">
        <v>0</v>
      </c>
      <c r="BI7445" s="3">
        <v>0</v>
      </c>
      <c r="BJ7445" s="3">
        <v>0</v>
      </c>
      <c r="BK7445" s="3">
        <v>0</v>
      </c>
      <c r="BL7445" s="3">
        <v>0</v>
      </c>
      <c r="BM7445" s="3">
        <v>0</v>
      </c>
      <c r="BN7445" s="3">
        <v>0</v>
      </c>
    </row>
    <row r="7446" spans="1:66" x14ac:dyDescent="0.3">
      <c r="A7446" s="3" t="s">
        <v>1571</v>
      </c>
      <c r="B7446" s="3" t="s">
        <v>68</v>
      </c>
      <c r="C7446" s="3" t="s">
        <v>791</v>
      </c>
      <c r="BB7446" s="3">
        <v>0</v>
      </c>
      <c r="BC7446" s="3">
        <v>0</v>
      </c>
      <c r="BD7446" s="3">
        <v>0</v>
      </c>
      <c r="BE7446" s="3">
        <v>0</v>
      </c>
      <c r="BF7446" s="3">
        <v>0</v>
      </c>
      <c r="BG7446" s="3">
        <v>0</v>
      </c>
      <c r="BH7446" s="3">
        <v>0</v>
      </c>
      <c r="BI7446" s="3">
        <v>0</v>
      </c>
      <c r="BJ7446" s="3">
        <v>0</v>
      </c>
      <c r="BK7446" s="3">
        <v>0</v>
      </c>
      <c r="BL7446" s="3">
        <v>0</v>
      </c>
      <c r="BM7446" s="3">
        <v>0</v>
      </c>
      <c r="BN7446" s="3">
        <v>0</v>
      </c>
    </row>
    <row r="7447" spans="1:66" x14ac:dyDescent="0.3">
      <c r="A7447" s="3" t="s">
        <v>1571</v>
      </c>
      <c r="B7447" s="3" t="s">
        <v>68</v>
      </c>
      <c r="C7447" s="3" t="s">
        <v>650</v>
      </c>
      <c r="D7447" s="3">
        <v>0</v>
      </c>
      <c r="E7447" s="3">
        <v>0</v>
      </c>
      <c r="F7447" s="3">
        <v>0</v>
      </c>
      <c r="G7447" s="3">
        <v>0</v>
      </c>
      <c r="H7447" s="3">
        <v>0</v>
      </c>
      <c r="I7447" s="3">
        <v>0</v>
      </c>
      <c r="J7447" s="3">
        <v>0</v>
      </c>
      <c r="K7447" s="3">
        <v>0</v>
      </c>
      <c r="L7447" s="3">
        <v>0</v>
      </c>
      <c r="M7447" s="3">
        <v>0</v>
      </c>
      <c r="N7447" s="3">
        <v>0</v>
      </c>
      <c r="O7447" s="3">
        <v>0</v>
      </c>
      <c r="P7447" s="3">
        <v>0</v>
      </c>
      <c r="Q7447" s="3">
        <v>0</v>
      </c>
      <c r="R7447" s="3">
        <v>0</v>
      </c>
      <c r="S7447" s="3">
        <v>0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3">
        <v>0</v>
      </c>
      <c r="AS7447" s="3">
        <v>0</v>
      </c>
      <c r="AT7447" s="3">
        <v>0</v>
      </c>
      <c r="AU7447" s="3">
        <v>0</v>
      </c>
      <c r="AV7447" s="3">
        <v>0</v>
      </c>
      <c r="AW7447" s="3">
        <v>0</v>
      </c>
      <c r="AX7447" s="3">
        <v>0</v>
      </c>
      <c r="AY7447" s="3">
        <v>0</v>
      </c>
      <c r="AZ7447" s="3">
        <v>0</v>
      </c>
      <c r="BA7447" s="3">
        <v>0</v>
      </c>
      <c r="BB7447" s="3">
        <v>0</v>
      </c>
      <c r="BC7447" s="3">
        <v>0</v>
      </c>
      <c r="BD7447" s="3">
        <v>0</v>
      </c>
      <c r="BE7447" s="3">
        <v>0</v>
      </c>
      <c r="BF7447" s="3">
        <v>0</v>
      </c>
      <c r="BG7447" s="3">
        <v>0</v>
      </c>
      <c r="BH7447" s="3">
        <v>0</v>
      </c>
      <c r="BI7447" s="3">
        <v>0</v>
      </c>
      <c r="BJ7447" s="3">
        <v>0</v>
      </c>
      <c r="BK7447" s="3">
        <v>0</v>
      </c>
      <c r="BL7447" s="3">
        <v>0</v>
      </c>
      <c r="BM7447" s="3">
        <v>0</v>
      </c>
      <c r="BN7447" s="3">
        <v>0</v>
      </c>
    </row>
    <row r="7448" spans="1:66" x14ac:dyDescent="0.3">
      <c r="A7448" s="3" t="s">
        <v>1571</v>
      </c>
      <c r="B7448" s="3" t="s">
        <v>68</v>
      </c>
      <c r="C7448" s="3" t="s">
        <v>648</v>
      </c>
      <c r="D7448" s="3">
        <v>2347</v>
      </c>
      <c r="E7448" s="3">
        <v>2525</v>
      </c>
      <c r="F7448" s="3">
        <v>2691</v>
      </c>
      <c r="G7448" s="3">
        <v>2841</v>
      </c>
      <c r="H7448" s="3">
        <v>2929</v>
      </c>
      <c r="I7448" s="3">
        <v>3155</v>
      </c>
      <c r="J7448" s="3">
        <v>3365</v>
      </c>
      <c r="K7448" s="3">
        <v>3547</v>
      </c>
      <c r="L7448" s="3">
        <v>3678</v>
      </c>
      <c r="M7448" s="3">
        <v>3789</v>
      </c>
      <c r="N7448" s="3">
        <v>4051</v>
      </c>
      <c r="O7448" s="3">
        <v>4293</v>
      </c>
      <c r="P7448" s="3">
        <v>4510</v>
      </c>
      <c r="Q7448" s="3">
        <v>4678</v>
      </c>
      <c r="R7448" s="3">
        <v>4673</v>
      </c>
      <c r="S7448" s="3">
        <v>5613</v>
      </c>
      <c r="T7448" s="3">
        <v>5897</v>
      </c>
      <c r="U7448" s="3">
        <v>6191</v>
      </c>
      <c r="V7448" s="3">
        <v>6572</v>
      </c>
      <c r="W7448" s="3">
        <v>7032</v>
      </c>
      <c r="X7448" s="3">
        <v>7145</v>
      </c>
      <c r="Y7448" s="3">
        <v>7512</v>
      </c>
      <c r="Z7448" s="3">
        <v>7980</v>
      </c>
      <c r="AA7448" s="3">
        <v>8528</v>
      </c>
      <c r="AB7448" s="3">
        <v>16629</v>
      </c>
      <c r="AC7448" s="3">
        <v>14484</v>
      </c>
      <c r="AD7448" s="3">
        <v>15203</v>
      </c>
      <c r="AE7448" s="3">
        <v>10165</v>
      </c>
      <c r="AF7448" s="3">
        <v>10926</v>
      </c>
      <c r="AG7448" s="3">
        <v>10475</v>
      </c>
      <c r="AH7448" s="3">
        <v>11044</v>
      </c>
      <c r="AI7448" s="3">
        <v>11347</v>
      </c>
      <c r="AJ7448" s="3">
        <v>11586</v>
      </c>
      <c r="AK7448" s="3">
        <v>11924</v>
      </c>
      <c r="AL7448" s="3">
        <v>12477</v>
      </c>
      <c r="AM7448" s="3">
        <v>11638</v>
      </c>
      <c r="AN7448" s="3">
        <v>12295</v>
      </c>
      <c r="AO7448" s="3">
        <v>12204</v>
      </c>
      <c r="AP7448" s="3">
        <v>12449</v>
      </c>
      <c r="AQ7448" s="3">
        <v>11462</v>
      </c>
      <c r="AR7448" s="3">
        <v>14004</v>
      </c>
      <c r="AS7448" s="3">
        <v>14297</v>
      </c>
      <c r="AT7448" s="3">
        <v>14801</v>
      </c>
      <c r="AU7448" s="3">
        <v>15141</v>
      </c>
      <c r="AV7448" s="3">
        <v>14775</v>
      </c>
      <c r="AW7448" s="3">
        <v>15263</v>
      </c>
      <c r="AX7448" s="3">
        <v>15989</v>
      </c>
      <c r="AY7448" s="3">
        <v>16472</v>
      </c>
      <c r="AZ7448" s="3">
        <v>16465</v>
      </c>
      <c r="BA7448" s="3">
        <v>16346</v>
      </c>
      <c r="BB7448" s="3">
        <v>16341</v>
      </c>
      <c r="BC7448" s="3">
        <v>16692</v>
      </c>
      <c r="BD7448" s="3">
        <v>16779</v>
      </c>
      <c r="BE7448" s="3">
        <v>16683</v>
      </c>
      <c r="BF7448" s="3">
        <v>16730</v>
      </c>
      <c r="BG7448" s="3">
        <v>16699</v>
      </c>
      <c r="BH7448" s="3">
        <v>16486</v>
      </c>
      <c r="BI7448" s="3">
        <v>16958</v>
      </c>
      <c r="BJ7448" s="3">
        <v>16791</v>
      </c>
      <c r="BK7448" s="3">
        <v>16910</v>
      </c>
      <c r="BL7448" s="3">
        <v>16044</v>
      </c>
      <c r="BM7448" s="3">
        <v>16740</v>
      </c>
      <c r="BN7448" s="3">
        <v>17127</v>
      </c>
    </row>
    <row r="7449" spans="1:66" x14ac:dyDescent="0.3">
      <c r="A7449" s="3" t="s">
        <v>1571</v>
      </c>
      <c r="B7449" s="3" t="s">
        <v>68</v>
      </c>
      <c r="C7449" s="3" t="s">
        <v>646</v>
      </c>
      <c r="D7449" s="3">
        <v>10070</v>
      </c>
      <c r="E7449" s="3">
        <v>10145</v>
      </c>
      <c r="F7449" s="3">
        <v>10625</v>
      </c>
      <c r="G7449" s="3">
        <v>10887</v>
      </c>
      <c r="H7449" s="3">
        <v>12092</v>
      </c>
      <c r="I7449" s="3">
        <v>13441</v>
      </c>
      <c r="J7449" s="3">
        <v>15889</v>
      </c>
      <c r="K7449" s="3">
        <v>14610</v>
      </c>
      <c r="L7449" s="3">
        <v>16998</v>
      </c>
      <c r="M7449" s="3">
        <v>21183</v>
      </c>
      <c r="N7449" s="3">
        <v>20570</v>
      </c>
      <c r="O7449" s="3">
        <v>20469</v>
      </c>
      <c r="P7449" s="3">
        <v>19988</v>
      </c>
      <c r="Q7449" s="3">
        <v>17176</v>
      </c>
      <c r="R7449" s="3">
        <v>20229</v>
      </c>
      <c r="S7449" s="3">
        <v>17607</v>
      </c>
      <c r="T7449" s="3">
        <v>20205</v>
      </c>
      <c r="U7449" s="3">
        <v>19650</v>
      </c>
      <c r="V7449" s="3">
        <v>20834</v>
      </c>
      <c r="W7449" s="3">
        <v>20851</v>
      </c>
      <c r="X7449" s="3">
        <v>19841</v>
      </c>
      <c r="Y7449" s="3">
        <v>19954</v>
      </c>
      <c r="Z7449" s="3">
        <v>16239</v>
      </c>
      <c r="AA7449" s="3">
        <v>14388</v>
      </c>
      <c r="AB7449" s="3">
        <v>19213</v>
      </c>
      <c r="AC7449" s="3">
        <v>19928</v>
      </c>
      <c r="AD7449" s="3">
        <v>20985</v>
      </c>
      <c r="AE7449" s="3">
        <v>21510</v>
      </c>
      <c r="AF7449" s="3">
        <v>21967</v>
      </c>
      <c r="AG7449" s="3">
        <v>22298</v>
      </c>
      <c r="AH7449" s="3">
        <v>22278</v>
      </c>
      <c r="AI7449" s="3">
        <v>22595</v>
      </c>
      <c r="AJ7449" s="3">
        <v>21886</v>
      </c>
      <c r="AK7449" s="3">
        <v>19914</v>
      </c>
      <c r="AL7449" s="3">
        <v>20337</v>
      </c>
      <c r="AM7449" s="3">
        <v>21727</v>
      </c>
      <c r="AN7449" s="3">
        <v>21515</v>
      </c>
      <c r="AO7449" s="3">
        <v>15479</v>
      </c>
      <c r="AP7449" s="3">
        <v>23112</v>
      </c>
      <c r="AQ7449" s="3">
        <v>21351</v>
      </c>
      <c r="AR7449" s="3">
        <v>22410</v>
      </c>
      <c r="AS7449" s="3">
        <v>11499</v>
      </c>
      <c r="AT7449" s="3">
        <v>15227</v>
      </c>
      <c r="AU7449" s="3">
        <v>14559</v>
      </c>
      <c r="AV7449" s="3">
        <v>15606</v>
      </c>
      <c r="AW7449" s="3">
        <v>16323</v>
      </c>
      <c r="AX7449" s="3">
        <v>16156</v>
      </c>
      <c r="AY7449" s="3">
        <v>21027</v>
      </c>
      <c r="AZ7449" s="3">
        <v>19897</v>
      </c>
      <c r="BA7449" s="3">
        <v>16284</v>
      </c>
      <c r="BB7449" s="3">
        <v>14465</v>
      </c>
      <c r="BC7449" s="3">
        <v>13589</v>
      </c>
      <c r="BD7449" s="3">
        <v>14220</v>
      </c>
      <c r="BE7449" s="3">
        <v>14430</v>
      </c>
      <c r="BF7449" s="3">
        <v>14433</v>
      </c>
      <c r="BG7449" s="3">
        <v>15312</v>
      </c>
      <c r="BH7449" s="3">
        <v>15069</v>
      </c>
      <c r="BI7449" s="3">
        <v>15405</v>
      </c>
      <c r="BJ7449" s="3">
        <v>16104</v>
      </c>
      <c r="BK7449" s="3">
        <v>17255</v>
      </c>
      <c r="BL7449" s="3">
        <v>15360</v>
      </c>
      <c r="BM7449" s="3">
        <v>15340</v>
      </c>
      <c r="BN7449" s="3">
        <v>15933</v>
      </c>
    </row>
    <row r="7450" spans="1:66" x14ac:dyDescent="0.3">
      <c r="A7450" s="3" t="s">
        <v>1571</v>
      </c>
      <c r="B7450" s="3" t="s">
        <v>68</v>
      </c>
      <c r="C7450" s="3" t="s">
        <v>644</v>
      </c>
      <c r="D7450" s="3">
        <v>3191</v>
      </c>
      <c r="E7450" s="3">
        <v>3350</v>
      </c>
      <c r="F7450" s="3">
        <v>3554</v>
      </c>
      <c r="G7450" s="3">
        <v>3676</v>
      </c>
      <c r="H7450" s="3">
        <v>3885</v>
      </c>
      <c r="I7450" s="3">
        <v>4149</v>
      </c>
      <c r="J7450" s="3">
        <v>4303</v>
      </c>
      <c r="K7450" s="3">
        <v>4403</v>
      </c>
      <c r="L7450" s="3">
        <v>4686</v>
      </c>
      <c r="M7450" s="3">
        <v>4989</v>
      </c>
      <c r="N7450" s="3">
        <v>5234</v>
      </c>
      <c r="O7450" s="3">
        <v>5570</v>
      </c>
      <c r="P7450" s="3">
        <v>5995</v>
      </c>
      <c r="Q7450" s="3">
        <v>6184</v>
      </c>
      <c r="R7450" s="3">
        <v>6390</v>
      </c>
      <c r="S7450" s="3">
        <v>7311</v>
      </c>
      <c r="T7450" s="3">
        <v>7714</v>
      </c>
      <c r="U7450" s="3">
        <v>8324</v>
      </c>
      <c r="V7450" s="3">
        <v>9397</v>
      </c>
      <c r="W7450" s="3">
        <v>10089</v>
      </c>
      <c r="X7450" s="3">
        <v>9949</v>
      </c>
      <c r="Y7450" s="3">
        <v>9916</v>
      </c>
      <c r="Z7450" s="3">
        <v>10844</v>
      </c>
      <c r="AA7450" s="3">
        <v>10566</v>
      </c>
      <c r="AB7450" s="3">
        <v>11516</v>
      </c>
      <c r="AC7450" s="3">
        <v>12331</v>
      </c>
      <c r="AD7450" s="3">
        <v>10965</v>
      </c>
      <c r="AE7450" s="3">
        <v>10712</v>
      </c>
      <c r="AF7450" s="3">
        <v>11264</v>
      </c>
      <c r="AG7450" s="3">
        <v>11791</v>
      </c>
      <c r="AH7450" s="3">
        <v>11459</v>
      </c>
      <c r="AI7450" s="3">
        <v>11802</v>
      </c>
      <c r="AJ7450" s="3">
        <v>11213</v>
      </c>
      <c r="AK7450" s="3">
        <v>12276</v>
      </c>
      <c r="AL7450" s="3">
        <v>12170</v>
      </c>
      <c r="AM7450" s="3">
        <v>12419</v>
      </c>
      <c r="AN7450" s="3">
        <v>13343</v>
      </c>
      <c r="AO7450" s="3">
        <v>12979</v>
      </c>
      <c r="AP7450" s="3">
        <v>12701</v>
      </c>
      <c r="AQ7450" s="3">
        <v>12503</v>
      </c>
      <c r="AR7450" s="3">
        <v>13333</v>
      </c>
      <c r="AS7450" s="3">
        <v>13260</v>
      </c>
      <c r="AT7450" s="3">
        <v>13753</v>
      </c>
      <c r="AU7450" s="3">
        <v>14058</v>
      </c>
      <c r="AV7450" s="3">
        <v>13828</v>
      </c>
      <c r="AW7450" s="3">
        <v>14404</v>
      </c>
      <c r="AX7450" s="3">
        <v>14992</v>
      </c>
      <c r="AY7450" s="3">
        <v>15496</v>
      </c>
      <c r="AZ7450" s="3">
        <v>15932</v>
      </c>
      <c r="BA7450" s="3">
        <v>16345</v>
      </c>
      <c r="BB7450" s="3">
        <v>16182</v>
      </c>
      <c r="BC7450" s="3">
        <v>16764</v>
      </c>
      <c r="BD7450" s="3">
        <v>16304</v>
      </c>
      <c r="BE7450" s="3">
        <v>16809</v>
      </c>
      <c r="BF7450" s="3">
        <v>16955</v>
      </c>
      <c r="BG7450" s="3">
        <v>16464</v>
      </c>
      <c r="BH7450" s="3">
        <v>16557</v>
      </c>
      <c r="BI7450" s="3">
        <v>17826</v>
      </c>
      <c r="BJ7450" s="3">
        <v>17735</v>
      </c>
      <c r="BK7450" s="3">
        <v>18111</v>
      </c>
      <c r="BL7450" s="3">
        <v>18356</v>
      </c>
      <c r="BM7450" s="3">
        <v>18969</v>
      </c>
      <c r="BN7450" s="3">
        <v>20112</v>
      </c>
    </row>
    <row r="7451" spans="1:66" x14ac:dyDescent="0.3">
      <c r="A7451" s="3" t="s">
        <v>1571</v>
      </c>
      <c r="B7451" s="3" t="s">
        <v>68</v>
      </c>
      <c r="C7451" s="3" t="s">
        <v>642</v>
      </c>
      <c r="D7451" s="3">
        <v>15608</v>
      </c>
      <c r="E7451" s="3">
        <v>16021</v>
      </c>
      <c r="F7451" s="3">
        <v>16870</v>
      </c>
      <c r="G7451" s="3">
        <v>17404</v>
      </c>
      <c r="H7451" s="3">
        <v>18906</v>
      </c>
      <c r="I7451" s="3">
        <v>20746</v>
      </c>
      <c r="J7451" s="3">
        <v>23557</v>
      </c>
      <c r="K7451" s="3">
        <v>22560</v>
      </c>
      <c r="L7451" s="3">
        <v>25362</v>
      </c>
      <c r="M7451" s="3">
        <v>29961</v>
      </c>
      <c r="N7451" s="3">
        <v>29855</v>
      </c>
      <c r="O7451" s="3">
        <v>30333</v>
      </c>
      <c r="P7451" s="3">
        <v>30494</v>
      </c>
      <c r="Q7451" s="3">
        <v>28037</v>
      </c>
      <c r="R7451" s="3">
        <v>31292</v>
      </c>
      <c r="S7451" s="3">
        <v>30531</v>
      </c>
      <c r="T7451" s="3">
        <v>33816</v>
      </c>
      <c r="U7451" s="3">
        <v>34165</v>
      </c>
      <c r="V7451" s="3">
        <v>36802</v>
      </c>
      <c r="W7451" s="3">
        <v>37972</v>
      </c>
      <c r="X7451" s="3">
        <v>36935</v>
      </c>
      <c r="Y7451" s="3">
        <v>37382</v>
      </c>
      <c r="Z7451" s="3">
        <v>35063</v>
      </c>
      <c r="AA7451" s="3">
        <v>33482</v>
      </c>
      <c r="AB7451" s="3">
        <v>47358</v>
      </c>
      <c r="AC7451" s="3">
        <v>46743</v>
      </c>
      <c r="AD7451" s="3">
        <v>47154</v>
      </c>
      <c r="AE7451" s="3">
        <v>42387</v>
      </c>
      <c r="AF7451" s="3">
        <v>44156</v>
      </c>
      <c r="AG7451" s="3">
        <v>44564</v>
      </c>
      <c r="AH7451" s="3">
        <v>44781</v>
      </c>
      <c r="AI7451" s="3">
        <v>45743</v>
      </c>
      <c r="AJ7451" s="3">
        <v>44685</v>
      </c>
      <c r="AK7451" s="3">
        <v>44115</v>
      </c>
      <c r="AL7451" s="3">
        <v>44984</v>
      </c>
      <c r="AM7451" s="3">
        <v>45784</v>
      </c>
      <c r="AN7451" s="3">
        <v>47152</v>
      </c>
      <c r="AO7451" s="3">
        <v>40662</v>
      </c>
      <c r="AP7451" s="3">
        <v>48262</v>
      </c>
      <c r="AQ7451" s="3">
        <v>45317</v>
      </c>
      <c r="AR7451" s="3">
        <v>49747</v>
      </c>
      <c r="AS7451" s="3">
        <v>39056</v>
      </c>
      <c r="AT7451" s="3">
        <v>43781</v>
      </c>
      <c r="AU7451" s="3">
        <v>43758</v>
      </c>
      <c r="AV7451" s="3">
        <v>44209</v>
      </c>
      <c r="AW7451" s="3">
        <v>45990</v>
      </c>
      <c r="AX7451" s="3">
        <v>47137</v>
      </c>
      <c r="AY7451" s="3">
        <v>52995</v>
      </c>
      <c r="AZ7451" s="3">
        <v>52294</v>
      </c>
      <c r="BA7451" s="3">
        <v>48975</v>
      </c>
      <c r="BB7451" s="3">
        <v>46988</v>
      </c>
      <c r="BC7451" s="3">
        <v>47045</v>
      </c>
      <c r="BD7451" s="3">
        <v>47302</v>
      </c>
      <c r="BE7451" s="3">
        <v>47922</v>
      </c>
      <c r="BF7451" s="3">
        <v>48117</v>
      </c>
      <c r="BG7451" s="3">
        <v>48474</v>
      </c>
      <c r="BH7451" s="3">
        <v>48111</v>
      </c>
      <c r="BI7451" s="3">
        <v>50189</v>
      </c>
      <c r="BJ7451" s="3">
        <v>50630</v>
      </c>
      <c r="BK7451" s="3">
        <v>52276</v>
      </c>
      <c r="BL7451" s="3">
        <v>49761</v>
      </c>
      <c r="BM7451" s="3">
        <v>51049</v>
      </c>
      <c r="BN7451" s="3">
        <v>53172</v>
      </c>
    </row>
    <row r="7452" spans="1:66" x14ac:dyDescent="0.3">
      <c r="A7452" s="3" t="s">
        <v>1571</v>
      </c>
      <c r="B7452" s="3" t="s">
        <v>68</v>
      </c>
      <c r="C7452" s="3" t="s">
        <v>399</v>
      </c>
      <c r="D7452" s="3">
        <v>15608</v>
      </c>
      <c r="E7452" s="3">
        <v>16021</v>
      </c>
      <c r="F7452" s="3">
        <v>16870</v>
      </c>
      <c r="G7452" s="3">
        <v>17404</v>
      </c>
      <c r="H7452" s="3">
        <v>18906</v>
      </c>
      <c r="I7452" s="3">
        <v>20746</v>
      </c>
      <c r="J7452" s="3">
        <v>23557</v>
      </c>
      <c r="K7452" s="3">
        <v>22560</v>
      </c>
      <c r="L7452" s="3">
        <v>25362</v>
      </c>
      <c r="M7452" s="3">
        <v>29961</v>
      </c>
      <c r="N7452" s="3">
        <v>29855</v>
      </c>
      <c r="O7452" s="3">
        <v>30333</v>
      </c>
      <c r="P7452" s="3">
        <v>30494</v>
      </c>
      <c r="Q7452" s="3">
        <v>28037</v>
      </c>
      <c r="R7452" s="3">
        <v>31292</v>
      </c>
      <c r="S7452" s="3">
        <v>30531</v>
      </c>
      <c r="T7452" s="3">
        <v>33816</v>
      </c>
      <c r="U7452" s="3">
        <v>34165</v>
      </c>
      <c r="V7452" s="3">
        <v>36802</v>
      </c>
      <c r="W7452" s="3">
        <v>37972</v>
      </c>
      <c r="X7452" s="3">
        <v>36935</v>
      </c>
      <c r="Y7452" s="3">
        <v>37382</v>
      </c>
      <c r="Z7452" s="3">
        <v>35063</v>
      </c>
      <c r="AA7452" s="3">
        <v>33482</v>
      </c>
      <c r="AB7452" s="3">
        <v>47358</v>
      </c>
      <c r="AC7452" s="3">
        <v>46743</v>
      </c>
      <c r="AD7452" s="3">
        <v>47154</v>
      </c>
      <c r="AE7452" s="3">
        <v>42387</v>
      </c>
      <c r="AF7452" s="3">
        <v>44156</v>
      </c>
      <c r="AG7452" s="3">
        <v>44564</v>
      </c>
      <c r="AH7452" s="3">
        <v>44781</v>
      </c>
      <c r="AI7452" s="3">
        <v>45743</v>
      </c>
      <c r="AJ7452" s="3">
        <v>44685</v>
      </c>
      <c r="AK7452" s="3">
        <v>44115</v>
      </c>
      <c r="AL7452" s="3">
        <v>44984</v>
      </c>
      <c r="AM7452" s="3">
        <v>45784</v>
      </c>
      <c r="AN7452" s="3">
        <v>47152</v>
      </c>
      <c r="AO7452" s="3">
        <v>40662</v>
      </c>
      <c r="AP7452" s="3">
        <v>48262</v>
      </c>
      <c r="AQ7452" s="3">
        <v>45317</v>
      </c>
      <c r="AR7452" s="3">
        <v>49747</v>
      </c>
      <c r="AS7452" s="3">
        <v>39056</v>
      </c>
      <c r="AT7452" s="3">
        <v>43781</v>
      </c>
      <c r="AU7452" s="3">
        <v>43758</v>
      </c>
      <c r="AV7452" s="3">
        <v>44209</v>
      </c>
      <c r="AW7452" s="3">
        <v>45990</v>
      </c>
      <c r="AX7452" s="3">
        <v>47137</v>
      </c>
      <c r="AY7452" s="3">
        <v>52995</v>
      </c>
      <c r="AZ7452" s="3">
        <v>52294</v>
      </c>
      <c r="BA7452" s="3">
        <v>48975</v>
      </c>
      <c r="BB7452" s="3">
        <v>46988</v>
      </c>
      <c r="BC7452" s="3">
        <v>47045</v>
      </c>
      <c r="BD7452" s="3">
        <v>47302</v>
      </c>
      <c r="BE7452" s="3">
        <v>47922</v>
      </c>
      <c r="BF7452" s="3">
        <v>48117</v>
      </c>
      <c r="BG7452" s="3">
        <v>48474</v>
      </c>
      <c r="BH7452" s="3">
        <v>48111</v>
      </c>
      <c r="BI7452" s="3">
        <v>50189</v>
      </c>
      <c r="BJ7452" s="3">
        <v>50630</v>
      </c>
      <c r="BK7452" s="3">
        <v>52276</v>
      </c>
      <c r="BL7452" s="3">
        <v>49761</v>
      </c>
      <c r="BM7452" s="3">
        <v>51049</v>
      </c>
      <c r="BN7452" s="3">
        <v>53172</v>
      </c>
    </row>
    <row r="7453" spans="1:66" x14ac:dyDescent="0.3">
      <c r="A7453" s="3" t="s">
        <v>1571</v>
      </c>
      <c r="B7453" s="3" t="s">
        <v>68</v>
      </c>
      <c r="C7453" s="3" t="s">
        <v>1642</v>
      </c>
      <c r="BJ7453" s="3">
        <v>2</v>
      </c>
      <c r="BK7453" s="3">
        <v>3</v>
      </c>
      <c r="BL7453" s="3">
        <v>4</v>
      </c>
      <c r="BM7453" s="3">
        <v>5</v>
      </c>
      <c r="BN7453" s="3">
        <v>10</v>
      </c>
    </row>
    <row r="7454" spans="1:66" x14ac:dyDescent="0.3">
      <c r="A7454" s="3" t="s">
        <v>1571</v>
      </c>
      <c r="B7454" s="3" t="s">
        <v>68</v>
      </c>
      <c r="C7454" s="3" t="s">
        <v>1575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</row>
    <row r="7455" spans="1:66" x14ac:dyDescent="0.3">
      <c r="A7455" s="3" t="s">
        <v>1571</v>
      </c>
      <c r="B7455" s="3" t="s">
        <v>68</v>
      </c>
      <c r="C7455" s="3" t="s">
        <v>1576</v>
      </c>
      <c r="BG7455" s="3">
        <v>0</v>
      </c>
      <c r="BH7455" s="3">
        <v>0</v>
      </c>
      <c r="BI7455" s="3">
        <v>0</v>
      </c>
      <c r="BJ7455" s="3">
        <v>1</v>
      </c>
      <c r="BK7455" s="3">
        <v>3</v>
      </c>
      <c r="BL7455" s="3">
        <v>3</v>
      </c>
      <c r="BM7455" s="3">
        <v>3</v>
      </c>
      <c r="BN7455" s="3">
        <v>3</v>
      </c>
    </row>
    <row r="7456" spans="1:66" x14ac:dyDescent="0.3">
      <c r="A7456" s="3" t="s">
        <v>1571</v>
      </c>
      <c r="B7456" s="3" t="s">
        <v>68</v>
      </c>
      <c r="C7456" s="3" t="s">
        <v>1577</v>
      </c>
      <c r="BG7456" s="3">
        <v>41</v>
      </c>
      <c r="BH7456" s="3">
        <v>85</v>
      </c>
      <c r="BI7456" s="3">
        <v>85</v>
      </c>
      <c r="BJ7456" s="3">
        <v>96</v>
      </c>
      <c r="BK7456" s="3">
        <v>89</v>
      </c>
      <c r="BL7456" s="3">
        <v>94</v>
      </c>
      <c r="BM7456" s="3">
        <v>117</v>
      </c>
      <c r="BN7456" s="3">
        <v>167</v>
      </c>
    </row>
    <row r="7457" spans="1:66" x14ac:dyDescent="0.3">
      <c r="A7457" s="3" t="s">
        <v>1571</v>
      </c>
      <c r="B7457" s="3" t="s">
        <v>68</v>
      </c>
      <c r="C7457" s="3" t="s">
        <v>1578</v>
      </c>
      <c r="BG7457" s="3">
        <v>2.93</v>
      </c>
      <c r="BH7457" s="3">
        <v>2.83</v>
      </c>
      <c r="BI7457" s="3">
        <v>2.83</v>
      </c>
      <c r="BJ7457" s="3">
        <v>2.5299999999999998</v>
      </c>
      <c r="BK7457" s="3">
        <v>2.17</v>
      </c>
      <c r="BL7457" s="3">
        <v>2.04</v>
      </c>
      <c r="BM7457" s="3">
        <v>2.21</v>
      </c>
      <c r="BN7457" s="3">
        <v>2.2599999999999998</v>
      </c>
    </row>
    <row r="7458" spans="1:66" x14ac:dyDescent="0.3">
      <c r="A7458" s="3" t="s">
        <v>1571</v>
      </c>
      <c r="B7458" s="3" t="s">
        <v>68</v>
      </c>
      <c r="C7458" s="3" t="s">
        <v>1579</v>
      </c>
      <c r="BG7458" s="3">
        <v>93</v>
      </c>
      <c r="BH7458" s="3">
        <v>145</v>
      </c>
      <c r="BI7458" s="3">
        <v>161</v>
      </c>
      <c r="BJ7458" s="3">
        <v>148</v>
      </c>
      <c r="BK7458" s="3">
        <v>149</v>
      </c>
      <c r="BL7458" s="3">
        <v>197</v>
      </c>
      <c r="BM7458" s="3">
        <v>222</v>
      </c>
      <c r="BN7458" s="3">
        <v>280</v>
      </c>
    </row>
    <row r="7459" spans="1:66" x14ac:dyDescent="0.3">
      <c r="A7459" s="3" t="s">
        <v>1571</v>
      </c>
      <c r="B7459" s="3" t="s">
        <v>68</v>
      </c>
      <c r="C7459" s="3" t="s">
        <v>1580</v>
      </c>
      <c r="BG7459" s="3">
        <v>20</v>
      </c>
      <c r="BH7459" s="3">
        <v>37</v>
      </c>
      <c r="BI7459" s="3">
        <v>39</v>
      </c>
      <c r="BJ7459" s="3">
        <v>48</v>
      </c>
      <c r="BK7459" s="3">
        <v>54</v>
      </c>
      <c r="BL7459" s="3">
        <v>65</v>
      </c>
      <c r="BM7459" s="3">
        <v>74</v>
      </c>
      <c r="BN7459" s="3">
        <v>103</v>
      </c>
    </row>
    <row r="7460" spans="1:66" x14ac:dyDescent="0.3">
      <c r="A7460" s="3" t="s">
        <v>1571</v>
      </c>
      <c r="B7460" s="3" t="s">
        <v>68</v>
      </c>
      <c r="C7460" s="3" t="s">
        <v>1581</v>
      </c>
      <c r="BG7460" s="3">
        <v>52</v>
      </c>
      <c r="BH7460" s="3">
        <v>60</v>
      </c>
      <c r="BI7460" s="3">
        <v>76</v>
      </c>
      <c r="BJ7460" s="3">
        <v>51</v>
      </c>
      <c r="BK7460" s="3">
        <v>57</v>
      </c>
      <c r="BL7460" s="3">
        <v>100</v>
      </c>
      <c r="BM7460" s="3">
        <v>102</v>
      </c>
      <c r="BN7460" s="3">
        <v>110</v>
      </c>
    </row>
    <row r="7461" spans="1:66" x14ac:dyDescent="0.3">
      <c r="A7461" s="3" t="s">
        <v>1571</v>
      </c>
      <c r="B7461" s="3" t="s">
        <v>68</v>
      </c>
      <c r="C7461" s="3" t="s">
        <v>1582</v>
      </c>
      <c r="BG7461" s="3">
        <v>8.67</v>
      </c>
      <c r="BH7461" s="3">
        <v>8.57</v>
      </c>
      <c r="BI7461" s="3">
        <v>8.44</v>
      </c>
      <c r="BJ7461" s="3">
        <v>5.67</v>
      </c>
      <c r="BK7461" s="3">
        <v>4.75</v>
      </c>
      <c r="BL7461" s="3">
        <v>5.88</v>
      </c>
      <c r="BM7461" s="3">
        <v>5.37</v>
      </c>
      <c r="BN7461" s="3">
        <v>3.93</v>
      </c>
    </row>
    <row r="7462" spans="1:66" x14ac:dyDescent="0.3">
      <c r="A7462" s="3" t="s">
        <v>1571</v>
      </c>
      <c r="B7462" s="3" t="s">
        <v>68</v>
      </c>
      <c r="C7462" s="3" t="s">
        <v>1583</v>
      </c>
      <c r="BG7462" s="3">
        <v>4</v>
      </c>
      <c r="BH7462" s="3">
        <v>10</v>
      </c>
      <c r="BI7462" s="3">
        <v>10</v>
      </c>
      <c r="BJ7462" s="3">
        <v>10</v>
      </c>
      <c r="BK7462" s="3">
        <v>9</v>
      </c>
      <c r="BL7462" s="3">
        <v>9</v>
      </c>
      <c r="BM7462" s="3">
        <v>9</v>
      </c>
      <c r="BN7462" s="3">
        <v>0</v>
      </c>
    </row>
    <row r="7463" spans="1:66" x14ac:dyDescent="0.3">
      <c r="A7463" s="3" t="s">
        <v>1571</v>
      </c>
      <c r="B7463" s="3" t="s">
        <v>68</v>
      </c>
      <c r="C7463" s="3" t="s">
        <v>1584</v>
      </c>
      <c r="BG7463" s="3">
        <v>4</v>
      </c>
      <c r="BH7463" s="3">
        <v>10</v>
      </c>
      <c r="BI7463" s="3">
        <v>9</v>
      </c>
      <c r="BJ7463" s="3">
        <v>14</v>
      </c>
      <c r="BK7463" s="3">
        <v>19</v>
      </c>
      <c r="BL7463" s="3">
        <v>20</v>
      </c>
      <c r="BM7463" s="3">
        <v>28</v>
      </c>
      <c r="BN7463" s="3">
        <v>30</v>
      </c>
    </row>
    <row r="7464" spans="1:66" x14ac:dyDescent="0.3">
      <c r="A7464" s="3" t="s">
        <v>1571</v>
      </c>
      <c r="B7464" s="3" t="s">
        <v>68</v>
      </c>
      <c r="C7464" s="3" t="s">
        <v>1585</v>
      </c>
      <c r="BG7464" s="3">
        <v>12</v>
      </c>
      <c r="BH7464" s="3">
        <v>17</v>
      </c>
      <c r="BI7464" s="3">
        <v>20</v>
      </c>
      <c r="BJ7464" s="3">
        <v>24</v>
      </c>
      <c r="BK7464" s="3">
        <v>26</v>
      </c>
      <c r="BL7464" s="3">
        <v>36</v>
      </c>
      <c r="BM7464" s="3">
        <v>37</v>
      </c>
      <c r="BN7464" s="3">
        <v>73</v>
      </c>
    </row>
    <row r="7465" spans="1:66" x14ac:dyDescent="0.3">
      <c r="A7465" s="3" t="s">
        <v>1571</v>
      </c>
      <c r="B7465" s="3" t="s">
        <v>68</v>
      </c>
      <c r="C7465" s="3" t="s">
        <v>1586</v>
      </c>
      <c r="BG7465" s="3">
        <v>1</v>
      </c>
      <c r="BH7465" s="3">
        <v>6</v>
      </c>
      <c r="BI7465" s="3">
        <v>3</v>
      </c>
      <c r="BJ7465" s="3">
        <v>2</v>
      </c>
      <c r="BK7465" s="3">
        <v>2</v>
      </c>
      <c r="BL7465" s="3">
        <v>2</v>
      </c>
      <c r="BM7465" s="3">
        <v>2</v>
      </c>
      <c r="BN7465" s="3">
        <v>2</v>
      </c>
    </row>
    <row r="7466" spans="1:66" x14ac:dyDescent="0.3">
      <c r="A7466" s="3" t="s">
        <v>1571</v>
      </c>
      <c r="B7466" s="3" t="s">
        <v>68</v>
      </c>
      <c r="C7466" s="3" t="s">
        <v>1587</v>
      </c>
      <c r="BG7466" s="3">
        <v>17</v>
      </c>
      <c r="BH7466" s="3">
        <v>29</v>
      </c>
      <c r="BI7466" s="3">
        <v>34</v>
      </c>
      <c r="BJ7466" s="3">
        <v>43</v>
      </c>
      <c r="BK7466" s="3">
        <v>49</v>
      </c>
      <c r="BL7466" s="3">
        <v>60</v>
      </c>
      <c r="BM7466" s="3">
        <v>69</v>
      </c>
      <c r="BN7466" s="3">
        <v>98</v>
      </c>
    </row>
    <row r="7467" spans="1:66" x14ac:dyDescent="0.3">
      <c r="A7467" s="3" t="s">
        <v>1571</v>
      </c>
      <c r="B7467" s="3" t="s">
        <v>68</v>
      </c>
      <c r="C7467" s="3" t="s">
        <v>1588</v>
      </c>
      <c r="BG7467" s="3">
        <v>2</v>
      </c>
      <c r="BH7467" s="3">
        <v>2</v>
      </c>
      <c r="BI7467" s="3">
        <v>2</v>
      </c>
      <c r="BJ7467" s="3">
        <v>3</v>
      </c>
      <c r="BK7467" s="3">
        <v>3</v>
      </c>
      <c r="BL7467" s="3">
        <v>3</v>
      </c>
      <c r="BM7467" s="3">
        <v>3</v>
      </c>
      <c r="BN7467" s="3">
        <v>3</v>
      </c>
    </row>
    <row r="7468" spans="1:66" x14ac:dyDescent="0.3">
      <c r="A7468" s="3" t="s">
        <v>1571</v>
      </c>
      <c r="B7468" s="3" t="s">
        <v>68</v>
      </c>
      <c r="C7468" s="3" t="s">
        <v>786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3">
      <c r="A7469" s="3" t="s">
        <v>1571</v>
      </c>
      <c r="B7469" s="3" t="s">
        <v>68</v>
      </c>
      <c r="C7469" s="3" t="s">
        <v>788</v>
      </c>
      <c r="BB7469" s="3">
        <v>0</v>
      </c>
      <c r="BC7469" s="3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</row>
    <row r="7470" spans="1:66" x14ac:dyDescent="0.3">
      <c r="A7470" s="3" t="s">
        <v>1571</v>
      </c>
      <c r="B7470" s="3" t="s">
        <v>68</v>
      </c>
      <c r="C7470" s="3" t="s">
        <v>1416</v>
      </c>
      <c r="AZ7470" s="3">
        <v>2655</v>
      </c>
      <c r="BA7470" s="3">
        <v>2657</v>
      </c>
      <c r="BB7470" s="3">
        <v>2738</v>
      </c>
      <c r="BC7470" s="3">
        <v>2873</v>
      </c>
      <c r="BD7470" s="3">
        <v>2914</v>
      </c>
      <c r="BE7470" s="3">
        <v>2912</v>
      </c>
      <c r="BF7470" s="3">
        <v>2889</v>
      </c>
      <c r="BG7470" s="3">
        <v>2722</v>
      </c>
      <c r="BH7470" s="3">
        <v>2740</v>
      </c>
      <c r="BI7470" s="3">
        <v>2740</v>
      </c>
      <c r="BJ7470" s="3">
        <v>2745</v>
      </c>
      <c r="BK7470" s="3">
        <v>2739</v>
      </c>
      <c r="BL7470" s="3">
        <v>2125</v>
      </c>
      <c r="BM7470" s="3">
        <v>2072</v>
      </c>
      <c r="BN7470" s="3">
        <v>2072</v>
      </c>
    </row>
    <row r="7471" spans="1:66" x14ac:dyDescent="0.3">
      <c r="A7471" s="3" t="s">
        <v>1571</v>
      </c>
      <c r="B7471" s="3" t="s">
        <v>68</v>
      </c>
      <c r="C7471" s="3" t="s">
        <v>583</v>
      </c>
      <c r="D7471" s="3">
        <v>168609</v>
      </c>
      <c r="E7471" s="3">
        <v>183276</v>
      </c>
      <c r="F7471" s="3">
        <v>191439</v>
      </c>
      <c r="G7471" s="3">
        <v>193169</v>
      </c>
      <c r="H7471" s="3">
        <v>198624</v>
      </c>
      <c r="I7471" s="3">
        <v>187007</v>
      </c>
      <c r="J7471" s="3">
        <v>196146</v>
      </c>
      <c r="K7471" s="3">
        <v>181963</v>
      </c>
      <c r="L7471" s="3">
        <v>193909</v>
      </c>
      <c r="M7471" s="3">
        <v>216975</v>
      </c>
      <c r="N7471" s="3">
        <v>228793</v>
      </c>
      <c r="O7471" s="3">
        <v>235731</v>
      </c>
      <c r="P7471" s="3">
        <v>246529</v>
      </c>
      <c r="Q7471" s="3">
        <v>264881</v>
      </c>
      <c r="R7471" s="3">
        <v>254810</v>
      </c>
      <c r="S7471" s="3">
        <v>254492</v>
      </c>
      <c r="T7471" s="3">
        <v>284550</v>
      </c>
      <c r="U7471" s="3">
        <v>293344</v>
      </c>
      <c r="V7471" s="3">
        <v>302614</v>
      </c>
      <c r="W7471" s="3">
        <v>319252</v>
      </c>
      <c r="X7471" s="3">
        <v>285363</v>
      </c>
      <c r="Y7471" s="3">
        <v>259475</v>
      </c>
      <c r="Z7471" s="3">
        <v>231531</v>
      </c>
      <c r="AA7471" s="3">
        <v>237498</v>
      </c>
      <c r="AB7471" s="3">
        <v>278196</v>
      </c>
      <c r="AC7471" s="3">
        <v>298104</v>
      </c>
      <c r="AD7471" s="3">
        <v>307698</v>
      </c>
      <c r="AE7471" s="3">
        <v>305714</v>
      </c>
      <c r="AF7471" s="3">
        <v>359867</v>
      </c>
      <c r="AG7471" s="3">
        <v>369607</v>
      </c>
      <c r="AH7471" s="3">
        <v>355664</v>
      </c>
      <c r="AI7471" s="3">
        <v>366086</v>
      </c>
      <c r="AJ7471" s="3">
        <v>380605</v>
      </c>
      <c r="AK7471" s="3">
        <v>365694</v>
      </c>
      <c r="AL7471" s="3">
        <v>395720</v>
      </c>
      <c r="AM7471" s="3">
        <v>390867</v>
      </c>
      <c r="AN7471" s="3">
        <v>368440</v>
      </c>
      <c r="AO7471" s="3">
        <v>384785</v>
      </c>
      <c r="AP7471" s="3">
        <v>407041</v>
      </c>
      <c r="AQ7471" s="3">
        <v>423579</v>
      </c>
      <c r="AR7471" s="3">
        <v>411797</v>
      </c>
      <c r="AS7471" s="3">
        <v>407282</v>
      </c>
      <c r="AT7471" s="3">
        <v>398885</v>
      </c>
      <c r="AU7471" s="3">
        <v>416165</v>
      </c>
      <c r="AV7471" s="3">
        <v>440323</v>
      </c>
      <c r="AW7471" s="3">
        <v>453505</v>
      </c>
      <c r="AX7471" s="3">
        <v>463725</v>
      </c>
      <c r="AY7471" s="3">
        <v>483998</v>
      </c>
      <c r="AZ7471" s="3">
        <v>473322</v>
      </c>
      <c r="BA7471" s="3">
        <v>431744</v>
      </c>
      <c r="BB7471" s="3">
        <v>447884</v>
      </c>
      <c r="BC7471" s="3">
        <v>422917</v>
      </c>
      <c r="BD7471" s="3">
        <v>405790</v>
      </c>
      <c r="BE7471" s="3">
        <v>420821</v>
      </c>
      <c r="BF7471" s="3">
        <v>423877</v>
      </c>
      <c r="BG7471" s="3">
        <v>420944</v>
      </c>
      <c r="BH7471" s="3">
        <v>406414</v>
      </c>
      <c r="BI7471" s="3">
        <v>411854</v>
      </c>
      <c r="BJ7471" s="3">
        <v>414628</v>
      </c>
      <c r="BK7471" s="3">
        <v>427007</v>
      </c>
      <c r="BL7471" s="3">
        <v>360967</v>
      </c>
      <c r="BM7471" s="3">
        <v>385764</v>
      </c>
      <c r="BN7471" s="3">
        <v>401263</v>
      </c>
    </row>
    <row r="7472" spans="1:66" x14ac:dyDescent="0.3">
      <c r="A7472" s="3" t="s">
        <v>1571</v>
      </c>
      <c r="B7472" s="3" t="s">
        <v>68</v>
      </c>
      <c r="C7472" s="3" t="s">
        <v>639</v>
      </c>
      <c r="D7472" s="3">
        <v>0</v>
      </c>
      <c r="E7472" s="3">
        <v>0</v>
      </c>
      <c r="F7472" s="3">
        <v>0</v>
      </c>
      <c r="G7472" s="3">
        <v>0</v>
      </c>
      <c r="H7472" s="3">
        <v>0</v>
      </c>
      <c r="I7472" s="3">
        <v>0</v>
      </c>
      <c r="J7472" s="3">
        <v>0</v>
      </c>
      <c r="K7472" s="3">
        <v>0</v>
      </c>
      <c r="L7472" s="3">
        <v>0</v>
      </c>
      <c r="M7472" s="3">
        <v>0</v>
      </c>
      <c r="N7472" s="3">
        <v>0</v>
      </c>
      <c r="O7472" s="3">
        <v>0</v>
      </c>
      <c r="P7472" s="3">
        <v>0</v>
      </c>
      <c r="Q7472" s="3">
        <v>0</v>
      </c>
      <c r="R7472" s="3">
        <v>0</v>
      </c>
      <c r="S7472" s="3">
        <v>0</v>
      </c>
      <c r="T7472" s="3">
        <v>0</v>
      </c>
      <c r="U7472" s="3">
        <v>0</v>
      </c>
      <c r="V7472" s="3">
        <v>0</v>
      </c>
      <c r="W7472" s="3">
        <v>0</v>
      </c>
      <c r="X7472" s="3">
        <v>0</v>
      </c>
      <c r="Y7472" s="3">
        <v>0</v>
      </c>
      <c r="Z7472" s="3">
        <v>0</v>
      </c>
      <c r="AA7472" s="3">
        <v>0</v>
      </c>
      <c r="AB7472" s="3">
        <v>0</v>
      </c>
      <c r="AC7472" s="3">
        <v>0</v>
      </c>
      <c r="AD7472" s="3">
        <v>0</v>
      </c>
      <c r="AE7472" s="3">
        <v>0</v>
      </c>
      <c r="AF7472" s="3">
        <v>0</v>
      </c>
      <c r="AG7472" s="3">
        <v>0</v>
      </c>
      <c r="AH7472" s="3">
        <v>0</v>
      </c>
      <c r="AI7472" s="3">
        <v>0</v>
      </c>
      <c r="AJ7472" s="3">
        <v>0</v>
      </c>
      <c r="AK7472" s="3">
        <v>0</v>
      </c>
      <c r="AL7472" s="3">
        <v>0</v>
      </c>
      <c r="AM7472" s="3">
        <v>0</v>
      </c>
      <c r="AN7472" s="3">
        <v>0</v>
      </c>
      <c r="AO7472" s="3">
        <v>0</v>
      </c>
      <c r="AP7472" s="3">
        <v>0</v>
      </c>
      <c r="AQ7472" s="3">
        <v>0</v>
      </c>
      <c r="AR7472" s="3">
        <v>0</v>
      </c>
      <c r="AS7472" s="3">
        <v>0</v>
      </c>
      <c r="AT7472" s="3">
        <v>0</v>
      </c>
      <c r="AU7472" s="3">
        <v>0</v>
      </c>
      <c r="AV7472" s="3">
        <v>0</v>
      </c>
      <c r="AW7472" s="3">
        <v>0</v>
      </c>
      <c r="AX7472" s="3">
        <v>0</v>
      </c>
      <c r="AY7472" s="3">
        <v>0</v>
      </c>
      <c r="AZ7472" s="3">
        <v>0</v>
      </c>
      <c r="BA7472" s="3">
        <v>0</v>
      </c>
      <c r="BB7472" s="3">
        <v>0</v>
      </c>
      <c r="BC7472" s="3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>
        <v>0</v>
      </c>
      <c r="BK7472" s="3">
        <v>0</v>
      </c>
      <c r="BL7472" s="3">
        <v>0</v>
      </c>
      <c r="BM7472" s="3">
        <v>0</v>
      </c>
      <c r="BN7472" s="3">
        <v>0</v>
      </c>
    </row>
    <row r="7473" spans="1:66" x14ac:dyDescent="0.3">
      <c r="A7473" s="3" t="s">
        <v>1571</v>
      </c>
      <c r="B7473" s="3" t="s">
        <v>68</v>
      </c>
      <c r="C7473" s="3" t="s">
        <v>637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0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</row>
    <row r="7474" spans="1:66" x14ac:dyDescent="0.3">
      <c r="A7474" s="3" t="s">
        <v>1571</v>
      </c>
      <c r="B7474" s="3" t="s">
        <v>68</v>
      </c>
      <c r="C7474" s="3" t="s">
        <v>635</v>
      </c>
      <c r="D7474" s="3">
        <v>0</v>
      </c>
      <c r="E7474" s="3">
        <v>0</v>
      </c>
      <c r="F7474" s="3">
        <v>0</v>
      </c>
      <c r="G7474" s="3">
        <v>522</v>
      </c>
      <c r="H7474" s="3">
        <v>505</v>
      </c>
      <c r="I7474" s="3">
        <v>598</v>
      </c>
      <c r="J7474" s="3">
        <v>662</v>
      </c>
      <c r="K7474" s="3">
        <v>626</v>
      </c>
      <c r="L7474" s="3">
        <v>640</v>
      </c>
      <c r="M7474" s="3">
        <v>631</v>
      </c>
      <c r="N7474" s="3">
        <v>743</v>
      </c>
      <c r="O7474" s="3">
        <v>933</v>
      </c>
      <c r="P7474" s="3">
        <v>924</v>
      </c>
      <c r="Q7474" s="3">
        <v>829</v>
      </c>
      <c r="R7474" s="3">
        <v>924</v>
      </c>
      <c r="S7474" s="3">
        <v>948</v>
      </c>
      <c r="T7474" s="3">
        <v>986</v>
      </c>
      <c r="U7474" s="3">
        <v>918</v>
      </c>
      <c r="V7474" s="3">
        <v>1085</v>
      </c>
      <c r="W7474" s="3">
        <v>680</v>
      </c>
      <c r="X7474" s="3">
        <v>751</v>
      </c>
      <c r="Y7474" s="3">
        <v>388</v>
      </c>
      <c r="Z7474" s="3">
        <v>429</v>
      </c>
      <c r="AA7474" s="3">
        <v>500</v>
      </c>
      <c r="AB7474" s="3">
        <v>653</v>
      </c>
      <c r="AC7474" s="3">
        <v>675</v>
      </c>
      <c r="AD7474" s="3">
        <v>0</v>
      </c>
      <c r="AE7474" s="3">
        <v>0</v>
      </c>
      <c r="AF7474" s="3">
        <v>0</v>
      </c>
      <c r="AG7474" s="3">
        <v>0</v>
      </c>
      <c r="AH7474" s="3">
        <v>0</v>
      </c>
      <c r="AI7474" s="3">
        <v>0</v>
      </c>
      <c r="AJ7474" s="3">
        <v>0</v>
      </c>
      <c r="AK7474" s="3">
        <v>0</v>
      </c>
      <c r="AL7474" s="3">
        <v>0</v>
      </c>
      <c r="AM7474" s="3">
        <v>0</v>
      </c>
      <c r="AN7474" s="3">
        <v>0</v>
      </c>
      <c r="AO7474" s="3">
        <v>0</v>
      </c>
      <c r="AP7474" s="3">
        <v>0</v>
      </c>
      <c r="AQ7474" s="3">
        <v>0</v>
      </c>
      <c r="AR7474" s="3">
        <v>0</v>
      </c>
      <c r="AS7474" s="3">
        <v>0</v>
      </c>
      <c r="AT7474" s="3">
        <v>0</v>
      </c>
      <c r="AU7474" s="3">
        <v>0</v>
      </c>
      <c r="AV7474" s="3">
        <v>0</v>
      </c>
      <c r="AW7474" s="3">
        <v>0</v>
      </c>
      <c r="AX7474" s="3">
        <v>0</v>
      </c>
      <c r="AY7474" s="3">
        <v>0</v>
      </c>
      <c r="AZ7474" s="3">
        <v>0</v>
      </c>
      <c r="BA7474" s="3">
        <v>0</v>
      </c>
      <c r="BB7474" s="3">
        <v>0</v>
      </c>
      <c r="BC7474" s="3">
        <v>0</v>
      </c>
      <c r="BD7474" s="3">
        <v>0</v>
      </c>
      <c r="BE7474" s="3">
        <v>0</v>
      </c>
      <c r="BF7474" s="3">
        <v>0</v>
      </c>
      <c r="BG7474" s="3">
        <v>0</v>
      </c>
      <c r="BH7474" s="3">
        <v>0</v>
      </c>
      <c r="BI7474" s="3">
        <v>0</v>
      </c>
      <c r="BJ7474" s="3">
        <v>0</v>
      </c>
      <c r="BK7474" s="3">
        <v>0</v>
      </c>
      <c r="BL7474" s="3">
        <v>0</v>
      </c>
      <c r="BM7474" s="3">
        <v>0</v>
      </c>
      <c r="BN7474" s="3">
        <v>0</v>
      </c>
    </row>
    <row r="7475" spans="1:66" x14ac:dyDescent="0.3">
      <c r="A7475" s="3" t="s">
        <v>1571</v>
      </c>
      <c r="B7475" s="3" t="s">
        <v>68</v>
      </c>
      <c r="C7475" s="3" t="s">
        <v>448</v>
      </c>
      <c r="AO7475" s="3">
        <v>19301.7</v>
      </c>
      <c r="AP7475" s="3">
        <v>20414.400000000001</v>
      </c>
      <c r="AQ7475" s="3">
        <v>20815.099999999999</v>
      </c>
      <c r="AR7475" s="3">
        <v>21935.4</v>
      </c>
      <c r="AS7475" s="3">
        <v>22798</v>
      </c>
      <c r="AT7475" s="3">
        <v>23886</v>
      </c>
      <c r="AU7475" s="3">
        <v>25781.1</v>
      </c>
      <c r="AV7475" s="3">
        <v>28138.799999999999</v>
      </c>
      <c r="AW7475" s="3">
        <v>30823.7</v>
      </c>
      <c r="AX7475" s="3">
        <v>33088</v>
      </c>
      <c r="AY7475" s="3">
        <v>36116.1</v>
      </c>
      <c r="AZ7475" s="3">
        <v>37028</v>
      </c>
      <c r="BA7475" s="3">
        <v>35880</v>
      </c>
      <c r="BB7475" s="3">
        <v>38080.300000000003</v>
      </c>
      <c r="BC7475" s="3">
        <v>40592.300000000003</v>
      </c>
      <c r="BD7475" s="3">
        <v>42150.2</v>
      </c>
      <c r="BE7475" s="3">
        <v>43584</v>
      </c>
      <c r="BF7475" s="3">
        <v>45203.8</v>
      </c>
      <c r="BG7475" s="3">
        <v>46542.400000000001</v>
      </c>
      <c r="BH7475" s="3">
        <v>45859.4</v>
      </c>
      <c r="BI7475" s="3">
        <v>48470.5</v>
      </c>
      <c r="BJ7475" s="3">
        <v>51152.1</v>
      </c>
      <c r="BK7475" s="3">
        <v>52772.5</v>
      </c>
      <c r="BL7475" s="3">
        <v>53130.7</v>
      </c>
      <c r="BM7475" s="3">
        <v>59996.7</v>
      </c>
      <c r="BN7475" s="3">
        <v>67071.899999999994</v>
      </c>
    </row>
    <row r="7476" spans="1:66" x14ac:dyDescent="0.3">
      <c r="A7476" s="3" t="s">
        <v>1571</v>
      </c>
      <c r="B7476" s="3" t="s">
        <v>68</v>
      </c>
      <c r="C7476" s="3" t="s">
        <v>633</v>
      </c>
      <c r="AO7476" s="3">
        <v>30144.799999999999</v>
      </c>
      <c r="AP7476" s="3">
        <v>31456.1</v>
      </c>
      <c r="AQ7476" s="3">
        <v>31633.4</v>
      </c>
      <c r="AR7476" s="3">
        <v>32513.7</v>
      </c>
      <c r="AS7476" s="3">
        <v>32689.599999999999</v>
      </c>
      <c r="AT7476" s="3">
        <v>33663.800000000003</v>
      </c>
      <c r="AU7476" s="3">
        <v>35249.5</v>
      </c>
      <c r="AV7476" s="3">
        <v>36949.9</v>
      </c>
      <c r="AW7476" s="3">
        <v>38849</v>
      </c>
      <c r="AX7476" s="3">
        <v>40055</v>
      </c>
      <c r="AY7476" s="3">
        <v>42057.7</v>
      </c>
      <c r="AZ7476" s="3">
        <v>42049.3</v>
      </c>
      <c r="BA7476" s="3">
        <v>40938.400000000001</v>
      </c>
      <c r="BB7476" s="3">
        <v>42469.8</v>
      </c>
      <c r="BC7476" s="3">
        <v>43532.2</v>
      </c>
      <c r="BD7476" s="3">
        <v>44329.1</v>
      </c>
      <c r="BE7476" s="3">
        <v>45114.7</v>
      </c>
      <c r="BF7476" s="3">
        <v>46166.7</v>
      </c>
      <c r="BG7476" s="3">
        <v>47765.599999999999</v>
      </c>
      <c r="BH7476" s="3">
        <v>47189.599999999999</v>
      </c>
      <c r="BI7476" s="3">
        <v>48470.5</v>
      </c>
      <c r="BJ7476" s="3">
        <v>49455</v>
      </c>
      <c r="BK7476" s="3">
        <v>50318.9</v>
      </c>
      <c r="BL7476" s="3">
        <v>50159.6</v>
      </c>
      <c r="BM7476" s="3">
        <v>52952</v>
      </c>
      <c r="BN7476" s="3">
        <v>53983.4</v>
      </c>
    </row>
    <row r="7477" spans="1:66" x14ac:dyDescent="0.3">
      <c r="A7477" s="3" t="s">
        <v>1571</v>
      </c>
      <c r="B7477" s="3" t="s">
        <v>68</v>
      </c>
      <c r="C7477" s="3" t="s">
        <v>1548</v>
      </c>
      <c r="AZ7477" s="3">
        <v>0</v>
      </c>
      <c r="BA7477" s="3">
        <v>0</v>
      </c>
      <c r="BB7477" s="3">
        <v>0</v>
      </c>
      <c r="BC7477" s="3">
        <v>0</v>
      </c>
      <c r="BD7477" s="3">
        <v>0</v>
      </c>
      <c r="BE7477" s="3">
        <v>0</v>
      </c>
      <c r="BF7477" s="3">
        <v>0</v>
      </c>
      <c r="BG7477" s="3">
        <v>0</v>
      </c>
      <c r="BH7477" s="3">
        <v>0</v>
      </c>
      <c r="BI7477" s="3">
        <v>0</v>
      </c>
      <c r="BJ7477" s="3">
        <v>0</v>
      </c>
      <c r="BK7477" s="3">
        <v>0</v>
      </c>
      <c r="BL7477" s="3">
        <v>0</v>
      </c>
      <c r="BM7477" s="3">
        <v>0</v>
      </c>
      <c r="BN7477" s="3">
        <v>0</v>
      </c>
    </row>
    <row r="7478" spans="1:66" x14ac:dyDescent="0.3">
      <c r="A7478" s="3" t="s">
        <v>1571</v>
      </c>
      <c r="B7478" s="3" t="s">
        <v>68</v>
      </c>
      <c r="C7478" s="3" t="s">
        <v>632</v>
      </c>
      <c r="D7478" s="3">
        <v>0</v>
      </c>
      <c r="E7478" s="3">
        <v>0</v>
      </c>
      <c r="F7478" s="3">
        <v>0</v>
      </c>
      <c r="G7478" s="3">
        <v>0</v>
      </c>
      <c r="H7478" s="3">
        <v>0</v>
      </c>
      <c r="I7478" s="3">
        <v>0</v>
      </c>
      <c r="J7478" s="3">
        <v>0</v>
      </c>
      <c r="K7478" s="3">
        <v>0</v>
      </c>
      <c r="L7478" s="3">
        <v>0</v>
      </c>
      <c r="M7478" s="3">
        <v>0</v>
      </c>
      <c r="N7478" s="3">
        <v>0</v>
      </c>
      <c r="O7478" s="3">
        <v>0</v>
      </c>
      <c r="P7478" s="3">
        <v>0</v>
      </c>
      <c r="Q7478" s="3">
        <v>0</v>
      </c>
      <c r="R7478" s="3">
        <v>0</v>
      </c>
      <c r="S7478" s="3">
        <v>0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0</v>
      </c>
      <c r="Z7478" s="3">
        <v>0</v>
      </c>
      <c r="AA7478" s="3">
        <v>0</v>
      </c>
      <c r="AB7478" s="3">
        <v>0</v>
      </c>
      <c r="AC7478" s="3">
        <v>0</v>
      </c>
      <c r="AD7478" s="3">
        <v>0</v>
      </c>
      <c r="AE7478" s="3">
        <v>0</v>
      </c>
      <c r="AF7478" s="3">
        <v>0</v>
      </c>
      <c r="AG7478" s="3">
        <v>54</v>
      </c>
      <c r="AH7478" s="3">
        <v>54</v>
      </c>
      <c r="AI7478" s="3">
        <v>54</v>
      </c>
      <c r="AJ7478" s="3">
        <v>54</v>
      </c>
      <c r="AK7478" s="3">
        <v>54</v>
      </c>
      <c r="AL7478" s="3">
        <v>54</v>
      </c>
      <c r="AM7478" s="3">
        <v>54</v>
      </c>
      <c r="AN7478" s="3">
        <v>54</v>
      </c>
      <c r="AO7478" s="3">
        <v>54</v>
      </c>
      <c r="AP7478" s="3">
        <v>54</v>
      </c>
      <c r="AQ7478" s="3">
        <v>144</v>
      </c>
      <c r="AR7478" s="3">
        <v>150</v>
      </c>
      <c r="AS7478" s="3">
        <v>150</v>
      </c>
      <c r="AT7478" s="3">
        <v>150</v>
      </c>
      <c r="AU7478" s="3">
        <v>161</v>
      </c>
      <c r="AV7478" s="3">
        <v>161</v>
      </c>
      <c r="AW7478" s="3">
        <v>167</v>
      </c>
      <c r="AX7478" s="3">
        <v>155</v>
      </c>
      <c r="AY7478" s="3">
        <v>143</v>
      </c>
      <c r="AZ7478" s="3">
        <v>121</v>
      </c>
      <c r="BA7478" s="3">
        <v>125</v>
      </c>
      <c r="BB7478" s="3">
        <v>126</v>
      </c>
      <c r="BC7478" s="3">
        <v>150</v>
      </c>
      <c r="BD7478" s="3">
        <v>144</v>
      </c>
      <c r="BE7478" s="3">
        <v>144</v>
      </c>
      <c r="BF7478" s="3">
        <v>144</v>
      </c>
      <c r="BG7478" s="3">
        <v>144</v>
      </c>
      <c r="BH7478" s="3">
        <v>144</v>
      </c>
      <c r="BI7478" s="3">
        <v>144</v>
      </c>
      <c r="BJ7478" s="3">
        <v>144</v>
      </c>
      <c r="BK7478" s="3">
        <v>144</v>
      </c>
      <c r="BL7478" s="3">
        <v>144</v>
      </c>
      <c r="BM7478" s="3">
        <v>144</v>
      </c>
      <c r="BN7478" s="3">
        <v>144</v>
      </c>
    </row>
    <row r="7479" spans="1:66" x14ac:dyDescent="0.3">
      <c r="A7479" s="3" t="s">
        <v>1571</v>
      </c>
      <c r="B7479" s="3" t="s">
        <v>68</v>
      </c>
      <c r="C7479" s="3" t="s">
        <v>631</v>
      </c>
      <c r="D7479" s="3">
        <v>0</v>
      </c>
      <c r="E7479" s="3">
        <v>0</v>
      </c>
      <c r="F7479" s="3">
        <v>0</v>
      </c>
      <c r="G7479" s="3">
        <v>0</v>
      </c>
      <c r="H7479" s="3">
        <v>0</v>
      </c>
      <c r="I7479" s="3">
        <v>0</v>
      </c>
      <c r="J7479" s="3">
        <v>0</v>
      </c>
      <c r="K7479" s="3">
        <v>0</v>
      </c>
      <c r="L7479" s="3">
        <v>0</v>
      </c>
      <c r="M7479" s="3">
        <v>0</v>
      </c>
      <c r="N7479" s="3">
        <v>0</v>
      </c>
      <c r="O7479" s="3">
        <v>0</v>
      </c>
      <c r="P7479" s="3">
        <v>0</v>
      </c>
      <c r="Q7479" s="3">
        <v>0</v>
      </c>
      <c r="R7479" s="3">
        <v>0</v>
      </c>
      <c r="S7479" s="3">
        <v>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3">
        <v>0</v>
      </c>
      <c r="AS7479" s="3">
        <v>0</v>
      </c>
      <c r="AT7479" s="3">
        <v>0</v>
      </c>
      <c r="AU7479" s="3">
        <v>0</v>
      </c>
      <c r="AV7479" s="3">
        <v>0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  <c r="BE7479" s="3">
        <v>0</v>
      </c>
      <c r="BF7479" s="3">
        <v>0</v>
      </c>
      <c r="BG7479" s="3">
        <v>0</v>
      </c>
      <c r="BH7479" s="3">
        <v>0</v>
      </c>
      <c r="BI7479" s="3">
        <v>0</v>
      </c>
      <c r="BJ7479" s="3">
        <v>0</v>
      </c>
      <c r="BK7479" s="3">
        <v>0</v>
      </c>
      <c r="BL7479" s="3">
        <v>0</v>
      </c>
      <c r="BM7479" s="3">
        <v>0</v>
      </c>
      <c r="BN7479" s="3">
        <v>0</v>
      </c>
    </row>
    <row r="7480" spans="1:66" x14ac:dyDescent="0.3">
      <c r="A7480" s="3" t="s">
        <v>1571</v>
      </c>
      <c r="B7480" s="3" t="s">
        <v>68</v>
      </c>
      <c r="C7480" s="3" t="s">
        <v>1392</v>
      </c>
      <c r="AZ7480" s="3">
        <v>0</v>
      </c>
      <c r="BA7480" s="3">
        <v>0</v>
      </c>
      <c r="BB7480" s="3">
        <v>0</v>
      </c>
      <c r="BC7480" s="3">
        <v>0</v>
      </c>
      <c r="BD7480" s="3">
        <v>0</v>
      </c>
      <c r="BE7480" s="3">
        <v>0</v>
      </c>
      <c r="BF7480" s="3">
        <v>0</v>
      </c>
      <c r="BG7480" s="3">
        <v>0</v>
      </c>
      <c r="BH7480" s="3">
        <v>0</v>
      </c>
      <c r="BI7480" s="3">
        <v>0</v>
      </c>
      <c r="BJ7480" s="3">
        <v>0</v>
      </c>
      <c r="BK7480" s="3">
        <v>0</v>
      </c>
      <c r="BL7480" s="3">
        <v>0</v>
      </c>
      <c r="BM7480" s="3">
        <v>0</v>
      </c>
      <c r="BN7480" s="3">
        <v>0</v>
      </c>
    </row>
    <row r="7481" spans="1:66" x14ac:dyDescent="0.3">
      <c r="A7481" s="3" t="s">
        <v>1571</v>
      </c>
      <c r="B7481" s="3" t="s">
        <v>68</v>
      </c>
      <c r="C7481" s="3" t="s">
        <v>250</v>
      </c>
      <c r="D7481" s="3">
        <v>0</v>
      </c>
      <c r="E7481" s="3">
        <v>0</v>
      </c>
      <c r="F7481" s="3">
        <v>0</v>
      </c>
      <c r="G7481" s="3">
        <v>0</v>
      </c>
      <c r="H7481" s="3">
        <v>0</v>
      </c>
      <c r="I7481" s="3">
        <v>0</v>
      </c>
      <c r="J7481" s="3">
        <v>0</v>
      </c>
      <c r="K7481" s="3">
        <v>0</v>
      </c>
      <c r="L7481" s="3">
        <v>0</v>
      </c>
      <c r="M7481" s="3">
        <v>0</v>
      </c>
      <c r="N7481" s="3">
        <v>0</v>
      </c>
      <c r="O7481" s="3">
        <v>0</v>
      </c>
      <c r="P7481" s="3">
        <v>0</v>
      </c>
      <c r="Q7481" s="3">
        <v>0</v>
      </c>
      <c r="R7481" s="3">
        <v>0</v>
      </c>
      <c r="S7481" s="3">
        <v>0</v>
      </c>
      <c r="T7481" s="3">
        <v>0</v>
      </c>
      <c r="U7481" s="3">
        <v>0</v>
      </c>
      <c r="V7481" s="3">
        <v>0</v>
      </c>
      <c r="W7481" s="3">
        <v>0</v>
      </c>
      <c r="X7481" s="3">
        <v>0</v>
      </c>
      <c r="Y7481" s="3">
        <v>0</v>
      </c>
      <c r="Z7481" s="3">
        <v>0</v>
      </c>
      <c r="AA7481" s="3">
        <v>0</v>
      </c>
      <c r="AB7481" s="3">
        <v>0</v>
      </c>
      <c r="AC7481" s="3">
        <v>0</v>
      </c>
      <c r="AD7481" s="3">
        <v>0</v>
      </c>
      <c r="AE7481" s="3">
        <v>0</v>
      </c>
      <c r="AF7481" s="3">
        <v>0</v>
      </c>
      <c r="AG7481" s="3">
        <v>35</v>
      </c>
      <c r="AH7481" s="3">
        <v>35</v>
      </c>
      <c r="AI7481" s="3">
        <v>35</v>
      </c>
      <c r="AJ7481" s="3">
        <v>35</v>
      </c>
      <c r="AK7481" s="3">
        <v>35</v>
      </c>
      <c r="AL7481" s="3">
        <v>35</v>
      </c>
      <c r="AM7481" s="3">
        <v>35</v>
      </c>
      <c r="AN7481" s="3">
        <v>35</v>
      </c>
      <c r="AO7481" s="3">
        <v>35</v>
      </c>
      <c r="AP7481" s="3">
        <v>35</v>
      </c>
      <c r="AQ7481" s="3">
        <v>70</v>
      </c>
      <c r="AR7481" s="3">
        <v>70</v>
      </c>
      <c r="AS7481" s="3">
        <v>70</v>
      </c>
      <c r="AT7481" s="3">
        <v>70</v>
      </c>
      <c r="AU7481" s="3">
        <v>50</v>
      </c>
      <c r="AV7481" s="3">
        <v>55</v>
      </c>
      <c r="AW7481" s="3">
        <v>63</v>
      </c>
      <c r="AX7481" s="3">
        <v>64</v>
      </c>
      <c r="AY7481" s="3">
        <v>69</v>
      </c>
      <c r="AZ7481" s="3">
        <v>82</v>
      </c>
      <c r="BA7481" s="3">
        <v>69</v>
      </c>
      <c r="BB7481" s="3">
        <v>71</v>
      </c>
      <c r="BC7481" s="3">
        <v>71</v>
      </c>
      <c r="BD7481" s="3">
        <v>70</v>
      </c>
      <c r="BE7481" s="3">
        <v>70</v>
      </c>
      <c r="BF7481" s="3">
        <v>70</v>
      </c>
      <c r="BG7481" s="3">
        <v>70</v>
      </c>
      <c r="BH7481" s="3">
        <v>70</v>
      </c>
      <c r="BI7481" s="3">
        <v>70</v>
      </c>
      <c r="BJ7481" s="3">
        <v>70</v>
      </c>
      <c r="BK7481" s="3">
        <v>70</v>
      </c>
      <c r="BL7481" s="3">
        <v>70</v>
      </c>
      <c r="BM7481" s="3">
        <v>70</v>
      </c>
      <c r="BN7481" s="3">
        <v>70</v>
      </c>
    </row>
    <row r="7482" spans="1:66" x14ac:dyDescent="0.3">
      <c r="A7482" s="3" t="s">
        <v>1571</v>
      </c>
      <c r="B7482" s="3" t="s">
        <v>68</v>
      </c>
      <c r="C7482" s="3" t="s">
        <v>629</v>
      </c>
      <c r="D7482" s="3">
        <v>0</v>
      </c>
      <c r="E7482" s="3">
        <v>0</v>
      </c>
      <c r="F7482" s="3">
        <v>0</v>
      </c>
      <c r="G7482" s="3">
        <v>0</v>
      </c>
      <c r="H7482" s="3">
        <v>0</v>
      </c>
      <c r="I7482" s="3">
        <v>0</v>
      </c>
      <c r="J7482" s="3">
        <v>0</v>
      </c>
      <c r="K7482" s="3">
        <v>0</v>
      </c>
      <c r="L7482" s="3">
        <v>0</v>
      </c>
      <c r="M7482" s="3">
        <v>0</v>
      </c>
      <c r="N7482" s="3">
        <v>0</v>
      </c>
      <c r="O7482" s="3">
        <v>0</v>
      </c>
      <c r="P7482" s="3">
        <v>0</v>
      </c>
      <c r="Q7482" s="3">
        <v>0</v>
      </c>
      <c r="R7482" s="3">
        <v>0</v>
      </c>
      <c r="S7482" s="3">
        <v>0</v>
      </c>
      <c r="T7482" s="3">
        <v>0</v>
      </c>
      <c r="U7482" s="3">
        <v>0</v>
      </c>
      <c r="V7482" s="3">
        <v>0</v>
      </c>
      <c r="W7482" s="3">
        <v>0</v>
      </c>
      <c r="X7482" s="3">
        <v>0</v>
      </c>
      <c r="Y7482" s="3">
        <v>0</v>
      </c>
      <c r="Z7482" s="3">
        <v>0</v>
      </c>
      <c r="AA7482" s="3">
        <v>0</v>
      </c>
      <c r="AB7482" s="3">
        <v>0</v>
      </c>
      <c r="AC7482" s="3">
        <v>0</v>
      </c>
      <c r="AD7482" s="3">
        <v>0</v>
      </c>
      <c r="AE7482" s="3">
        <v>0</v>
      </c>
      <c r="AF7482" s="3">
        <v>0</v>
      </c>
      <c r="AG7482" s="3">
        <v>37</v>
      </c>
      <c r="AH7482" s="3">
        <v>37</v>
      </c>
      <c r="AI7482" s="3">
        <v>37</v>
      </c>
      <c r="AJ7482" s="3">
        <v>37</v>
      </c>
      <c r="AK7482" s="3">
        <v>37</v>
      </c>
      <c r="AL7482" s="3">
        <v>37</v>
      </c>
      <c r="AM7482" s="3">
        <v>37</v>
      </c>
      <c r="AN7482" s="3">
        <v>37</v>
      </c>
      <c r="AO7482" s="3">
        <v>37</v>
      </c>
      <c r="AP7482" s="3">
        <v>37</v>
      </c>
      <c r="AQ7482" s="3">
        <v>62</v>
      </c>
      <c r="AR7482" s="3">
        <v>62</v>
      </c>
      <c r="AS7482" s="3">
        <v>62</v>
      </c>
      <c r="AT7482" s="3">
        <v>62</v>
      </c>
      <c r="AU7482" s="3">
        <v>63</v>
      </c>
      <c r="AV7482" s="3">
        <v>61</v>
      </c>
      <c r="AW7482" s="3">
        <v>62</v>
      </c>
      <c r="AX7482" s="3">
        <v>62</v>
      </c>
      <c r="AY7482" s="3">
        <v>66</v>
      </c>
      <c r="AZ7482" s="3">
        <v>62</v>
      </c>
      <c r="BA7482" s="3">
        <v>81</v>
      </c>
      <c r="BB7482" s="3">
        <v>82</v>
      </c>
      <c r="BC7482" s="3">
        <v>183</v>
      </c>
      <c r="BD7482" s="3">
        <v>123</v>
      </c>
      <c r="BE7482" s="3">
        <v>123</v>
      </c>
      <c r="BF7482" s="3">
        <v>123</v>
      </c>
      <c r="BG7482" s="3">
        <v>123</v>
      </c>
      <c r="BH7482" s="3">
        <v>123</v>
      </c>
      <c r="BI7482" s="3">
        <v>123</v>
      </c>
      <c r="BJ7482" s="3">
        <v>123</v>
      </c>
      <c r="BK7482" s="3">
        <v>123</v>
      </c>
      <c r="BL7482" s="3">
        <v>123</v>
      </c>
      <c r="BM7482" s="3">
        <v>123</v>
      </c>
      <c r="BN7482" s="3">
        <v>123</v>
      </c>
    </row>
    <row r="7483" spans="1:66" x14ac:dyDescent="0.3">
      <c r="A7483" s="3" t="s">
        <v>1571</v>
      </c>
      <c r="B7483" s="3" t="s">
        <v>68</v>
      </c>
      <c r="C7483" s="3" t="s">
        <v>628</v>
      </c>
      <c r="D7483" s="3">
        <v>0</v>
      </c>
      <c r="E7483" s="3">
        <v>0</v>
      </c>
      <c r="F7483" s="3">
        <v>0</v>
      </c>
      <c r="G7483" s="3">
        <v>0</v>
      </c>
      <c r="H7483" s="3">
        <v>0</v>
      </c>
      <c r="I7483" s="3">
        <v>0</v>
      </c>
      <c r="J7483" s="3">
        <v>0</v>
      </c>
      <c r="K7483" s="3">
        <v>0</v>
      </c>
      <c r="L7483" s="3">
        <v>0</v>
      </c>
      <c r="M7483" s="3">
        <v>0</v>
      </c>
      <c r="N7483" s="3">
        <v>0</v>
      </c>
      <c r="O7483" s="3">
        <v>0</v>
      </c>
      <c r="P7483" s="3">
        <v>0</v>
      </c>
      <c r="Q7483" s="3">
        <v>0</v>
      </c>
      <c r="R7483" s="3">
        <v>0</v>
      </c>
      <c r="S7483" s="3">
        <v>0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126</v>
      </c>
      <c r="AH7483" s="3">
        <v>126</v>
      </c>
      <c r="AI7483" s="3">
        <v>126</v>
      </c>
      <c r="AJ7483" s="3">
        <v>126</v>
      </c>
      <c r="AK7483" s="3">
        <v>126</v>
      </c>
      <c r="AL7483" s="3">
        <v>126</v>
      </c>
      <c r="AM7483" s="3">
        <v>126</v>
      </c>
      <c r="AN7483" s="3">
        <v>126</v>
      </c>
      <c r="AO7483" s="3">
        <v>126</v>
      </c>
      <c r="AP7483" s="3">
        <v>126</v>
      </c>
      <c r="AQ7483" s="3">
        <v>276</v>
      </c>
      <c r="AR7483" s="3">
        <v>282</v>
      </c>
      <c r="AS7483" s="3">
        <v>282</v>
      </c>
      <c r="AT7483" s="3">
        <v>282</v>
      </c>
      <c r="AU7483" s="3">
        <v>274</v>
      </c>
      <c r="AV7483" s="3">
        <v>278</v>
      </c>
      <c r="AW7483" s="3">
        <v>291</v>
      </c>
      <c r="AX7483" s="3">
        <v>281</v>
      </c>
      <c r="AY7483" s="3">
        <v>277</v>
      </c>
      <c r="AZ7483" s="3">
        <v>265</v>
      </c>
      <c r="BA7483" s="3">
        <v>275</v>
      </c>
      <c r="BB7483" s="3">
        <v>279</v>
      </c>
      <c r="BC7483" s="3">
        <v>403</v>
      </c>
      <c r="BD7483" s="3">
        <v>337</v>
      </c>
      <c r="BE7483" s="3">
        <v>337</v>
      </c>
      <c r="BF7483" s="3">
        <v>337</v>
      </c>
      <c r="BG7483" s="3">
        <v>337</v>
      </c>
      <c r="BH7483" s="3">
        <v>337</v>
      </c>
      <c r="BI7483" s="3">
        <v>337</v>
      </c>
      <c r="BJ7483" s="3">
        <v>337</v>
      </c>
      <c r="BK7483" s="3">
        <v>337</v>
      </c>
      <c r="BL7483" s="3">
        <v>337</v>
      </c>
      <c r="BM7483" s="3">
        <v>337</v>
      </c>
      <c r="BN7483" s="3">
        <v>337</v>
      </c>
    </row>
    <row r="7484" spans="1:66" x14ac:dyDescent="0.3">
      <c r="A7484" s="3" t="s">
        <v>1571</v>
      </c>
      <c r="B7484" s="3" t="s">
        <v>68</v>
      </c>
      <c r="C7484" s="3" t="s">
        <v>403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126</v>
      </c>
      <c r="AH7484" s="3">
        <v>126</v>
      </c>
      <c r="AI7484" s="3">
        <v>126</v>
      </c>
      <c r="AJ7484" s="3">
        <v>126</v>
      </c>
      <c r="AK7484" s="3">
        <v>126</v>
      </c>
      <c r="AL7484" s="3">
        <v>126</v>
      </c>
      <c r="AM7484" s="3">
        <v>126</v>
      </c>
      <c r="AN7484" s="3">
        <v>126</v>
      </c>
      <c r="AO7484" s="3">
        <v>126</v>
      </c>
      <c r="AP7484" s="3">
        <v>126</v>
      </c>
      <c r="AQ7484" s="3">
        <v>276</v>
      </c>
      <c r="AR7484" s="3">
        <v>282</v>
      </c>
      <c r="AS7484" s="3">
        <v>282</v>
      </c>
      <c r="AT7484" s="3">
        <v>282</v>
      </c>
      <c r="AU7484" s="3">
        <v>274</v>
      </c>
      <c r="AV7484" s="3">
        <v>278</v>
      </c>
      <c r="AW7484" s="3">
        <v>291</v>
      </c>
      <c r="AX7484" s="3">
        <v>281</v>
      </c>
      <c r="AY7484" s="3">
        <v>277</v>
      </c>
      <c r="AZ7484" s="3">
        <v>265</v>
      </c>
      <c r="BA7484" s="3">
        <v>275</v>
      </c>
      <c r="BB7484" s="3">
        <v>279</v>
      </c>
      <c r="BC7484" s="3">
        <v>403</v>
      </c>
      <c r="BD7484" s="3">
        <v>337</v>
      </c>
      <c r="BE7484" s="3">
        <v>337</v>
      </c>
      <c r="BF7484" s="3">
        <v>337</v>
      </c>
      <c r="BG7484" s="3">
        <v>337</v>
      </c>
      <c r="BH7484" s="3">
        <v>337</v>
      </c>
      <c r="BI7484" s="3">
        <v>337</v>
      </c>
      <c r="BJ7484" s="3">
        <v>337</v>
      </c>
      <c r="BK7484" s="3">
        <v>337</v>
      </c>
      <c r="BL7484" s="3">
        <v>337</v>
      </c>
      <c r="BM7484" s="3">
        <v>337</v>
      </c>
      <c r="BN7484" s="3">
        <v>337</v>
      </c>
    </row>
    <row r="7485" spans="1:66" x14ac:dyDescent="0.3">
      <c r="A7485" s="3" t="s">
        <v>1571</v>
      </c>
      <c r="B7485" s="3" t="s">
        <v>68</v>
      </c>
      <c r="C7485" s="3" t="s">
        <v>711</v>
      </c>
      <c r="D7485" s="3">
        <v>110</v>
      </c>
      <c r="E7485" s="3">
        <v>117</v>
      </c>
      <c r="F7485" s="3">
        <v>135</v>
      </c>
      <c r="G7485" s="3">
        <v>132</v>
      </c>
      <c r="H7485" s="3">
        <v>101</v>
      </c>
      <c r="I7485" s="3">
        <v>51</v>
      </c>
      <c r="J7485" s="3">
        <v>81</v>
      </c>
      <c r="K7485" s="3">
        <v>229</v>
      </c>
      <c r="L7485" s="3">
        <v>281</v>
      </c>
      <c r="M7485" s="3">
        <v>261</v>
      </c>
      <c r="N7485" s="3">
        <v>138</v>
      </c>
      <c r="O7485" s="3">
        <v>215</v>
      </c>
      <c r="P7485" s="3">
        <v>299</v>
      </c>
      <c r="Q7485" s="3">
        <v>250</v>
      </c>
      <c r="R7485" s="3">
        <v>203</v>
      </c>
      <c r="S7485" s="3">
        <v>192</v>
      </c>
      <c r="T7485" s="3">
        <v>193</v>
      </c>
      <c r="U7485" s="3">
        <v>142</v>
      </c>
      <c r="V7485" s="3">
        <v>176</v>
      </c>
      <c r="W7485" s="3">
        <v>68</v>
      </c>
      <c r="X7485" s="3">
        <v>174</v>
      </c>
      <c r="Y7485" s="3">
        <v>201</v>
      </c>
      <c r="Z7485" s="3">
        <v>110</v>
      </c>
      <c r="AA7485" s="3">
        <v>209</v>
      </c>
      <c r="AB7485" s="3">
        <v>264</v>
      </c>
      <c r="AC7485" s="3">
        <v>195</v>
      </c>
      <c r="AD7485" s="3">
        <v>212</v>
      </c>
      <c r="AE7485" s="3">
        <v>148</v>
      </c>
      <c r="AF7485" s="3">
        <v>186</v>
      </c>
      <c r="AG7485" s="3">
        <v>205</v>
      </c>
      <c r="AH7485" s="3">
        <v>256</v>
      </c>
      <c r="AI7485" s="3">
        <v>184</v>
      </c>
      <c r="AJ7485" s="3">
        <v>135</v>
      </c>
      <c r="AK7485" s="3">
        <v>165</v>
      </c>
      <c r="AL7485" s="3">
        <v>222</v>
      </c>
      <c r="AM7485" s="3">
        <v>107</v>
      </c>
      <c r="AN7485" s="3">
        <v>60</v>
      </c>
      <c r="AO7485" s="3">
        <v>31</v>
      </c>
      <c r="AP7485" s="3">
        <v>240</v>
      </c>
      <c r="AQ7485" s="3">
        <v>47</v>
      </c>
      <c r="AR7485" s="3">
        <v>43</v>
      </c>
      <c r="AS7485" s="3">
        <v>78</v>
      </c>
      <c r="AT7485" s="3">
        <v>43</v>
      </c>
      <c r="AU7485" s="3">
        <v>48</v>
      </c>
      <c r="AV7485" s="3">
        <v>100</v>
      </c>
      <c r="AW7485" s="3">
        <v>86</v>
      </c>
      <c r="AX7485" s="3">
        <v>69</v>
      </c>
      <c r="AY7485" s="3">
        <v>46</v>
      </c>
      <c r="AZ7485" s="3">
        <v>136</v>
      </c>
      <c r="BA7485" s="3">
        <v>37</v>
      </c>
      <c r="BB7485" s="3">
        <v>25</v>
      </c>
      <c r="BC7485" s="3">
        <v>22</v>
      </c>
      <c r="BD7485" s="3">
        <v>18</v>
      </c>
      <c r="BE7485" s="3">
        <v>16</v>
      </c>
      <c r="BF7485" s="3">
        <v>11</v>
      </c>
      <c r="BG7485" s="3">
        <v>15</v>
      </c>
      <c r="BH7485" s="3">
        <v>17</v>
      </c>
      <c r="BI7485" s="3">
        <v>20</v>
      </c>
      <c r="BJ7485" s="3">
        <v>40</v>
      </c>
      <c r="BK7485" s="3">
        <v>36</v>
      </c>
      <c r="BL7485" s="3">
        <v>55</v>
      </c>
      <c r="BM7485" s="3">
        <v>12</v>
      </c>
      <c r="BN7485" s="3">
        <v>34</v>
      </c>
    </row>
    <row r="7486" spans="1:66" x14ac:dyDescent="0.3">
      <c r="A7486" s="3" t="s">
        <v>1571</v>
      </c>
      <c r="B7486" s="3" t="s">
        <v>68</v>
      </c>
      <c r="C7486" s="3" t="s">
        <v>715</v>
      </c>
      <c r="D7486" s="3">
        <v>412</v>
      </c>
      <c r="E7486" s="3">
        <v>501</v>
      </c>
      <c r="F7486" s="3">
        <v>456</v>
      </c>
      <c r="G7486" s="3">
        <v>406</v>
      </c>
      <c r="H7486" s="3">
        <v>533</v>
      </c>
      <c r="I7486" s="3">
        <v>517</v>
      </c>
      <c r="J7486" s="3">
        <v>616</v>
      </c>
      <c r="K7486" s="3">
        <v>809</v>
      </c>
      <c r="L7486" s="3">
        <v>869</v>
      </c>
      <c r="M7486" s="3">
        <v>872</v>
      </c>
      <c r="N7486" s="3">
        <v>722</v>
      </c>
      <c r="O7486" s="3">
        <v>736</v>
      </c>
      <c r="P7486" s="3">
        <v>890</v>
      </c>
      <c r="Q7486" s="3">
        <v>785</v>
      </c>
      <c r="R7486" s="3">
        <v>835</v>
      </c>
      <c r="S7486" s="3">
        <v>792</v>
      </c>
      <c r="T7486" s="3">
        <v>808</v>
      </c>
      <c r="U7486" s="3">
        <v>808</v>
      </c>
      <c r="V7486" s="3">
        <v>1038</v>
      </c>
      <c r="W7486" s="3">
        <v>493</v>
      </c>
      <c r="X7486" s="3">
        <v>674</v>
      </c>
      <c r="Y7486" s="3">
        <v>410</v>
      </c>
      <c r="Z7486" s="3">
        <v>599</v>
      </c>
      <c r="AA7486" s="3">
        <v>733</v>
      </c>
      <c r="AB7486" s="3">
        <v>348</v>
      </c>
      <c r="AC7486" s="3">
        <v>491</v>
      </c>
      <c r="AD7486" s="3">
        <v>521</v>
      </c>
      <c r="AE7486" s="3">
        <v>577</v>
      </c>
      <c r="AF7486" s="3">
        <v>581</v>
      </c>
      <c r="AG7486" s="3">
        <v>676</v>
      </c>
      <c r="AH7486" s="3">
        <v>661</v>
      </c>
      <c r="AI7486" s="3">
        <v>572</v>
      </c>
      <c r="AJ7486" s="3">
        <v>486</v>
      </c>
      <c r="AK7486" s="3">
        <v>446</v>
      </c>
      <c r="AL7486" s="3">
        <v>440</v>
      </c>
      <c r="AM7486" s="3">
        <v>385</v>
      </c>
      <c r="AN7486" s="3">
        <v>422</v>
      </c>
      <c r="AO7486" s="3">
        <v>123</v>
      </c>
      <c r="AP7486" s="3">
        <v>70</v>
      </c>
      <c r="AQ7486" s="3">
        <v>279</v>
      </c>
      <c r="AR7486" s="3">
        <v>750</v>
      </c>
      <c r="AS7486" s="3">
        <v>764</v>
      </c>
      <c r="AT7486" s="3">
        <v>783</v>
      </c>
      <c r="AU7486" s="3">
        <v>2027</v>
      </c>
      <c r="AV7486" s="3">
        <v>1272</v>
      </c>
      <c r="AW7486" s="3">
        <v>1591</v>
      </c>
      <c r="AX7486" s="3">
        <v>1320</v>
      </c>
      <c r="AY7486" s="3">
        <v>1213</v>
      </c>
      <c r="AZ7486" s="3">
        <v>1644</v>
      </c>
      <c r="BA7486" s="3">
        <v>704</v>
      </c>
      <c r="BB7486" s="3">
        <v>1118</v>
      </c>
      <c r="BC7486" s="3">
        <v>1162</v>
      </c>
      <c r="BD7486" s="3">
        <v>1442</v>
      </c>
      <c r="BE7486" s="3">
        <v>1189</v>
      </c>
      <c r="BF7486" s="3">
        <v>1517</v>
      </c>
      <c r="BG7486" s="3">
        <v>1487</v>
      </c>
      <c r="BH7486" s="3">
        <v>1619</v>
      </c>
      <c r="BI7486" s="3">
        <v>1380</v>
      </c>
      <c r="BJ7486" s="3">
        <v>2321</v>
      </c>
      <c r="BK7486" s="3">
        <v>1666</v>
      </c>
      <c r="BL7486" s="3">
        <v>2032</v>
      </c>
      <c r="BM7486" s="3">
        <v>2291</v>
      </c>
      <c r="BN7486" s="3">
        <v>2614</v>
      </c>
    </row>
    <row r="7487" spans="1:66" x14ac:dyDescent="0.3">
      <c r="A7487" s="3" t="s">
        <v>1571</v>
      </c>
      <c r="B7487" s="3" t="s">
        <v>68</v>
      </c>
      <c r="C7487" s="3" t="s">
        <v>719</v>
      </c>
      <c r="D7487" s="3">
        <v>425</v>
      </c>
      <c r="E7487" s="3">
        <v>392</v>
      </c>
      <c r="F7487" s="3">
        <v>473</v>
      </c>
      <c r="G7487" s="3">
        <v>547</v>
      </c>
      <c r="H7487" s="3">
        <v>484</v>
      </c>
      <c r="I7487" s="3">
        <v>621</v>
      </c>
      <c r="J7487" s="3">
        <v>963</v>
      </c>
      <c r="K7487" s="3">
        <v>1345</v>
      </c>
      <c r="L7487" s="3">
        <v>1342</v>
      </c>
      <c r="M7487" s="3">
        <v>1339</v>
      </c>
      <c r="N7487" s="3">
        <v>897</v>
      </c>
      <c r="O7487" s="3">
        <v>1023</v>
      </c>
      <c r="P7487" s="3">
        <v>1226</v>
      </c>
      <c r="Q7487" s="3">
        <v>1084</v>
      </c>
      <c r="R7487" s="3">
        <v>734</v>
      </c>
      <c r="S7487" s="3">
        <v>616</v>
      </c>
      <c r="T7487" s="3">
        <v>713</v>
      </c>
      <c r="U7487" s="3">
        <v>562</v>
      </c>
      <c r="V7487" s="3">
        <v>395</v>
      </c>
      <c r="W7487" s="3">
        <v>1286</v>
      </c>
      <c r="X7487" s="3">
        <v>2772</v>
      </c>
      <c r="Y7487" s="3">
        <v>1329</v>
      </c>
      <c r="Z7487" s="3">
        <v>1897</v>
      </c>
      <c r="AA7487" s="3">
        <v>1308</v>
      </c>
      <c r="AB7487" s="3">
        <v>1573</v>
      </c>
      <c r="AC7487" s="3">
        <v>2785</v>
      </c>
      <c r="AD7487" s="3">
        <v>2422</v>
      </c>
      <c r="AE7487" s="3">
        <v>2963</v>
      </c>
      <c r="AF7487" s="3">
        <v>2191</v>
      </c>
      <c r="AG7487" s="3">
        <v>2047</v>
      </c>
      <c r="AH7487" s="3">
        <v>2472</v>
      </c>
      <c r="AI7487" s="3">
        <v>612</v>
      </c>
      <c r="AJ7487" s="3">
        <v>964</v>
      </c>
      <c r="AK7487" s="3">
        <v>5180</v>
      </c>
      <c r="AL7487" s="3">
        <v>1254</v>
      </c>
      <c r="AM7487" s="3">
        <v>1154</v>
      </c>
      <c r="AN7487" s="3">
        <v>3406</v>
      </c>
      <c r="AO7487" s="3">
        <v>312</v>
      </c>
      <c r="AP7487" s="3">
        <v>372</v>
      </c>
      <c r="AQ7487" s="3">
        <v>387</v>
      </c>
      <c r="AR7487" s="3">
        <v>777</v>
      </c>
      <c r="AS7487" s="3">
        <v>941</v>
      </c>
      <c r="AT7487" s="3">
        <v>1228</v>
      </c>
      <c r="AU7487" s="3">
        <v>732</v>
      </c>
      <c r="AV7487" s="3">
        <v>564</v>
      </c>
      <c r="AW7487" s="3">
        <v>986</v>
      </c>
      <c r="AX7487" s="3">
        <v>1100</v>
      </c>
      <c r="AY7487" s="3">
        <v>2292</v>
      </c>
      <c r="AZ7487" s="3">
        <v>995</v>
      </c>
      <c r="BA7487" s="3">
        <v>104</v>
      </c>
      <c r="BB7487" s="3">
        <v>330</v>
      </c>
      <c r="BC7487" s="3">
        <v>507</v>
      </c>
      <c r="BD7487" s="3">
        <v>204</v>
      </c>
      <c r="BE7487" s="3">
        <v>321</v>
      </c>
      <c r="BF7487" s="3">
        <v>347</v>
      </c>
      <c r="BG7487" s="3">
        <v>482</v>
      </c>
      <c r="BH7487" s="3">
        <v>242</v>
      </c>
      <c r="BI7487" s="3">
        <v>340</v>
      </c>
      <c r="BJ7487" s="3">
        <v>374</v>
      </c>
      <c r="BK7487" s="3">
        <v>566</v>
      </c>
      <c r="BL7487" s="3">
        <v>291</v>
      </c>
      <c r="BM7487" s="3">
        <v>466</v>
      </c>
      <c r="BN7487" s="3">
        <v>823</v>
      </c>
    </row>
    <row r="7488" spans="1:66" x14ac:dyDescent="0.3">
      <c r="A7488" s="3" t="s">
        <v>1571</v>
      </c>
      <c r="B7488" s="3" t="s">
        <v>68</v>
      </c>
      <c r="C7488" s="3" t="s">
        <v>725</v>
      </c>
      <c r="D7488" s="3">
        <v>1876</v>
      </c>
      <c r="E7488" s="3">
        <v>2282</v>
      </c>
      <c r="F7488" s="3">
        <v>2076</v>
      </c>
      <c r="G7488" s="3">
        <v>1850</v>
      </c>
      <c r="H7488" s="3">
        <v>2427</v>
      </c>
      <c r="I7488" s="3">
        <v>2357</v>
      </c>
      <c r="J7488" s="3">
        <v>2808</v>
      </c>
      <c r="K7488" s="3">
        <v>3685</v>
      </c>
      <c r="L7488" s="3">
        <v>3958</v>
      </c>
      <c r="M7488" s="3">
        <v>3973</v>
      </c>
      <c r="N7488" s="3">
        <v>3289</v>
      </c>
      <c r="O7488" s="3">
        <v>3354</v>
      </c>
      <c r="P7488" s="3">
        <v>4055</v>
      </c>
      <c r="Q7488" s="3">
        <v>3577</v>
      </c>
      <c r="R7488" s="3">
        <v>3803</v>
      </c>
      <c r="S7488" s="3">
        <v>3607</v>
      </c>
      <c r="T7488" s="3">
        <v>3680</v>
      </c>
      <c r="U7488" s="3">
        <v>3681</v>
      </c>
      <c r="V7488" s="3">
        <v>4729</v>
      </c>
      <c r="W7488" s="3">
        <v>2244</v>
      </c>
      <c r="X7488" s="3">
        <v>3071</v>
      </c>
      <c r="Y7488" s="3">
        <v>1866</v>
      </c>
      <c r="Z7488" s="3">
        <v>2727</v>
      </c>
      <c r="AA7488" s="3">
        <v>3339</v>
      </c>
      <c r="AB7488" s="3">
        <v>1585</v>
      </c>
      <c r="AC7488" s="3">
        <v>2239</v>
      </c>
      <c r="AD7488" s="3">
        <v>2375</v>
      </c>
      <c r="AE7488" s="3">
        <v>2626</v>
      </c>
      <c r="AF7488" s="3">
        <v>2648</v>
      </c>
      <c r="AG7488" s="3">
        <v>3077</v>
      </c>
      <c r="AH7488" s="3">
        <v>3013</v>
      </c>
      <c r="AI7488" s="3">
        <v>2606</v>
      </c>
      <c r="AJ7488" s="3">
        <v>2216</v>
      </c>
      <c r="AK7488" s="3">
        <v>2030</v>
      </c>
      <c r="AL7488" s="3">
        <v>2004</v>
      </c>
      <c r="AM7488" s="3">
        <v>1753</v>
      </c>
      <c r="AN7488" s="3">
        <v>1925</v>
      </c>
      <c r="AO7488" s="3">
        <v>562</v>
      </c>
      <c r="AP7488" s="3">
        <v>317</v>
      </c>
      <c r="AQ7488" s="3">
        <v>1269</v>
      </c>
      <c r="AR7488" s="3">
        <v>3418</v>
      </c>
      <c r="AS7488" s="3">
        <v>3482</v>
      </c>
      <c r="AT7488" s="3">
        <v>3569</v>
      </c>
      <c r="AU7488" s="3">
        <v>5371</v>
      </c>
      <c r="AV7488" s="3">
        <v>7154</v>
      </c>
      <c r="AW7488" s="3">
        <v>6651</v>
      </c>
      <c r="AX7488" s="3">
        <v>6630</v>
      </c>
      <c r="AY7488" s="3">
        <v>7643</v>
      </c>
      <c r="AZ7488" s="3">
        <v>8565</v>
      </c>
      <c r="BA7488" s="3">
        <v>9072</v>
      </c>
      <c r="BB7488" s="3">
        <v>7550</v>
      </c>
      <c r="BC7488" s="3">
        <v>8025</v>
      </c>
      <c r="BD7488" s="3">
        <v>6290</v>
      </c>
      <c r="BE7488" s="3">
        <v>6168</v>
      </c>
      <c r="BF7488" s="3">
        <v>6948</v>
      </c>
      <c r="BG7488" s="3">
        <v>6997</v>
      </c>
      <c r="BH7488" s="3">
        <v>6182</v>
      </c>
      <c r="BI7488" s="3">
        <v>7241</v>
      </c>
      <c r="BJ7488" s="3">
        <v>6894</v>
      </c>
      <c r="BK7488" s="3">
        <v>9538</v>
      </c>
      <c r="BL7488" s="3">
        <v>8469</v>
      </c>
      <c r="BM7488" s="3">
        <v>7863</v>
      </c>
      <c r="BN7488" s="3">
        <v>10006</v>
      </c>
    </row>
    <row r="7489" spans="1:66" x14ac:dyDescent="0.3">
      <c r="A7489" s="3" t="s">
        <v>1571</v>
      </c>
      <c r="B7489" s="3" t="s">
        <v>68</v>
      </c>
      <c r="C7489" s="3" t="s">
        <v>730</v>
      </c>
      <c r="D7489" s="3">
        <v>2822</v>
      </c>
      <c r="E7489" s="3">
        <v>3292</v>
      </c>
      <c r="F7489" s="3">
        <v>3140</v>
      </c>
      <c r="G7489" s="3">
        <v>2935</v>
      </c>
      <c r="H7489" s="3">
        <v>3545</v>
      </c>
      <c r="I7489" s="3">
        <v>3547</v>
      </c>
      <c r="J7489" s="3">
        <v>4468</v>
      </c>
      <c r="K7489" s="3">
        <v>6067</v>
      </c>
      <c r="L7489" s="3">
        <v>6450</v>
      </c>
      <c r="M7489" s="3">
        <v>6444</v>
      </c>
      <c r="N7489" s="3">
        <v>5045</v>
      </c>
      <c r="O7489" s="3">
        <v>5328</v>
      </c>
      <c r="P7489" s="3">
        <v>6471</v>
      </c>
      <c r="Q7489" s="3">
        <v>5696</v>
      </c>
      <c r="R7489" s="3">
        <v>5575</v>
      </c>
      <c r="S7489" s="3">
        <v>5208</v>
      </c>
      <c r="T7489" s="3">
        <v>5393</v>
      </c>
      <c r="U7489" s="3">
        <v>5193</v>
      </c>
      <c r="V7489" s="3">
        <v>6338</v>
      </c>
      <c r="W7489" s="3">
        <v>4091</v>
      </c>
      <c r="X7489" s="3">
        <v>6691</v>
      </c>
      <c r="Y7489" s="3">
        <v>3805</v>
      </c>
      <c r="Z7489" s="3">
        <v>5333</v>
      </c>
      <c r="AA7489" s="3">
        <v>5588</v>
      </c>
      <c r="AB7489" s="3">
        <v>3769</v>
      </c>
      <c r="AC7489" s="3">
        <v>5710</v>
      </c>
      <c r="AD7489" s="3">
        <v>5530</v>
      </c>
      <c r="AE7489" s="3">
        <v>6314</v>
      </c>
      <c r="AF7489" s="3">
        <v>5607</v>
      </c>
      <c r="AG7489" s="3">
        <v>6005</v>
      </c>
      <c r="AH7489" s="3">
        <v>6402</v>
      </c>
      <c r="AI7489" s="3">
        <v>3974</v>
      </c>
      <c r="AJ7489" s="3">
        <v>3801</v>
      </c>
      <c r="AK7489" s="3">
        <v>7820</v>
      </c>
      <c r="AL7489" s="3">
        <v>3920</v>
      </c>
      <c r="AM7489" s="3">
        <v>3398</v>
      </c>
      <c r="AN7489" s="3">
        <v>5812</v>
      </c>
      <c r="AO7489" s="3">
        <v>1028</v>
      </c>
      <c r="AP7489" s="3">
        <v>998</v>
      </c>
      <c r="AQ7489" s="3">
        <v>1981</v>
      </c>
      <c r="AR7489" s="3">
        <v>4989</v>
      </c>
      <c r="AS7489" s="3">
        <v>5265</v>
      </c>
      <c r="AT7489" s="3">
        <v>5622</v>
      </c>
      <c r="AU7489" s="3">
        <v>8179</v>
      </c>
      <c r="AV7489" s="3">
        <v>9090</v>
      </c>
      <c r="AW7489" s="3">
        <v>9314</v>
      </c>
      <c r="AX7489" s="3">
        <v>9119</v>
      </c>
      <c r="AY7489" s="3">
        <v>11194</v>
      </c>
      <c r="AZ7489" s="3">
        <v>11340</v>
      </c>
      <c r="BA7489" s="3">
        <v>9916</v>
      </c>
      <c r="BB7489" s="3">
        <v>9023</v>
      </c>
      <c r="BC7489" s="3">
        <v>9716</v>
      </c>
      <c r="BD7489" s="3">
        <v>7954</v>
      </c>
      <c r="BE7489" s="3">
        <v>7693</v>
      </c>
      <c r="BF7489" s="3">
        <v>8823</v>
      </c>
      <c r="BG7489" s="3">
        <v>8981</v>
      </c>
      <c r="BH7489" s="3">
        <v>8060</v>
      </c>
      <c r="BI7489" s="3">
        <v>8979</v>
      </c>
      <c r="BJ7489" s="3">
        <v>9629</v>
      </c>
      <c r="BK7489" s="3">
        <v>11807</v>
      </c>
      <c r="BL7489" s="3">
        <v>10847</v>
      </c>
      <c r="BM7489" s="3">
        <v>10633</v>
      </c>
      <c r="BN7489" s="3">
        <v>13478</v>
      </c>
    </row>
    <row r="7490" spans="1:66" x14ac:dyDescent="0.3">
      <c r="A7490" s="3" t="s">
        <v>1571</v>
      </c>
      <c r="B7490" s="3" t="s">
        <v>68</v>
      </c>
      <c r="C7490" s="3" t="s">
        <v>735</v>
      </c>
      <c r="D7490" s="3">
        <v>2822</v>
      </c>
      <c r="E7490" s="3">
        <v>3292</v>
      </c>
      <c r="F7490" s="3">
        <v>3140</v>
      </c>
      <c r="G7490" s="3">
        <v>2935</v>
      </c>
      <c r="H7490" s="3">
        <v>3545</v>
      </c>
      <c r="I7490" s="3">
        <v>3547</v>
      </c>
      <c r="J7490" s="3">
        <v>4468</v>
      </c>
      <c r="K7490" s="3">
        <v>6067</v>
      </c>
      <c r="L7490" s="3">
        <v>6450</v>
      </c>
      <c r="M7490" s="3">
        <v>6444</v>
      </c>
      <c r="N7490" s="3">
        <v>5045</v>
      </c>
      <c r="O7490" s="3">
        <v>5328</v>
      </c>
      <c r="P7490" s="3">
        <v>6471</v>
      </c>
      <c r="Q7490" s="3">
        <v>5696</v>
      </c>
      <c r="R7490" s="3">
        <v>5575</v>
      </c>
      <c r="S7490" s="3">
        <v>5208</v>
      </c>
      <c r="T7490" s="3">
        <v>5393</v>
      </c>
      <c r="U7490" s="3">
        <v>5193</v>
      </c>
      <c r="V7490" s="3">
        <v>6338</v>
      </c>
      <c r="W7490" s="3">
        <v>4091</v>
      </c>
      <c r="X7490" s="3">
        <v>6691</v>
      </c>
      <c r="Y7490" s="3">
        <v>3805</v>
      </c>
      <c r="Z7490" s="3">
        <v>5333</v>
      </c>
      <c r="AA7490" s="3">
        <v>5588</v>
      </c>
      <c r="AB7490" s="3">
        <v>3769</v>
      </c>
      <c r="AC7490" s="3">
        <v>5710</v>
      </c>
      <c r="AD7490" s="3">
        <v>5530</v>
      </c>
      <c r="AE7490" s="3">
        <v>6314</v>
      </c>
      <c r="AF7490" s="3">
        <v>5607</v>
      </c>
      <c r="AG7490" s="3">
        <v>6005</v>
      </c>
      <c r="AH7490" s="3">
        <v>6402</v>
      </c>
      <c r="AI7490" s="3">
        <v>3974</v>
      </c>
      <c r="AJ7490" s="3">
        <v>3801</v>
      </c>
      <c r="AK7490" s="3">
        <v>7820</v>
      </c>
      <c r="AL7490" s="3">
        <v>3920</v>
      </c>
      <c r="AM7490" s="3">
        <v>3398</v>
      </c>
      <c r="AN7490" s="3">
        <v>5812</v>
      </c>
      <c r="AO7490" s="3">
        <v>1028</v>
      </c>
      <c r="AP7490" s="3">
        <v>998</v>
      </c>
      <c r="AQ7490" s="3">
        <v>1981</v>
      </c>
      <c r="AR7490" s="3">
        <v>4989</v>
      </c>
      <c r="AS7490" s="3">
        <v>5265</v>
      </c>
      <c r="AT7490" s="3">
        <v>5622</v>
      </c>
      <c r="AU7490" s="3">
        <v>8179</v>
      </c>
      <c r="AV7490" s="3">
        <v>9090</v>
      </c>
      <c r="AW7490" s="3">
        <v>9314</v>
      </c>
      <c r="AX7490" s="3">
        <v>9119</v>
      </c>
      <c r="AY7490" s="3">
        <v>11194</v>
      </c>
      <c r="AZ7490" s="3">
        <v>11340</v>
      </c>
      <c r="BA7490" s="3">
        <v>9916</v>
      </c>
      <c r="BB7490" s="3">
        <v>9023</v>
      </c>
      <c r="BC7490" s="3">
        <v>9716</v>
      </c>
      <c r="BD7490" s="3">
        <v>7954</v>
      </c>
      <c r="BE7490" s="3">
        <v>7693</v>
      </c>
      <c r="BF7490" s="3">
        <v>8823</v>
      </c>
      <c r="BG7490" s="3">
        <v>8981</v>
      </c>
      <c r="BH7490" s="3">
        <v>8060</v>
      </c>
      <c r="BI7490" s="3">
        <v>8979</v>
      </c>
      <c r="BJ7490" s="3">
        <v>9629</v>
      </c>
      <c r="BK7490" s="3">
        <v>11807</v>
      </c>
      <c r="BL7490" s="3">
        <v>10847</v>
      </c>
      <c r="BM7490" s="3">
        <v>10633</v>
      </c>
      <c r="BN7490" s="3">
        <v>13478</v>
      </c>
    </row>
    <row r="7491" spans="1:66" x14ac:dyDescent="0.3">
      <c r="A7491" s="3" t="s">
        <v>1571</v>
      </c>
      <c r="B7491" s="3" t="s">
        <v>68</v>
      </c>
      <c r="C7491" s="3" t="s">
        <v>1550</v>
      </c>
      <c r="BE7491" s="3">
        <v>0</v>
      </c>
      <c r="BF7491" s="3">
        <v>0</v>
      </c>
      <c r="BG7491" s="3">
        <v>0</v>
      </c>
      <c r="BH7491" s="3">
        <v>0</v>
      </c>
      <c r="BI7491" s="3">
        <v>0</v>
      </c>
      <c r="BJ7491" s="3">
        <v>0</v>
      </c>
      <c r="BK7491" s="3">
        <v>0</v>
      </c>
      <c r="BL7491" s="3">
        <v>0</v>
      </c>
      <c r="BM7491" s="3">
        <v>0</v>
      </c>
      <c r="BN7491" s="3">
        <v>0</v>
      </c>
    </row>
    <row r="7492" spans="1:66" x14ac:dyDescent="0.3">
      <c r="A7492" s="3" t="s">
        <v>1571</v>
      </c>
      <c r="B7492" s="3" t="s">
        <v>68</v>
      </c>
      <c r="C7492" s="3" t="s">
        <v>1394</v>
      </c>
      <c r="AZ7492" s="3">
        <v>0</v>
      </c>
      <c r="BA7492" s="3">
        <v>0</v>
      </c>
      <c r="BB7492" s="3">
        <v>0</v>
      </c>
      <c r="BC7492" s="3">
        <v>0</v>
      </c>
      <c r="BD7492" s="3">
        <v>0</v>
      </c>
      <c r="BE7492" s="3">
        <v>0</v>
      </c>
      <c r="BF7492" s="3">
        <v>0</v>
      </c>
      <c r="BG7492" s="3">
        <v>0</v>
      </c>
      <c r="BH7492" s="3">
        <v>0</v>
      </c>
      <c r="BI7492" s="3">
        <v>0</v>
      </c>
      <c r="BJ7492" s="3">
        <v>0</v>
      </c>
      <c r="BK7492" s="3">
        <v>0</v>
      </c>
      <c r="BL7492" s="3">
        <v>0</v>
      </c>
      <c r="BM7492" s="3">
        <v>0</v>
      </c>
      <c r="BN7492" s="3">
        <v>0</v>
      </c>
    </row>
    <row r="7493" spans="1:66" x14ac:dyDescent="0.3">
      <c r="A7493" s="3" t="s">
        <v>1571</v>
      </c>
      <c r="B7493" s="3" t="s">
        <v>68</v>
      </c>
      <c r="C7493" s="3" t="s">
        <v>1552</v>
      </c>
      <c r="AZ7493" s="3">
        <v>42.2</v>
      </c>
      <c r="BA7493" s="3">
        <v>39.6</v>
      </c>
      <c r="BB7493" s="3">
        <v>39.1</v>
      </c>
      <c r="BC7493" s="3">
        <v>52.3</v>
      </c>
      <c r="BD7493" s="3">
        <v>46.4</v>
      </c>
      <c r="BE7493" s="3">
        <v>39.9</v>
      </c>
      <c r="BF7493" s="3">
        <v>47.5</v>
      </c>
      <c r="BG7493" s="3">
        <v>40.9</v>
      </c>
      <c r="BH7493" s="3">
        <v>41.8</v>
      </c>
      <c r="BI7493" s="3">
        <v>45.4</v>
      </c>
      <c r="BJ7493" s="3">
        <v>47</v>
      </c>
      <c r="BK7493" s="3">
        <v>41.1</v>
      </c>
      <c r="BL7493" s="3">
        <v>43.6</v>
      </c>
      <c r="BM7493" s="3">
        <v>37.5</v>
      </c>
      <c r="BN7493" s="3">
        <v>40</v>
      </c>
    </row>
    <row r="7494" spans="1:66" x14ac:dyDescent="0.3">
      <c r="A7494" s="3" t="s">
        <v>1571</v>
      </c>
      <c r="B7494" s="3" t="s">
        <v>68</v>
      </c>
      <c r="C7494" s="3" t="s">
        <v>1396</v>
      </c>
      <c r="AZ7494" s="3">
        <v>2660</v>
      </c>
      <c r="BA7494" s="3">
        <v>2692</v>
      </c>
      <c r="BB7494" s="3">
        <v>2705</v>
      </c>
      <c r="BC7494" s="3">
        <v>2725</v>
      </c>
      <c r="BD7494" s="3">
        <v>2732</v>
      </c>
      <c r="BE7494" s="3">
        <v>2758</v>
      </c>
      <c r="BF7494" s="3">
        <v>2758</v>
      </c>
      <c r="BG7494" s="3">
        <v>2758</v>
      </c>
      <c r="BH7494" s="3">
        <v>2748</v>
      </c>
      <c r="BI7494" s="3">
        <v>2748</v>
      </c>
      <c r="BJ7494" s="3">
        <v>2768</v>
      </c>
      <c r="BK7494" s="3">
        <v>2783</v>
      </c>
      <c r="BL7494" s="3">
        <v>2806</v>
      </c>
      <c r="BM7494" s="3">
        <v>2821</v>
      </c>
      <c r="BN7494" s="3">
        <v>2826</v>
      </c>
    </row>
    <row r="7495" spans="1:66" x14ac:dyDescent="0.3">
      <c r="A7495" s="3" t="s">
        <v>1571</v>
      </c>
      <c r="B7495" s="3" t="s">
        <v>68</v>
      </c>
      <c r="C7495" s="3" t="s">
        <v>627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0</v>
      </c>
      <c r="O7495" s="3">
        <v>0</v>
      </c>
      <c r="P7495" s="3">
        <v>0</v>
      </c>
      <c r="Q7495" s="3">
        <v>0</v>
      </c>
      <c r="R7495" s="3">
        <v>0</v>
      </c>
      <c r="S7495" s="3">
        <v>0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3">
        <v>0</v>
      </c>
      <c r="AS7495" s="3">
        <v>0</v>
      </c>
      <c r="AT7495" s="3">
        <v>0</v>
      </c>
      <c r="AU7495" s="3">
        <v>0</v>
      </c>
      <c r="AV7495" s="3">
        <v>0</v>
      </c>
      <c r="AW7495" s="3">
        <v>0</v>
      </c>
      <c r="AX7495" s="3">
        <v>0</v>
      </c>
      <c r="AY7495" s="3">
        <v>0</v>
      </c>
      <c r="AZ7495" s="3">
        <v>0</v>
      </c>
      <c r="BA7495" s="3">
        <v>0</v>
      </c>
      <c r="BB7495" s="3">
        <v>0</v>
      </c>
      <c r="BC7495" s="3">
        <v>0</v>
      </c>
      <c r="BD7495" s="3">
        <v>0</v>
      </c>
      <c r="BE7495" s="3">
        <v>0</v>
      </c>
      <c r="BF7495" s="3">
        <v>0</v>
      </c>
      <c r="BG7495" s="3">
        <v>0</v>
      </c>
      <c r="BH7495" s="3">
        <v>0</v>
      </c>
      <c r="BI7495" s="3">
        <v>0</v>
      </c>
      <c r="BJ7495" s="3">
        <v>0</v>
      </c>
      <c r="BK7495" s="3">
        <v>0</v>
      </c>
      <c r="BL7495" s="3">
        <v>0</v>
      </c>
      <c r="BM7495" s="3">
        <v>0</v>
      </c>
      <c r="BN7495" s="3">
        <v>0</v>
      </c>
    </row>
    <row r="7496" spans="1:66" x14ac:dyDescent="0.3">
      <c r="A7496" s="3" t="s">
        <v>1571</v>
      </c>
      <c r="B7496" s="3" t="s">
        <v>68</v>
      </c>
      <c r="C7496" s="3" t="s">
        <v>625</v>
      </c>
      <c r="D7496" s="3">
        <v>19792</v>
      </c>
      <c r="E7496" s="3">
        <v>22173</v>
      </c>
      <c r="F7496" s="3">
        <v>21871</v>
      </c>
      <c r="G7496" s="3">
        <v>20511</v>
      </c>
      <c r="H7496" s="3">
        <v>23271</v>
      </c>
      <c r="I7496" s="3">
        <v>28624</v>
      </c>
      <c r="J7496" s="3">
        <v>27091</v>
      </c>
      <c r="K7496" s="3">
        <v>29701</v>
      </c>
      <c r="L7496" s="3">
        <v>30453</v>
      </c>
      <c r="M7496" s="3">
        <v>32239</v>
      </c>
      <c r="N7496" s="3">
        <v>29838</v>
      </c>
      <c r="O7496" s="3">
        <v>32736</v>
      </c>
      <c r="P7496" s="3">
        <v>32225</v>
      </c>
      <c r="Q7496" s="3">
        <v>25657</v>
      </c>
      <c r="R7496" s="3">
        <v>33180</v>
      </c>
      <c r="S7496" s="3">
        <v>34685</v>
      </c>
      <c r="T7496" s="3">
        <v>42317</v>
      </c>
      <c r="U7496" s="3">
        <v>28865</v>
      </c>
      <c r="V7496" s="3">
        <v>39948</v>
      </c>
      <c r="W7496" s="3">
        <v>35295</v>
      </c>
      <c r="X7496" s="3">
        <v>34002</v>
      </c>
      <c r="Y7496" s="3">
        <v>38634</v>
      </c>
      <c r="Z7496" s="3">
        <v>37261</v>
      </c>
      <c r="AA7496" s="3">
        <v>39447</v>
      </c>
      <c r="AB7496" s="3">
        <v>37916</v>
      </c>
      <c r="AC7496" s="3">
        <v>34716</v>
      </c>
      <c r="AD7496" s="3">
        <v>37045</v>
      </c>
      <c r="AE7496" s="3">
        <v>30453</v>
      </c>
      <c r="AF7496" s="3">
        <v>28106</v>
      </c>
      <c r="AG7496" s="3">
        <v>32656</v>
      </c>
      <c r="AH7496" s="3">
        <v>36566</v>
      </c>
      <c r="AI7496" s="3">
        <v>40842</v>
      </c>
      <c r="AJ7496" s="3">
        <v>28220</v>
      </c>
      <c r="AK7496" s="3">
        <v>32803</v>
      </c>
      <c r="AL7496" s="3">
        <v>27806</v>
      </c>
      <c r="AM7496" s="3">
        <v>36665</v>
      </c>
      <c r="AN7496" s="3">
        <v>47068</v>
      </c>
      <c r="AO7496" s="3">
        <v>45743</v>
      </c>
      <c r="AP7496" s="3">
        <v>37934</v>
      </c>
      <c r="AQ7496" s="3">
        <v>47161</v>
      </c>
      <c r="AR7496" s="3">
        <v>32835</v>
      </c>
      <c r="AS7496" s="3">
        <v>22565</v>
      </c>
      <c r="AT7496" s="3">
        <v>32642</v>
      </c>
      <c r="AU7496" s="3">
        <v>29690</v>
      </c>
      <c r="AV7496" s="3">
        <v>30217</v>
      </c>
      <c r="AW7496" s="3">
        <v>32712</v>
      </c>
      <c r="AX7496" s="3">
        <v>34564</v>
      </c>
      <c r="AY7496" s="3">
        <v>31951</v>
      </c>
      <c r="AZ7496" s="3">
        <v>34118</v>
      </c>
      <c r="BA7496" s="3">
        <v>32434</v>
      </c>
      <c r="BB7496" s="3">
        <v>32123</v>
      </c>
      <c r="BC7496" s="3">
        <v>42977</v>
      </c>
      <c r="BD7496" s="3">
        <v>38499</v>
      </c>
      <c r="BE7496" s="3">
        <v>32886</v>
      </c>
      <c r="BF7496" s="3">
        <v>39179</v>
      </c>
      <c r="BG7496" s="3">
        <v>33737</v>
      </c>
      <c r="BH7496" s="3">
        <v>34402</v>
      </c>
      <c r="BI7496" s="3">
        <v>37349</v>
      </c>
      <c r="BJ7496" s="3">
        <v>38913</v>
      </c>
      <c r="BK7496" s="3">
        <v>34135</v>
      </c>
      <c r="BL7496" s="3">
        <v>36671</v>
      </c>
      <c r="BM7496" s="3">
        <v>31590</v>
      </c>
      <c r="BN7496" s="3">
        <v>33731</v>
      </c>
    </row>
    <row r="7497" spans="1:66" x14ac:dyDescent="0.3">
      <c r="A7497" s="3" t="s">
        <v>1571</v>
      </c>
      <c r="B7497" s="3" t="s">
        <v>68</v>
      </c>
      <c r="C7497" s="3" t="s">
        <v>251</v>
      </c>
      <c r="D7497" s="3">
        <v>0</v>
      </c>
      <c r="E7497" s="3">
        <v>0</v>
      </c>
      <c r="F7497" s="3">
        <v>0</v>
      </c>
      <c r="G7497" s="3">
        <v>0</v>
      </c>
      <c r="H7497" s="3">
        <v>0</v>
      </c>
      <c r="I7497" s="3">
        <v>0</v>
      </c>
      <c r="J7497" s="3">
        <v>0</v>
      </c>
      <c r="K7497" s="3">
        <v>0</v>
      </c>
      <c r="L7497" s="3">
        <v>0</v>
      </c>
      <c r="M7497" s="3">
        <v>0</v>
      </c>
      <c r="N7497" s="3">
        <v>0</v>
      </c>
      <c r="O7497" s="3">
        <v>0</v>
      </c>
      <c r="P7497" s="3">
        <v>0</v>
      </c>
      <c r="Q7497" s="3">
        <v>0</v>
      </c>
      <c r="R7497" s="3">
        <v>0</v>
      </c>
      <c r="S7497" s="3">
        <v>0</v>
      </c>
      <c r="T7497" s="3">
        <v>0</v>
      </c>
      <c r="U7497" s="3">
        <v>0</v>
      </c>
      <c r="V7497" s="3">
        <v>0</v>
      </c>
      <c r="W7497" s="3">
        <v>0</v>
      </c>
      <c r="X7497" s="3">
        <v>0</v>
      </c>
      <c r="Y7497" s="3">
        <v>0</v>
      </c>
      <c r="Z7497" s="3">
        <v>0</v>
      </c>
      <c r="AA7497" s="3">
        <v>0</v>
      </c>
      <c r="AB7497" s="3">
        <v>0</v>
      </c>
      <c r="AC7497" s="3">
        <v>0</v>
      </c>
      <c r="AD7497" s="3">
        <v>0</v>
      </c>
      <c r="AE7497" s="3">
        <v>0</v>
      </c>
      <c r="AF7497" s="3">
        <v>0</v>
      </c>
      <c r="AG7497" s="3">
        <v>0</v>
      </c>
      <c r="AH7497" s="3">
        <v>0</v>
      </c>
      <c r="AI7497" s="3">
        <v>0</v>
      </c>
      <c r="AJ7497" s="3">
        <v>0</v>
      </c>
      <c r="AK7497" s="3">
        <v>0</v>
      </c>
      <c r="AL7497" s="3">
        <v>0</v>
      </c>
      <c r="AM7497" s="3">
        <v>0</v>
      </c>
      <c r="AN7497" s="3">
        <v>0</v>
      </c>
      <c r="AO7497" s="3">
        <v>0</v>
      </c>
      <c r="AP7497" s="3">
        <v>0</v>
      </c>
      <c r="AQ7497" s="3">
        <v>0</v>
      </c>
      <c r="AR7497" s="3">
        <v>0</v>
      </c>
      <c r="AS7497" s="3">
        <v>0</v>
      </c>
      <c r="AT7497" s="3">
        <v>0</v>
      </c>
      <c r="AU7497" s="3">
        <v>0</v>
      </c>
      <c r="AV7497" s="3">
        <v>0</v>
      </c>
      <c r="AW7497" s="3">
        <v>0</v>
      </c>
      <c r="AX7497" s="3">
        <v>0</v>
      </c>
      <c r="AY7497" s="3">
        <v>0</v>
      </c>
      <c r="AZ7497" s="3">
        <v>0</v>
      </c>
      <c r="BA7497" s="3">
        <v>0</v>
      </c>
      <c r="BB7497" s="3">
        <v>0</v>
      </c>
      <c r="BC7497" s="3">
        <v>0</v>
      </c>
      <c r="BD7497" s="3">
        <v>0</v>
      </c>
      <c r="BE7497" s="3">
        <v>0</v>
      </c>
      <c r="BF7497" s="3">
        <v>0</v>
      </c>
      <c r="BG7497" s="3">
        <v>0</v>
      </c>
      <c r="BH7497" s="3">
        <v>0</v>
      </c>
      <c r="BI7497" s="3">
        <v>0</v>
      </c>
      <c r="BJ7497" s="3">
        <v>0</v>
      </c>
      <c r="BK7497" s="3">
        <v>0</v>
      </c>
      <c r="BL7497" s="3">
        <v>0</v>
      </c>
      <c r="BM7497" s="3">
        <v>0</v>
      </c>
      <c r="BN7497" s="3">
        <v>0</v>
      </c>
    </row>
    <row r="7498" spans="1:66" x14ac:dyDescent="0.3">
      <c r="A7498" s="3" t="s">
        <v>1571</v>
      </c>
      <c r="B7498" s="3" t="s">
        <v>68</v>
      </c>
      <c r="C7498" s="3" t="s">
        <v>622</v>
      </c>
      <c r="D7498" s="3">
        <v>19792</v>
      </c>
      <c r="E7498" s="3">
        <v>22173</v>
      </c>
      <c r="F7498" s="3">
        <v>21871</v>
      </c>
      <c r="G7498" s="3">
        <v>20511</v>
      </c>
      <c r="H7498" s="3">
        <v>23271</v>
      </c>
      <c r="I7498" s="3">
        <v>28624</v>
      </c>
      <c r="J7498" s="3">
        <v>27091</v>
      </c>
      <c r="K7498" s="3">
        <v>29701</v>
      </c>
      <c r="L7498" s="3">
        <v>30453</v>
      </c>
      <c r="M7498" s="3">
        <v>32239</v>
      </c>
      <c r="N7498" s="3">
        <v>29838</v>
      </c>
      <c r="O7498" s="3">
        <v>32736</v>
      </c>
      <c r="P7498" s="3">
        <v>32225</v>
      </c>
      <c r="Q7498" s="3">
        <v>25657</v>
      </c>
      <c r="R7498" s="3">
        <v>33180</v>
      </c>
      <c r="S7498" s="3">
        <v>34685</v>
      </c>
      <c r="T7498" s="3">
        <v>42317</v>
      </c>
      <c r="U7498" s="3">
        <v>28865</v>
      </c>
      <c r="V7498" s="3">
        <v>39948</v>
      </c>
      <c r="W7498" s="3">
        <v>35295</v>
      </c>
      <c r="X7498" s="3">
        <v>34002</v>
      </c>
      <c r="Y7498" s="3">
        <v>38634</v>
      </c>
      <c r="Z7498" s="3">
        <v>37261</v>
      </c>
      <c r="AA7498" s="3">
        <v>39447</v>
      </c>
      <c r="AB7498" s="3">
        <v>37916</v>
      </c>
      <c r="AC7498" s="3">
        <v>34716</v>
      </c>
      <c r="AD7498" s="3">
        <v>37045</v>
      </c>
      <c r="AE7498" s="3">
        <v>30453</v>
      </c>
      <c r="AF7498" s="3">
        <v>28106</v>
      </c>
      <c r="AG7498" s="3">
        <v>32656</v>
      </c>
      <c r="AH7498" s="3">
        <v>36566</v>
      </c>
      <c r="AI7498" s="3">
        <v>40842</v>
      </c>
      <c r="AJ7498" s="3">
        <v>28220</v>
      </c>
      <c r="AK7498" s="3">
        <v>32803</v>
      </c>
      <c r="AL7498" s="3">
        <v>27806</v>
      </c>
      <c r="AM7498" s="3">
        <v>36665</v>
      </c>
      <c r="AN7498" s="3">
        <v>47068</v>
      </c>
      <c r="AO7498" s="3">
        <v>45743</v>
      </c>
      <c r="AP7498" s="3">
        <v>37934</v>
      </c>
      <c r="AQ7498" s="3">
        <v>47161</v>
      </c>
      <c r="AR7498" s="3">
        <v>32835</v>
      </c>
      <c r="AS7498" s="3">
        <v>22565</v>
      </c>
      <c r="AT7498" s="3">
        <v>32642</v>
      </c>
      <c r="AU7498" s="3">
        <v>29690</v>
      </c>
      <c r="AV7498" s="3">
        <v>30217</v>
      </c>
      <c r="AW7498" s="3">
        <v>32712</v>
      </c>
      <c r="AX7498" s="3">
        <v>34564</v>
      </c>
      <c r="AY7498" s="3">
        <v>31951</v>
      </c>
      <c r="AZ7498" s="3">
        <v>34118</v>
      </c>
      <c r="BA7498" s="3">
        <v>32434</v>
      </c>
      <c r="BB7498" s="3">
        <v>32123</v>
      </c>
      <c r="BC7498" s="3">
        <v>42977</v>
      </c>
      <c r="BD7498" s="3">
        <v>38499</v>
      </c>
      <c r="BE7498" s="3">
        <v>32886</v>
      </c>
      <c r="BF7498" s="3">
        <v>39179</v>
      </c>
      <c r="BG7498" s="3">
        <v>33737</v>
      </c>
      <c r="BH7498" s="3">
        <v>34402</v>
      </c>
      <c r="BI7498" s="3">
        <v>37349</v>
      </c>
      <c r="BJ7498" s="3">
        <v>38913</v>
      </c>
      <c r="BK7498" s="3">
        <v>34135</v>
      </c>
      <c r="BL7498" s="3">
        <v>36671</v>
      </c>
      <c r="BM7498" s="3">
        <v>31590</v>
      </c>
      <c r="BN7498" s="3">
        <v>33731</v>
      </c>
    </row>
    <row r="7499" spans="1:66" x14ac:dyDescent="0.3">
      <c r="A7499" s="3" t="s">
        <v>1571</v>
      </c>
      <c r="B7499" s="3" t="s">
        <v>68</v>
      </c>
      <c r="C7499" s="3" t="s">
        <v>404</v>
      </c>
      <c r="D7499" s="3">
        <v>0</v>
      </c>
      <c r="E7499" s="3">
        <v>0</v>
      </c>
      <c r="F7499" s="3">
        <v>0</v>
      </c>
      <c r="G7499" s="3">
        <v>0</v>
      </c>
      <c r="H7499" s="3">
        <v>0</v>
      </c>
      <c r="I7499" s="3">
        <v>0</v>
      </c>
      <c r="J7499" s="3">
        <v>0</v>
      </c>
      <c r="K7499" s="3">
        <v>0</v>
      </c>
      <c r="L7499" s="3">
        <v>0</v>
      </c>
      <c r="M7499" s="3">
        <v>0</v>
      </c>
      <c r="N7499" s="3">
        <v>0</v>
      </c>
      <c r="O7499" s="3">
        <v>0</v>
      </c>
      <c r="P7499" s="3">
        <v>0</v>
      </c>
      <c r="Q7499" s="3">
        <v>0</v>
      </c>
      <c r="R7499" s="3">
        <v>0</v>
      </c>
      <c r="S7499" s="3">
        <v>0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</row>
    <row r="7500" spans="1:66" x14ac:dyDescent="0.3">
      <c r="A7500" s="3" t="s">
        <v>1571</v>
      </c>
      <c r="B7500" s="3" t="s">
        <v>68</v>
      </c>
      <c r="C7500" s="3" t="s">
        <v>774</v>
      </c>
      <c r="BB7500" s="3">
        <v>0</v>
      </c>
      <c r="BC7500" s="3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</row>
    <row r="7501" spans="1:66" x14ac:dyDescent="0.3">
      <c r="A7501" s="3" t="s">
        <v>1571</v>
      </c>
      <c r="B7501" s="3" t="s">
        <v>68</v>
      </c>
      <c r="C7501" s="3" t="s">
        <v>776</v>
      </c>
      <c r="BB7501" s="3">
        <v>0</v>
      </c>
      <c r="BC7501" s="3">
        <v>0</v>
      </c>
      <c r="BD7501" s="3">
        <v>0</v>
      </c>
      <c r="BE7501" s="3">
        <v>0</v>
      </c>
      <c r="BF7501" s="3">
        <v>0</v>
      </c>
      <c r="BG7501" s="3">
        <v>0</v>
      </c>
      <c r="BH7501" s="3">
        <v>0</v>
      </c>
      <c r="BI7501" s="3">
        <v>0</v>
      </c>
      <c r="BJ7501" s="3">
        <v>0</v>
      </c>
      <c r="BK7501" s="3">
        <v>0</v>
      </c>
      <c r="BL7501" s="3">
        <v>0</v>
      </c>
      <c r="BM7501" s="3">
        <v>0</v>
      </c>
      <c r="BN7501" s="3">
        <v>0</v>
      </c>
    </row>
    <row r="7502" spans="1:66" x14ac:dyDescent="0.3">
      <c r="A7502" s="3" t="s">
        <v>1571</v>
      </c>
      <c r="B7502" s="3" t="s">
        <v>68</v>
      </c>
      <c r="C7502" s="3" t="s">
        <v>778</v>
      </c>
      <c r="BB7502" s="3">
        <v>0</v>
      </c>
      <c r="BC7502" s="3">
        <v>0</v>
      </c>
      <c r="BD7502" s="3">
        <v>0</v>
      </c>
      <c r="BE7502" s="3">
        <v>0</v>
      </c>
      <c r="BF7502" s="3">
        <v>0</v>
      </c>
      <c r="BG7502" s="3">
        <v>0</v>
      </c>
      <c r="BH7502" s="3">
        <v>0</v>
      </c>
      <c r="BI7502" s="3">
        <v>0</v>
      </c>
      <c r="BJ7502" s="3">
        <v>0</v>
      </c>
      <c r="BK7502" s="3">
        <v>0</v>
      </c>
      <c r="BL7502" s="3">
        <v>0</v>
      </c>
      <c r="BM7502" s="3">
        <v>0</v>
      </c>
      <c r="BN7502" s="3">
        <v>0</v>
      </c>
    </row>
    <row r="7503" spans="1:66" x14ac:dyDescent="0.3">
      <c r="A7503" s="3" t="s">
        <v>1571</v>
      </c>
      <c r="B7503" s="3" t="s">
        <v>68</v>
      </c>
      <c r="C7503" s="3" t="s">
        <v>780</v>
      </c>
      <c r="BB7503" s="3">
        <v>0</v>
      </c>
      <c r="BC7503" s="3">
        <v>0</v>
      </c>
      <c r="BD7503" s="3">
        <v>0</v>
      </c>
      <c r="BE7503" s="3">
        <v>0</v>
      </c>
      <c r="BF7503" s="3">
        <v>0</v>
      </c>
      <c r="BG7503" s="3">
        <v>0</v>
      </c>
      <c r="BH7503" s="3">
        <v>0</v>
      </c>
      <c r="BI7503" s="3">
        <v>0</v>
      </c>
      <c r="BJ7503" s="3">
        <v>0</v>
      </c>
      <c r="BK7503" s="3">
        <v>0</v>
      </c>
      <c r="BL7503" s="3">
        <v>0</v>
      </c>
      <c r="BM7503" s="3">
        <v>0</v>
      </c>
      <c r="BN7503" s="3">
        <v>0</v>
      </c>
    </row>
    <row r="7504" spans="1:66" x14ac:dyDescent="0.3">
      <c r="A7504" s="3" t="s">
        <v>1571</v>
      </c>
      <c r="B7504" s="3" t="s">
        <v>68</v>
      </c>
      <c r="C7504" s="3" t="s">
        <v>620</v>
      </c>
      <c r="D7504" s="3">
        <v>1425</v>
      </c>
      <c r="E7504" s="3">
        <v>1509</v>
      </c>
      <c r="F7504" s="3">
        <v>1676</v>
      </c>
      <c r="G7504" s="3">
        <v>1843</v>
      </c>
      <c r="H7504" s="3">
        <v>1953</v>
      </c>
      <c r="I7504" s="3">
        <v>2103</v>
      </c>
      <c r="J7504" s="3">
        <v>2424</v>
      </c>
      <c r="K7504" s="3">
        <v>3170</v>
      </c>
      <c r="L7504" s="3">
        <v>3858</v>
      </c>
      <c r="M7504" s="3">
        <v>4487</v>
      </c>
      <c r="N7504" s="3">
        <v>3610</v>
      </c>
      <c r="O7504" s="3">
        <v>4279</v>
      </c>
      <c r="P7504" s="3">
        <v>4255</v>
      </c>
      <c r="Q7504" s="3">
        <v>4235</v>
      </c>
      <c r="R7504" s="3">
        <v>4364</v>
      </c>
      <c r="S7504" s="3">
        <v>4581</v>
      </c>
      <c r="T7504" s="3">
        <v>4214</v>
      </c>
      <c r="U7504" s="3">
        <v>4322</v>
      </c>
      <c r="V7504" s="3">
        <v>3910</v>
      </c>
      <c r="W7504" s="3">
        <v>5093</v>
      </c>
      <c r="X7504" s="3">
        <v>5174</v>
      </c>
      <c r="Y7504" s="3">
        <v>4493</v>
      </c>
      <c r="Z7504" s="3">
        <v>3502</v>
      </c>
      <c r="AA7504" s="3">
        <v>3658</v>
      </c>
      <c r="AB7504" s="3">
        <v>3594</v>
      </c>
      <c r="AC7504" s="3">
        <v>3799</v>
      </c>
      <c r="AD7504" s="3">
        <v>4841</v>
      </c>
      <c r="AE7504" s="3">
        <v>4038</v>
      </c>
      <c r="AF7504" s="3">
        <v>4532</v>
      </c>
      <c r="AG7504" s="3">
        <v>4180</v>
      </c>
      <c r="AH7504" s="3">
        <v>3968</v>
      </c>
      <c r="AI7504" s="3">
        <v>3476</v>
      </c>
      <c r="AJ7504" s="3">
        <v>4810</v>
      </c>
      <c r="AK7504" s="3">
        <v>5030</v>
      </c>
      <c r="AL7504" s="3">
        <v>4777</v>
      </c>
      <c r="AM7504" s="3">
        <v>5881</v>
      </c>
      <c r="AN7504" s="3">
        <v>5650</v>
      </c>
      <c r="AO7504" s="3">
        <v>4493</v>
      </c>
      <c r="AP7504" s="3">
        <v>4523</v>
      </c>
      <c r="AQ7504" s="3">
        <v>4739</v>
      </c>
      <c r="AR7504" s="3">
        <v>4234</v>
      </c>
      <c r="AS7504" s="3">
        <v>4289</v>
      </c>
      <c r="AT7504" s="3">
        <v>4354</v>
      </c>
      <c r="AU7504" s="3">
        <v>4717</v>
      </c>
      <c r="AV7504" s="3">
        <v>5716</v>
      </c>
      <c r="AW7504" s="3">
        <v>6307</v>
      </c>
      <c r="AX7504" s="3">
        <v>5925</v>
      </c>
      <c r="AY7504" s="3">
        <v>5817</v>
      </c>
      <c r="AZ7504" s="3">
        <v>4719</v>
      </c>
      <c r="BA7504" s="3">
        <v>4492</v>
      </c>
      <c r="BB7504" s="3">
        <v>6384</v>
      </c>
      <c r="BC7504" s="3">
        <v>6259</v>
      </c>
      <c r="BD7504" s="3">
        <v>6368</v>
      </c>
      <c r="BE7504" s="3">
        <v>4860</v>
      </c>
      <c r="BF7504" s="3">
        <v>5377</v>
      </c>
      <c r="BG7504" s="3">
        <v>4842</v>
      </c>
      <c r="BH7504" s="3">
        <v>6180</v>
      </c>
      <c r="BI7504" s="3">
        <v>7382</v>
      </c>
      <c r="BJ7504" s="3">
        <v>7569</v>
      </c>
      <c r="BK7504" s="3">
        <v>6696</v>
      </c>
      <c r="BL7504" s="3">
        <v>7444</v>
      </c>
      <c r="BM7504" s="3">
        <v>7548</v>
      </c>
      <c r="BN7504" s="3">
        <v>6758</v>
      </c>
    </row>
    <row r="7505" spans="1:66" x14ac:dyDescent="0.3">
      <c r="A7505" s="3" t="s">
        <v>1571</v>
      </c>
      <c r="B7505" s="3" t="s">
        <v>68</v>
      </c>
      <c r="C7505" s="3" t="s">
        <v>618</v>
      </c>
      <c r="D7505" s="3">
        <v>1425</v>
      </c>
      <c r="E7505" s="3">
        <v>1509</v>
      </c>
      <c r="F7505" s="3">
        <v>1676</v>
      </c>
      <c r="G7505" s="3">
        <v>1843</v>
      </c>
      <c r="H7505" s="3">
        <v>1953</v>
      </c>
      <c r="I7505" s="3">
        <v>2103</v>
      </c>
      <c r="J7505" s="3">
        <v>2424</v>
      </c>
      <c r="K7505" s="3">
        <v>3170</v>
      </c>
      <c r="L7505" s="3">
        <v>3858</v>
      </c>
      <c r="M7505" s="3">
        <v>4487</v>
      </c>
      <c r="N7505" s="3">
        <v>3610</v>
      </c>
      <c r="O7505" s="3">
        <v>4279</v>
      </c>
      <c r="P7505" s="3">
        <v>4255</v>
      </c>
      <c r="Q7505" s="3">
        <v>4235</v>
      </c>
      <c r="R7505" s="3">
        <v>4364</v>
      </c>
      <c r="S7505" s="3">
        <v>4581</v>
      </c>
      <c r="T7505" s="3">
        <v>4214</v>
      </c>
      <c r="U7505" s="3">
        <v>4322</v>
      </c>
      <c r="V7505" s="3">
        <v>3910</v>
      </c>
      <c r="W7505" s="3">
        <v>5093</v>
      </c>
      <c r="X7505" s="3">
        <v>5174</v>
      </c>
      <c r="Y7505" s="3">
        <v>4493</v>
      </c>
      <c r="Z7505" s="3">
        <v>3502</v>
      </c>
      <c r="AA7505" s="3">
        <v>3658</v>
      </c>
      <c r="AB7505" s="3">
        <v>3594</v>
      </c>
      <c r="AC7505" s="3">
        <v>3799</v>
      </c>
      <c r="AD7505" s="3">
        <v>4841</v>
      </c>
      <c r="AE7505" s="3">
        <v>4038</v>
      </c>
      <c r="AF7505" s="3">
        <v>4532</v>
      </c>
      <c r="AG7505" s="3">
        <v>4180</v>
      </c>
      <c r="AH7505" s="3">
        <v>3968</v>
      </c>
      <c r="AI7505" s="3">
        <v>3476</v>
      </c>
      <c r="AJ7505" s="3">
        <v>4810</v>
      </c>
      <c r="AK7505" s="3">
        <v>5030</v>
      </c>
      <c r="AL7505" s="3">
        <v>4777</v>
      </c>
      <c r="AM7505" s="3">
        <v>5881</v>
      </c>
      <c r="AN7505" s="3">
        <v>5650</v>
      </c>
      <c r="AO7505" s="3">
        <v>4493</v>
      </c>
      <c r="AP7505" s="3">
        <v>4523</v>
      </c>
      <c r="AQ7505" s="3">
        <v>4739</v>
      </c>
      <c r="AR7505" s="3">
        <v>4234</v>
      </c>
      <c r="AS7505" s="3">
        <v>4289</v>
      </c>
      <c r="AT7505" s="3">
        <v>4354</v>
      </c>
      <c r="AU7505" s="3">
        <v>4717</v>
      </c>
      <c r="AV7505" s="3">
        <v>5716</v>
      </c>
      <c r="AW7505" s="3">
        <v>6307</v>
      </c>
      <c r="AX7505" s="3">
        <v>5925</v>
      </c>
      <c r="AY7505" s="3">
        <v>5817</v>
      </c>
      <c r="AZ7505" s="3">
        <v>4719</v>
      </c>
      <c r="BA7505" s="3">
        <v>4492</v>
      </c>
      <c r="BB7505" s="3">
        <v>6384</v>
      </c>
      <c r="BC7505" s="3">
        <v>6259</v>
      </c>
      <c r="BD7505" s="3">
        <v>6368</v>
      </c>
      <c r="BE7505" s="3">
        <v>4860</v>
      </c>
      <c r="BF7505" s="3">
        <v>5377</v>
      </c>
      <c r="BG7505" s="3">
        <v>4842</v>
      </c>
      <c r="BH7505" s="3">
        <v>6180</v>
      </c>
      <c r="BI7505" s="3">
        <v>7382</v>
      </c>
      <c r="BJ7505" s="3">
        <v>7569</v>
      </c>
      <c r="BK7505" s="3">
        <v>6696</v>
      </c>
      <c r="BL7505" s="3">
        <v>7444</v>
      </c>
      <c r="BM7505" s="3">
        <v>7548</v>
      </c>
      <c r="BN7505" s="3">
        <v>6758</v>
      </c>
    </row>
    <row r="7506" spans="1:66" x14ac:dyDescent="0.3">
      <c r="A7506" s="3" t="s">
        <v>1571</v>
      </c>
      <c r="B7506" s="3" t="s">
        <v>68</v>
      </c>
      <c r="C7506" s="3" t="s">
        <v>406</v>
      </c>
      <c r="D7506" s="3">
        <v>1425</v>
      </c>
      <c r="E7506" s="3">
        <v>1509</v>
      </c>
      <c r="F7506" s="3">
        <v>1676</v>
      </c>
      <c r="G7506" s="3">
        <v>1843</v>
      </c>
      <c r="H7506" s="3">
        <v>1953</v>
      </c>
      <c r="I7506" s="3">
        <v>2103</v>
      </c>
      <c r="J7506" s="3">
        <v>2424</v>
      </c>
      <c r="K7506" s="3">
        <v>3170</v>
      </c>
      <c r="L7506" s="3">
        <v>3858</v>
      </c>
      <c r="M7506" s="3">
        <v>4487</v>
      </c>
      <c r="N7506" s="3">
        <v>3610</v>
      </c>
      <c r="O7506" s="3">
        <v>4279</v>
      </c>
      <c r="P7506" s="3">
        <v>4255</v>
      </c>
      <c r="Q7506" s="3">
        <v>4235</v>
      </c>
      <c r="R7506" s="3">
        <v>4364</v>
      </c>
      <c r="S7506" s="3">
        <v>4581</v>
      </c>
      <c r="T7506" s="3">
        <v>4214</v>
      </c>
      <c r="U7506" s="3">
        <v>4322</v>
      </c>
      <c r="V7506" s="3">
        <v>3910</v>
      </c>
      <c r="W7506" s="3">
        <v>5093</v>
      </c>
      <c r="X7506" s="3">
        <v>5174</v>
      </c>
      <c r="Y7506" s="3">
        <v>4493</v>
      </c>
      <c r="Z7506" s="3">
        <v>3502</v>
      </c>
      <c r="AA7506" s="3">
        <v>3658</v>
      </c>
      <c r="AB7506" s="3">
        <v>3594</v>
      </c>
      <c r="AC7506" s="3">
        <v>3799</v>
      </c>
      <c r="AD7506" s="3">
        <v>4841</v>
      </c>
      <c r="AE7506" s="3">
        <v>4038</v>
      </c>
      <c r="AF7506" s="3">
        <v>4532</v>
      </c>
      <c r="AG7506" s="3">
        <v>4180</v>
      </c>
      <c r="AH7506" s="3">
        <v>3968</v>
      </c>
      <c r="AI7506" s="3">
        <v>3476</v>
      </c>
      <c r="AJ7506" s="3">
        <v>4810</v>
      </c>
      <c r="AK7506" s="3">
        <v>5030</v>
      </c>
      <c r="AL7506" s="3">
        <v>4777</v>
      </c>
      <c r="AM7506" s="3">
        <v>5881</v>
      </c>
      <c r="AN7506" s="3">
        <v>5650</v>
      </c>
      <c r="AO7506" s="3">
        <v>4493</v>
      </c>
      <c r="AP7506" s="3">
        <v>4523</v>
      </c>
      <c r="AQ7506" s="3">
        <v>4739</v>
      </c>
      <c r="AR7506" s="3">
        <v>4234</v>
      </c>
      <c r="AS7506" s="3">
        <v>4289</v>
      </c>
      <c r="AT7506" s="3">
        <v>4354</v>
      </c>
      <c r="AU7506" s="3">
        <v>4717</v>
      </c>
      <c r="AV7506" s="3">
        <v>5716</v>
      </c>
      <c r="AW7506" s="3">
        <v>6307</v>
      </c>
      <c r="AX7506" s="3">
        <v>5925</v>
      </c>
      <c r="AY7506" s="3">
        <v>5817</v>
      </c>
      <c r="AZ7506" s="3">
        <v>4719</v>
      </c>
      <c r="BA7506" s="3">
        <v>4492</v>
      </c>
      <c r="BB7506" s="3">
        <v>6384</v>
      </c>
      <c r="BC7506" s="3">
        <v>6259</v>
      </c>
      <c r="BD7506" s="3">
        <v>6368</v>
      </c>
      <c r="BE7506" s="3">
        <v>4860</v>
      </c>
      <c r="BF7506" s="3">
        <v>5377</v>
      </c>
      <c r="BG7506" s="3">
        <v>4842</v>
      </c>
      <c r="BH7506" s="3">
        <v>6180</v>
      </c>
      <c r="BI7506" s="3">
        <v>7382</v>
      </c>
      <c r="BJ7506" s="3">
        <v>7569</v>
      </c>
      <c r="BK7506" s="3">
        <v>6696</v>
      </c>
      <c r="BL7506" s="3">
        <v>7444</v>
      </c>
      <c r="BM7506" s="3">
        <v>7548</v>
      </c>
      <c r="BN7506" s="3">
        <v>6758</v>
      </c>
    </row>
    <row r="7507" spans="1:66" x14ac:dyDescent="0.3">
      <c r="A7507" s="3" t="s">
        <v>1571</v>
      </c>
      <c r="B7507" s="3" t="s">
        <v>68</v>
      </c>
      <c r="C7507" s="3" t="s">
        <v>616</v>
      </c>
      <c r="D7507" s="3">
        <v>2641</v>
      </c>
      <c r="E7507" s="3">
        <v>1736</v>
      </c>
      <c r="F7507" s="3">
        <v>1488</v>
      </c>
      <c r="G7507" s="3">
        <v>2017</v>
      </c>
      <c r="H7507" s="3">
        <v>3717</v>
      </c>
      <c r="I7507" s="3">
        <v>1286</v>
      </c>
      <c r="J7507" s="3">
        <v>451</v>
      </c>
      <c r="K7507" s="3">
        <v>890</v>
      </c>
      <c r="L7507" s="3">
        <v>628</v>
      </c>
      <c r="M7507" s="3">
        <v>755</v>
      </c>
      <c r="N7507" s="3">
        <v>533</v>
      </c>
      <c r="O7507" s="3">
        <v>442</v>
      </c>
      <c r="P7507" s="3">
        <v>437</v>
      </c>
      <c r="Q7507" s="3">
        <v>476</v>
      </c>
      <c r="R7507" s="3">
        <v>363</v>
      </c>
      <c r="S7507" s="3">
        <v>308</v>
      </c>
      <c r="T7507" s="3">
        <v>230</v>
      </c>
      <c r="U7507" s="3">
        <v>287</v>
      </c>
      <c r="V7507" s="3">
        <v>266</v>
      </c>
      <c r="W7507" s="3">
        <v>96</v>
      </c>
      <c r="X7507" s="3">
        <v>0</v>
      </c>
      <c r="Y7507" s="3">
        <v>0</v>
      </c>
      <c r="Z7507" s="3">
        <v>0</v>
      </c>
      <c r="AA7507" s="3">
        <v>1</v>
      </c>
      <c r="AB7507" s="3">
        <v>1</v>
      </c>
      <c r="AC7507" s="3">
        <v>2</v>
      </c>
      <c r="AD7507" s="3">
        <v>39</v>
      </c>
      <c r="AE7507" s="3">
        <v>0</v>
      </c>
      <c r="AF7507" s="3">
        <v>0</v>
      </c>
      <c r="AG7507" s="3">
        <v>1</v>
      </c>
      <c r="AH7507" s="3">
        <v>1</v>
      </c>
      <c r="AI7507" s="3">
        <v>1</v>
      </c>
      <c r="AJ7507" s="3">
        <v>1</v>
      </c>
      <c r="AK7507" s="3">
        <v>5</v>
      </c>
      <c r="AL7507" s="3">
        <v>5</v>
      </c>
      <c r="AM7507" s="3">
        <v>1</v>
      </c>
      <c r="AN7507" s="3">
        <v>3</v>
      </c>
      <c r="AO7507" s="3">
        <v>1</v>
      </c>
      <c r="AP7507" s="3">
        <v>1</v>
      </c>
      <c r="AQ7507" s="3">
        <v>0</v>
      </c>
      <c r="AR7507" s="3">
        <v>0</v>
      </c>
      <c r="AS7507" s="3">
        <v>0</v>
      </c>
      <c r="AT7507" s="3">
        <v>4</v>
      </c>
      <c r="AU7507" s="3">
        <v>14</v>
      </c>
      <c r="AV7507" s="3">
        <v>16</v>
      </c>
      <c r="AW7507" s="3">
        <v>42</v>
      </c>
      <c r="AX7507" s="3">
        <v>0</v>
      </c>
      <c r="AY7507" s="3">
        <v>1</v>
      </c>
      <c r="AZ7507" s="3">
        <v>8</v>
      </c>
      <c r="BA7507" s="3">
        <v>0</v>
      </c>
      <c r="BB7507" s="3">
        <v>2</v>
      </c>
      <c r="BC7507" s="3">
        <v>2</v>
      </c>
      <c r="BD7507" s="3">
        <v>0</v>
      </c>
      <c r="BE7507" s="3">
        <v>0</v>
      </c>
      <c r="BF7507" s="3">
        <v>0</v>
      </c>
      <c r="BG7507" s="3">
        <v>0</v>
      </c>
      <c r="BH7507" s="3">
        <v>0</v>
      </c>
      <c r="BI7507" s="3">
        <v>0</v>
      </c>
      <c r="BJ7507" s="3">
        <v>0</v>
      </c>
      <c r="BK7507" s="3">
        <v>0</v>
      </c>
      <c r="BL7507" s="3">
        <v>0</v>
      </c>
      <c r="BM7507" s="3">
        <v>0</v>
      </c>
      <c r="BN7507" s="3">
        <v>0</v>
      </c>
    </row>
    <row r="7508" spans="1:66" x14ac:dyDescent="0.3">
      <c r="A7508" s="3" t="s">
        <v>1571</v>
      </c>
      <c r="B7508" s="3" t="s">
        <v>68</v>
      </c>
      <c r="C7508" s="3" t="s">
        <v>614</v>
      </c>
      <c r="D7508" s="3">
        <v>62</v>
      </c>
      <c r="E7508" s="3">
        <v>341</v>
      </c>
      <c r="F7508" s="3">
        <v>17</v>
      </c>
      <c r="G7508" s="3">
        <v>18</v>
      </c>
      <c r="H7508" s="3">
        <v>130</v>
      </c>
      <c r="I7508" s="3">
        <v>119</v>
      </c>
      <c r="J7508" s="3">
        <v>217</v>
      </c>
      <c r="K7508" s="3">
        <v>3984</v>
      </c>
      <c r="L7508" s="3">
        <v>3991</v>
      </c>
      <c r="M7508" s="3">
        <v>2969</v>
      </c>
      <c r="N7508" s="3">
        <v>1599</v>
      </c>
      <c r="O7508" s="3">
        <v>1610</v>
      </c>
      <c r="P7508" s="3">
        <v>1735</v>
      </c>
      <c r="Q7508" s="3">
        <v>1820</v>
      </c>
      <c r="R7508" s="3">
        <v>624</v>
      </c>
      <c r="S7508" s="3">
        <v>385</v>
      </c>
      <c r="T7508" s="3">
        <v>219</v>
      </c>
      <c r="U7508" s="3">
        <v>242</v>
      </c>
      <c r="V7508" s="3">
        <v>272</v>
      </c>
      <c r="W7508" s="3">
        <v>0</v>
      </c>
      <c r="X7508" s="3">
        <v>0</v>
      </c>
      <c r="Y7508" s="3">
        <v>147</v>
      </c>
      <c r="Z7508" s="3">
        <v>0</v>
      </c>
      <c r="AA7508" s="3">
        <v>20</v>
      </c>
      <c r="AB7508" s="3">
        <v>8</v>
      </c>
      <c r="AC7508" s="3">
        <v>2</v>
      </c>
      <c r="AD7508" s="3">
        <v>9</v>
      </c>
      <c r="AE7508" s="3">
        <v>38</v>
      </c>
      <c r="AF7508" s="3">
        <v>14</v>
      </c>
      <c r="AG7508" s="3">
        <v>13</v>
      </c>
      <c r="AH7508" s="3">
        <v>39</v>
      </c>
      <c r="AI7508" s="3">
        <v>11</v>
      </c>
      <c r="AJ7508" s="3">
        <v>1</v>
      </c>
      <c r="AK7508" s="3">
        <v>0</v>
      </c>
      <c r="AL7508" s="3">
        <v>2</v>
      </c>
      <c r="AM7508" s="3">
        <v>1</v>
      </c>
      <c r="AN7508" s="3">
        <v>1</v>
      </c>
      <c r="AO7508" s="3">
        <v>1</v>
      </c>
      <c r="AP7508" s="3">
        <v>1</v>
      </c>
      <c r="AQ7508" s="3">
        <v>2</v>
      </c>
      <c r="AR7508" s="3">
        <v>3</v>
      </c>
      <c r="AS7508" s="3">
        <v>67</v>
      </c>
      <c r="AT7508" s="3">
        <v>52</v>
      </c>
      <c r="AU7508" s="3">
        <v>9</v>
      </c>
      <c r="AV7508" s="3">
        <v>12</v>
      </c>
      <c r="AW7508" s="3">
        <v>6</v>
      </c>
      <c r="AX7508" s="3">
        <v>1</v>
      </c>
      <c r="AY7508" s="3">
        <v>1</v>
      </c>
      <c r="AZ7508" s="3">
        <v>3</v>
      </c>
      <c r="BA7508" s="3">
        <v>0</v>
      </c>
      <c r="BB7508" s="3">
        <v>0</v>
      </c>
      <c r="BC7508" s="3">
        <v>1</v>
      </c>
      <c r="BD7508" s="3">
        <v>0</v>
      </c>
      <c r="BE7508" s="3">
        <v>0</v>
      </c>
      <c r="BF7508" s="3">
        <v>0</v>
      </c>
      <c r="BG7508" s="3">
        <v>0</v>
      </c>
      <c r="BH7508" s="3">
        <v>0</v>
      </c>
      <c r="BI7508" s="3">
        <v>0</v>
      </c>
      <c r="BJ7508" s="3">
        <v>0</v>
      </c>
      <c r="BK7508" s="3">
        <v>0</v>
      </c>
      <c r="BL7508" s="3">
        <v>0</v>
      </c>
      <c r="BM7508" s="3">
        <v>0</v>
      </c>
      <c r="BN7508" s="3">
        <v>0</v>
      </c>
    </row>
    <row r="7509" spans="1:66" x14ac:dyDescent="0.3">
      <c r="A7509" s="3" t="s">
        <v>1571</v>
      </c>
      <c r="B7509" s="3" t="s">
        <v>68</v>
      </c>
      <c r="C7509" s="3" t="s">
        <v>612</v>
      </c>
      <c r="D7509" s="3">
        <v>0</v>
      </c>
      <c r="E7509" s="3">
        <v>0</v>
      </c>
      <c r="F7509" s="3">
        <v>0</v>
      </c>
      <c r="G7509" s="3">
        <v>0</v>
      </c>
      <c r="H7509" s="3">
        <v>0</v>
      </c>
      <c r="I7509" s="3">
        <v>0</v>
      </c>
      <c r="J7509" s="3">
        <v>0</v>
      </c>
      <c r="K7509" s="3">
        <v>0</v>
      </c>
      <c r="L7509" s="3">
        <v>0</v>
      </c>
      <c r="M7509" s="3">
        <v>0</v>
      </c>
      <c r="N7509" s="3">
        <v>0</v>
      </c>
      <c r="O7509" s="3">
        <v>0</v>
      </c>
      <c r="P7509" s="3">
        <v>0</v>
      </c>
      <c r="Q7509" s="3">
        <v>0</v>
      </c>
      <c r="R7509" s="3">
        <v>0</v>
      </c>
      <c r="S7509" s="3">
        <v>0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82</v>
      </c>
      <c r="AB7509" s="3">
        <v>38</v>
      </c>
      <c r="AC7509" s="3">
        <v>52</v>
      </c>
      <c r="AD7509" s="3">
        <v>77</v>
      </c>
      <c r="AE7509" s="3">
        <v>8</v>
      </c>
      <c r="AF7509" s="3">
        <v>8</v>
      </c>
      <c r="AG7509" s="3">
        <v>6</v>
      </c>
      <c r="AH7509" s="3">
        <v>6</v>
      </c>
      <c r="AI7509" s="3">
        <v>5</v>
      </c>
      <c r="AJ7509" s="3">
        <v>1</v>
      </c>
      <c r="AK7509" s="3">
        <v>39</v>
      </c>
      <c r="AL7509" s="3">
        <v>32</v>
      </c>
      <c r="AM7509" s="3">
        <v>3</v>
      </c>
      <c r="AN7509" s="3">
        <v>4</v>
      </c>
      <c r="AO7509" s="3">
        <v>10</v>
      </c>
      <c r="AP7509" s="3">
        <v>14</v>
      </c>
      <c r="AQ7509" s="3">
        <v>8</v>
      </c>
      <c r="AR7509" s="3">
        <v>1</v>
      </c>
      <c r="AS7509" s="3">
        <v>3</v>
      </c>
      <c r="AT7509" s="3">
        <v>3</v>
      </c>
      <c r="AU7509" s="3">
        <v>22</v>
      </c>
      <c r="AV7509" s="3">
        <v>7</v>
      </c>
      <c r="AW7509" s="3">
        <v>5</v>
      </c>
      <c r="AX7509" s="3">
        <v>5</v>
      </c>
      <c r="AY7509" s="3">
        <v>5</v>
      </c>
      <c r="AZ7509" s="3">
        <v>15</v>
      </c>
      <c r="BA7509" s="3">
        <v>1</v>
      </c>
      <c r="BB7509" s="3">
        <v>6</v>
      </c>
      <c r="BC7509" s="3">
        <v>4</v>
      </c>
      <c r="BD7509" s="3">
        <v>0</v>
      </c>
      <c r="BE7509" s="3">
        <v>1</v>
      </c>
      <c r="BF7509" s="3">
        <v>4</v>
      </c>
      <c r="BG7509" s="3">
        <v>0</v>
      </c>
      <c r="BH7509" s="3">
        <v>5</v>
      </c>
      <c r="BI7509" s="3">
        <v>0</v>
      </c>
      <c r="BJ7509" s="3">
        <v>0</v>
      </c>
      <c r="BK7509" s="3">
        <v>0</v>
      </c>
      <c r="BL7509" s="3">
        <v>33</v>
      </c>
      <c r="BM7509" s="3">
        <v>1</v>
      </c>
      <c r="BN7509" s="3">
        <v>1</v>
      </c>
    </row>
    <row r="7510" spans="1:66" x14ac:dyDescent="0.3">
      <c r="A7510" s="3" t="s">
        <v>1571</v>
      </c>
      <c r="B7510" s="3" t="s">
        <v>68</v>
      </c>
      <c r="C7510" s="3" t="s">
        <v>610</v>
      </c>
      <c r="D7510" s="3">
        <v>2704</v>
      </c>
      <c r="E7510" s="3">
        <v>2078</v>
      </c>
      <c r="F7510" s="3">
        <v>1505</v>
      </c>
      <c r="G7510" s="3">
        <v>2034</v>
      </c>
      <c r="H7510" s="3">
        <v>3847</v>
      </c>
      <c r="I7510" s="3">
        <v>1405</v>
      </c>
      <c r="J7510" s="3">
        <v>667</v>
      </c>
      <c r="K7510" s="3">
        <v>4873</v>
      </c>
      <c r="L7510" s="3">
        <v>4619</v>
      </c>
      <c r="M7510" s="3">
        <v>3724</v>
      </c>
      <c r="N7510" s="3">
        <v>2132</v>
      </c>
      <c r="O7510" s="3">
        <v>2053</v>
      </c>
      <c r="P7510" s="3">
        <v>2172</v>
      </c>
      <c r="Q7510" s="3">
        <v>2296</v>
      </c>
      <c r="R7510" s="3">
        <v>987</v>
      </c>
      <c r="S7510" s="3">
        <v>693</v>
      </c>
      <c r="T7510" s="3">
        <v>449</v>
      </c>
      <c r="U7510" s="3">
        <v>529</v>
      </c>
      <c r="V7510" s="3">
        <v>539</v>
      </c>
      <c r="W7510" s="3">
        <v>96</v>
      </c>
      <c r="X7510" s="3">
        <v>0</v>
      </c>
      <c r="Y7510" s="3">
        <v>147</v>
      </c>
      <c r="Z7510" s="3">
        <v>0</v>
      </c>
      <c r="AA7510" s="3">
        <v>102</v>
      </c>
      <c r="AB7510" s="3">
        <v>46</v>
      </c>
      <c r="AC7510" s="3">
        <v>56</v>
      </c>
      <c r="AD7510" s="3">
        <v>124</v>
      </c>
      <c r="AE7510" s="3">
        <v>46</v>
      </c>
      <c r="AF7510" s="3">
        <v>22</v>
      </c>
      <c r="AG7510" s="3">
        <v>19</v>
      </c>
      <c r="AH7510" s="3">
        <v>46</v>
      </c>
      <c r="AI7510" s="3">
        <v>17</v>
      </c>
      <c r="AJ7510" s="3">
        <v>3</v>
      </c>
      <c r="AK7510" s="3">
        <v>45</v>
      </c>
      <c r="AL7510" s="3">
        <v>39</v>
      </c>
      <c r="AM7510" s="3">
        <v>5</v>
      </c>
      <c r="AN7510" s="3">
        <v>7</v>
      </c>
      <c r="AO7510" s="3">
        <v>12</v>
      </c>
      <c r="AP7510" s="3">
        <v>16</v>
      </c>
      <c r="AQ7510" s="3">
        <v>10</v>
      </c>
      <c r="AR7510" s="3">
        <v>4</v>
      </c>
      <c r="AS7510" s="3">
        <v>71</v>
      </c>
      <c r="AT7510" s="3">
        <v>59</v>
      </c>
      <c r="AU7510" s="3">
        <v>45</v>
      </c>
      <c r="AV7510" s="3">
        <v>35</v>
      </c>
      <c r="AW7510" s="3">
        <v>53</v>
      </c>
      <c r="AX7510" s="3">
        <v>6</v>
      </c>
      <c r="AY7510" s="3">
        <v>6</v>
      </c>
      <c r="AZ7510" s="3">
        <v>25</v>
      </c>
      <c r="BA7510" s="3">
        <v>2</v>
      </c>
      <c r="BB7510" s="3">
        <v>8</v>
      </c>
      <c r="BC7510" s="3">
        <v>7</v>
      </c>
      <c r="BD7510" s="3">
        <v>1</v>
      </c>
      <c r="BE7510" s="3">
        <v>1</v>
      </c>
      <c r="BF7510" s="3">
        <v>5</v>
      </c>
      <c r="BG7510" s="3">
        <v>1</v>
      </c>
      <c r="BH7510" s="3">
        <v>5</v>
      </c>
      <c r="BI7510" s="3">
        <v>1</v>
      </c>
      <c r="BJ7510" s="3">
        <v>0</v>
      </c>
      <c r="BK7510" s="3">
        <v>0</v>
      </c>
      <c r="BL7510" s="3">
        <v>33</v>
      </c>
      <c r="BM7510" s="3">
        <v>1</v>
      </c>
      <c r="BN7510" s="3">
        <v>1</v>
      </c>
    </row>
    <row r="7511" spans="1:66" x14ac:dyDescent="0.3">
      <c r="A7511" s="3" t="s">
        <v>1571</v>
      </c>
      <c r="B7511" s="3" t="s">
        <v>68</v>
      </c>
      <c r="C7511" s="3" t="s">
        <v>410</v>
      </c>
      <c r="D7511" s="3">
        <v>2704</v>
      </c>
      <c r="E7511" s="3">
        <v>2078</v>
      </c>
      <c r="F7511" s="3">
        <v>1505</v>
      </c>
      <c r="G7511" s="3">
        <v>2034</v>
      </c>
      <c r="H7511" s="3">
        <v>3847</v>
      </c>
      <c r="I7511" s="3">
        <v>1405</v>
      </c>
      <c r="J7511" s="3">
        <v>667</v>
      </c>
      <c r="K7511" s="3">
        <v>4873</v>
      </c>
      <c r="L7511" s="3">
        <v>4619</v>
      </c>
      <c r="M7511" s="3">
        <v>3724</v>
      </c>
      <c r="N7511" s="3">
        <v>2132</v>
      </c>
      <c r="O7511" s="3">
        <v>2053</v>
      </c>
      <c r="P7511" s="3">
        <v>2172</v>
      </c>
      <c r="Q7511" s="3">
        <v>2296</v>
      </c>
      <c r="R7511" s="3">
        <v>987</v>
      </c>
      <c r="S7511" s="3">
        <v>693</v>
      </c>
      <c r="T7511" s="3">
        <v>449</v>
      </c>
      <c r="U7511" s="3">
        <v>529</v>
      </c>
      <c r="V7511" s="3">
        <v>539</v>
      </c>
      <c r="W7511" s="3">
        <v>96</v>
      </c>
      <c r="X7511" s="3">
        <v>0</v>
      </c>
      <c r="Y7511" s="3">
        <v>147</v>
      </c>
      <c r="Z7511" s="3">
        <v>0</v>
      </c>
      <c r="AA7511" s="3">
        <v>102</v>
      </c>
      <c r="AB7511" s="3">
        <v>46</v>
      </c>
      <c r="AC7511" s="3">
        <v>56</v>
      </c>
      <c r="AD7511" s="3">
        <v>124</v>
      </c>
      <c r="AE7511" s="3">
        <v>46</v>
      </c>
      <c r="AF7511" s="3">
        <v>22</v>
      </c>
      <c r="AG7511" s="3">
        <v>19</v>
      </c>
      <c r="AH7511" s="3">
        <v>46</v>
      </c>
      <c r="AI7511" s="3">
        <v>17</v>
      </c>
      <c r="AJ7511" s="3">
        <v>3</v>
      </c>
      <c r="AK7511" s="3">
        <v>45</v>
      </c>
      <c r="AL7511" s="3">
        <v>39</v>
      </c>
      <c r="AM7511" s="3">
        <v>5</v>
      </c>
      <c r="AN7511" s="3">
        <v>7</v>
      </c>
      <c r="AO7511" s="3">
        <v>12</v>
      </c>
      <c r="AP7511" s="3">
        <v>16</v>
      </c>
      <c r="AQ7511" s="3">
        <v>10</v>
      </c>
      <c r="AR7511" s="3">
        <v>4</v>
      </c>
      <c r="AS7511" s="3">
        <v>71</v>
      </c>
      <c r="AT7511" s="3">
        <v>59</v>
      </c>
      <c r="AU7511" s="3">
        <v>45</v>
      </c>
      <c r="AV7511" s="3">
        <v>35</v>
      </c>
      <c r="AW7511" s="3">
        <v>53</v>
      </c>
      <c r="AX7511" s="3">
        <v>6</v>
      </c>
      <c r="AY7511" s="3">
        <v>6</v>
      </c>
      <c r="AZ7511" s="3">
        <v>25</v>
      </c>
      <c r="BA7511" s="3">
        <v>2</v>
      </c>
      <c r="BB7511" s="3">
        <v>8</v>
      </c>
      <c r="BC7511" s="3">
        <v>7</v>
      </c>
      <c r="BD7511" s="3">
        <v>1</v>
      </c>
      <c r="BE7511" s="3">
        <v>1</v>
      </c>
      <c r="BF7511" s="3">
        <v>5</v>
      </c>
      <c r="BG7511" s="3">
        <v>1</v>
      </c>
      <c r="BH7511" s="3">
        <v>5</v>
      </c>
      <c r="BI7511" s="3">
        <v>1</v>
      </c>
      <c r="BJ7511" s="3">
        <v>0</v>
      </c>
      <c r="BK7511" s="3">
        <v>0</v>
      </c>
      <c r="BL7511" s="3">
        <v>33</v>
      </c>
      <c r="BM7511" s="3">
        <v>1</v>
      </c>
      <c r="BN7511" s="3">
        <v>1</v>
      </c>
    </row>
    <row r="7512" spans="1:66" x14ac:dyDescent="0.3">
      <c r="A7512" s="3" t="s">
        <v>1571</v>
      </c>
      <c r="B7512" s="3" t="s">
        <v>68</v>
      </c>
      <c r="C7512" s="3" t="s">
        <v>1589</v>
      </c>
      <c r="BH7512" s="3">
        <v>944.8</v>
      </c>
      <c r="BI7512" s="3">
        <v>939.5</v>
      </c>
      <c r="BJ7512" s="3">
        <v>929.3</v>
      </c>
      <c r="BK7512" s="3">
        <v>917.4</v>
      </c>
      <c r="BL7512" s="3">
        <v>906.5</v>
      </c>
      <c r="BM7512" s="3">
        <v>927.1</v>
      </c>
      <c r="BN7512" s="3">
        <v>930</v>
      </c>
    </row>
    <row r="7513" spans="1:66" x14ac:dyDescent="0.3">
      <c r="A7513" s="3" t="s">
        <v>1571</v>
      </c>
      <c r="B7513" s="3" t="s">
        <v>68</v>
      </c>
      <c r="C7513" s="3" t="s">
        <v>608</v>
      </c>
      <c r="D7513" s="3">
        <v>0</v>
      </c>
      <c r="E7513" s="3">
        <v>0</v>
      </c>
      <c r="F7513" s="3">
        <v>0</v>
      </c>
      <c r="G7513" s="3">
        <v>0</v>
      </c>
      <c r="H7513" s="3">
        <v>0</v>
      </c>
      <c r="I7513" s="3">
        <v>0</v>
      </c>
      <c r="J7513" s="3">
        <v>0</v>
      </c>
      <c r="K7513" s="3">
        <v>0</v>
      </c>
      <c r="L7513" s="3">
        <v>0</v>
      </c>
      <c r="M7513" s="3">
        <v>0</v>
      </c>
      <c r="N7513" s="3">
        <v>0</v>
      </c>
      <c r="O7513" s="3">
        <v>0</v>
      </c>
      <c r="P7513" s="3">
        <v>0</v>
      </c>
      <c r="Q7513" s="3">
        <v>0</v>
      </c>
      <c r="R7513" s="3">
        <v>0</v>
      </c>
      <c r="S7513" s="3">
        <v>0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3">
        <v>0</v>
      </c>
      <c r="AS7513" s="3">
        <v>0</v>
      </c>
      <c r="AT7513" s="3">
        <v>0</v>
      </c>
      <c r="AU7513" s="3">
        <v>0</v>
      </c>
      <c r="AV7513" s="3">
        <v>0</v>
      </c>
      <c r="AW7513" s="3">
        <v>0</v>
      </c>
      <c r="AX7513" s="3">
        <v>0</v>
      </c>
      <c r="AY7513" s="3">
        <v>0</v>
      </c>
      <c r="AZ7513" s="3">
        <v>0</v>
      </c>
      <c r="BA7513" s="3">
        <v>0</v>
      </c>
      <c r="BB7513" s="3">
        <v>0</v>
      </c>
      <c r="BC7513" s="3">
        <v>0</v>
      </c>
      <c r="BD7513" s="3">
        <v>0</v>
      </c>
      <c r="BE7513" s="3">
        <v>0</v>
      </c>
      <c r="BF7513" s="3">
        <v>0</v>
      </c>
      <c r="BG7513" s="3">
        <v>0</v>
      </c>
      <c r="BH7513" s="3">
        <v>0</v>
      </c>
      <c r="BI7513" s="3">
        <v>0</v>
      </c>
      <c r="BJ7513" s="3">
        <v>0</v>
      </c>
      <c r="BK7513" s="3">
        <v>0</v>
      </c>
      <c r="BL7513" s="3">
        <v>0</v>
      </c>
      <c r="BM7513" s="3">
        <v>0</v>
      </c>
      <c r="BN7513" s="3">
        <v>0</v>
      </c>
    </row>
    <row r="7514" spans="1:66" x14ac:dyDescent="0.3">
      <c r="A7514" s="3" t="s">
        <v>1571</v>
      </c>
      <c r="B7514" s="3" t="s">
        <v>68</v>
      </c>
      <c r="C7514" s="3" t="s">
        <v>607</v>
      </c>
      <c r="D7514" s="3">
        <v>4732</v>
      </c>
      <c r="E7514" s="3">
        <v>5007</v>
      </c>
      <c r="F7514" s="3">
        <v>5240</v>
      </c>
      <c r="G7514" s="3">
        <v>5616</v>
      </c>
      <c r="H7514" s="3">
        <v>5761</v>
      </c>
      <c r="I7514" s="3">
        <v>6206</v>
      </c>
      <c r="J7514" s="3">
        <v>6762</v>
      </c>
      <c r="K7514" s="3">
        <v>6997</v>
      </c>
      <c r="L7514" s="3">
        <v>7377</v>
      </c>
      <c r="M7514" s="3">
        <v>7545</v>
      </c>
      <c r="N7514" s="3">
        <v>8298</v>
      </c>
      <c r="O7514" s="3">
        <v>8735</v>
      </c>
      <c r="P7514" s="3">
        <v>9211</v>
      </c>
      <c r="Q7514" s="3">
        <v>9567</v>
      </c>
      <c r="R7514" s="3">
        <v>9583</v>
      </c>
      <c r="S7514" s="3">
        <v>11460</v>
      </c>
      <c r="T7514" s="3">
        <v>12242</v>
      </c>
      <c r="U7514" s="3">
        <v>13329</v>
      </c>
      <c r="V7514" s="3">
        <v>14029</v>
      </c>
      <c r="W7514" s="3">
        <v>14822</v>
      </c>
      <c r="X7514" s="3">
        <v>15199</v>
      </c>
      <c r="Y7514" s="3">
        <v>15664</v>
      </c>
      <c r="Z7514" s="3">
        <v>16383</v>
      </c>
      <c r="AA7514" s="3">
        <v>17254</v>
      </c>
      <c r="AB7514" s="3">
        <v>32980</v>
      </c>
      <c r="AC7514" s="3">
        <v>29433</v>
      </c>
      <c r="AD7514" s="3">
        <v>30115</v>
      </c>
      <c r="AE7514" s="3">
        <v>20284</v>
      </c>
      <c r="AF7514" s="3">
        <v>22187</v>
      </c>
      <c r="AG7514" s="3">
        <v>21850</v>
      </c>
      <c r="AH7514" s="3">
        <v>15658</v>
      </c>
      <c r="AI7514" s="3">
        <v>15823</v>
      </c>
      <c r="AJ7514" s="3">
        <v>18984</v>
      </c>
      <c r="AK7514" s="3">
        <v>17790</v>
      </c>
      <c r="AL7514" s="3">
        <v>20486</v>
      </c>
      <c r="AM7514" s="3">
        <v>17672</v>
      </c>
      <c r="AN7514" s="3">
        <v>15065</v>
      </c>
      <c r="AO7514" s="3">
        <v>15799</v>
      </c>
      <c r="AP7514" s="3">
        <v>18730</v>
      </c>
      <c r="AQ7514" s="3">
        <v>15559</v>
      </c>
      <c r="AR7514" s="3">
        <v>21830</v>
      </c>
      <c r="AS7514" s="3">
        <v>24504</v>
      </c>
      <c r="AT7514" s="3">
        <v>22228</v>
      </c>
      <c r="AU7514" s="3">
        <v>25055</v>
      </c>
      <c r="AV7514" s="3">
        <v>24874</v>
      </c>
      <c r="AW7514" s="3">
        <v>24688</v>
      </c>
      <c r="AX7514" s="3">
        <v>25398</v>
      </c>
      <c r="AY7514" s="3">
        <v>26069</v>
      </c>
      <c r="AZ7514" s="3">
        <v>25650</v>
      </c>
      <c r="BA7514" s="3">
        <v>24435</v>
      </c>
      <c r="BB7514" s="3">
        <v>24740</v>
      </c>
      <c r="BC7514" s="3">
        <v>21130</v>
      </c>
      <c r="BD7514" s="3">
        <v>21716</v>
      </c>
      <c r="BE7514" s="3">
        <v>23088</v>
      </c>
      <c r="BF7514" s="3">
        <v>22470</v>
      </c>
      <c r="BG7514" s="3">
        <v>23079</v>
      </c>
      <c r="BH7514" s="3">
        <v>21743</v>
      </c>
      <c r="BI7514" s="3">
        <v>21077</v>
      </c>
      <c r="BJ7514" s="3">
        <v>20938</v>
      </c>
      <c r="BK7514" s="3">
        <v>22756</v>
      </c>
      <c r="BL7514" s="3">
        <v>16932</v>
      </c>
      <c r="BM7514" s="3">
        <v>20037</v>
      </c>
      <c r="BN7514" s="3">
        <v>20065</v>
      </c>
    </row>
    <row r="7515" spans="1:66" x14ac:dyDescent="0.3">
      <c r="A7515" s="3" t="s">
        <v>1571</v>
      </c>
      <c r="B7515" s="3" t="s">
        <v>68</v>
      </c>
      <c r="C7515" s="3" t="s">
        <v>606</v>
      </c>
      <c r="D7515" s="3">
        <v>20305</v>
      </c>
      <c r="E7515" s="3">
        <v>20112</v>
      </c>
      <c r="F7515" s="3">
        <v>20691</v>
      </c>
      <c r="G7515" s="3">
        <v>21526</v>
      </c>
      <c r="H7515" s="3">
        <v>23785</v>
      </c>
      <c r="I7515" s="3">
        <v>26438</v>
      </c>
      <c r="J7515" s="3">
        <v>31930</v>
      </c>
      <c r="K7515" s="3">
        <v>28824</v>
      </c>
      <c r="L7515" s="3">
        <v>34095</v>
      </c>
      <c r="M7515" s="3">
        <v>42177</v>
      </c>
      <c r="N7515" s="3">
        <v>42135</v>
      </c>
      <c r="O7515" s="3">
        <v>41644</v>
      </c>
      <c r="P7515" s="3">
        <v>40826</v>
      </c>
      <c r="Q7515" s="3">
        <v>35126</v>
      </c>
      <c r="R7515" s="3">
        <v>41479</v>
      </c>
      <c r="S7515" s="3">
        <v>35950</v>
      </c>
      <c r="T7515" s="3">
        <v>41945</v>
      </c>
      <c r="U7515" s="3">
        <v>42308</v>
      </c>
      <c r="V7515" s="3">
        <v>44477</v>
      </c>
      <c r="W7515" s="3">
        <v>43948</v>
      </c>
      <c r="X7515" s="3">
        <v>42207</v>
      </c>
      <c r="Y7515" s="3">
        <v>41606</v>
      </c>
      <c r="Z7515" s="3">
        <v>33338</v>
      </c>
      <c r="AA7515" s="3">
        <v>29111</v>
      </c>
      <c r="AB7515" s="3">
        <v>38105</v>
      </c>
      <c r="AC7515" s="3">
        <v>40496</v>
      </c>
      <c r="AD7515" s="3">
        <v>41567</v>
      </c>
      <c r="AE7515" s="3">
        <v>42920</v>
      </c>
      <c r="AF7515" s="3">
        <v>44610</v>
      </c>
      <c r="AG7515" s="3">
        <v>46510</v>
      </c>
      <c r="AH7515" s="3">
        <v>31586</v>
      </c>
      <c r="AI7515" s="3">
        <v>31508</v>
      </c>
      <c r="AJ7515" s="3">
        <v>35861</v>
      </c>
      <c r="AK7515" s="3">
        <v>29713</v>
      </c>
      <c r="AL7515" s="3">
        <v>33393</v>
      </c>
      <c r="AM7515" s="3">
        <v>32991</v>
      </c>
      <c r="AN7515" s="3">
        <v>26362</v>
      </c>
      <c r="AO7515" s="3">
        <v>20039</v>
      </c>
      <c r="AP7515" s="3">
        <v>34773</v>
      </c>
      <c r="AQ7515" s="3">
        <v>28983</v>
      </c>
      <c r="AR7515" s="3">
        <v>34934</v>
      </c>
      <c r="AS7515" s="3">
        <v>19709</v>
      </c>
      <c r="AT7515" s="3">
        <v>22868</v>
      </c>
      <c r="AU7515" s="3">
        <v>24092</v>
      </c>
      <c r="AV7515" s="3">
        <v>26273</v>
      </c>
      <c r="AW7515" s="3">
        <v>26402</v>
      </c>
      <c r="AX7515" s="3">
        <v>25664</v>
      </c>
      <c r="AY7515" s="3">
        <v>33278</v>
      </c>
      <c r="AZ7515" s="3">
        <v>30996</v>
      </c>
      <c r="BA7515" s="3">
        <v>24341</v>
      </c>
      <c r="BB7515" s="3">
        <v>21900</v>
      </c>
      <c r="BC7515" s="3">
        <v>17202</v>
      </c>
      <c r="BD7515" s="3">
        <v>18404</v>
      </c>
      <c r="BE7515" s="3">
        <v>19969</v>
      </c>
      <c r="BF7515" s="3">
        <v>19385</v>
      </c>
      <c r="BG7515" s="3">
        <v>21162</v>
      </c>
      <c r="BH7515" s="3">
        <v>19875</v>
      </c>
      <c r="BI7515" s="3">
        <v>19147</v>
      </c>
      <c r="BJ7515" s="3">
        <v>20081</v>
      </c>
      <c r="BK7515" s="3">
        <v>23220</v>
      </c>
      <c r="BL7515" s="3">
        <v>16210</v>
      </c>
      <c r="BM7515" s="3">
        <v>18362</v>
      </c>
      <c r="BN7515" s="3">
        <v>18666</v>
      </c>
    </row>
    <row r="7516" spans="1:66" x14ac:dyDescent="0.3">
      <c r="A7516" s="3" t="s">
        <v>1571</v>
      </c>
      <c r="B7516" s="3" t="s">
        <v>68</v>
      </c>
      <c r="C7516" s="3" t="s">
        <v>605</v>
      </c>
      <c r="D7516" s="3">
        <v>6435</v>
      </c>
      <c r="E7516" s="3">
        <v>6642</v>
      </c>
      <c r="F7516" s="3">
        <v>6920</v>
      </c>
      <c r="G7516" s="3">
        <v>7269</v>
      </c>
      <c r="H7516" s="3">
        <v>7642</v>
      </c>
      <c r="I7516" s="3">
        <v>8162</v>
      </c>
      <c r="J7516" s="3">
        <v>8647</v>
      </c>
      <c r="K7516" s="3">
        <v>8687</v>
      </c>
      <c r="L7516" s="3">
        <v>9398</v>
      </c>
      <c r="M7516" s="3">
        <v>9934</v>
      </c>
      <c r="N7516" s="3">
        <v>10721</v>
      </c>
      <c r="O7516" s="3">
        <v>11332</v>
      </c>
      <c r="P7516" s="3">
        <v>12245</v>
      </c>
      <c r="Q7516" s="3">
        <v>12647</v>
      </c>
      <c r="R7516" s="3">
        <v>13103</v>
      </c>
      <c r="S7516" s="3">
        <v>14928</v>
      </c>
      <c r="T7516" s="3">
        <v>16015</v>
      </c>
      <c r="U7516" s="3">
        <v>17922</v>
      </c>
      <c r="V7516" s="3">
        <v>20061</v>
      </c>
      <c r="W7516" s="3">
        <v>21266</v>
      </c>
      <c r="X7516" s="3">
        <v>21165</v>
      </c>
      <c r="Y7516" s="3">
        <v>20675</v>
      </c>
      <c r="Z7516" s="3">
        <v>22261</v>
      </c>
      <c r="AA7516" s="3">
        <v>21378</v>
      </c>
      <c r="AB7516" s="3">
        <v>22840</v>
      </c>
      <c r="AC7516" s="3">
        <v>25058</v>
      </c>
      <c r="AD7516" s="3">
        <v>21721</v>
      </c>
      <c r="AE7516" s="3">
        <v>21374</v>
      </c>
      <c r="AF7516" s="3">
        <v>22874</v>
      </c>
      <c r="AG7516" s="3">
        <v>24595</v>
      </c>
      <c r="AH7516" s="3">
        <v>16246</v>
      </c>
      <c r="AI7516" s="3">
        <v>16457</v>
      </c>
      <c r="AJ7516" s="3">
        <v>18373</v>
      </c>
      <c r="AK7516" s="3">
        <v>18316</v>
      </c>
      <c r="AL7516" s="3">
        <v>19983</v>
      </c>
      <c r="AM7516" s="3">
        <v>18858</v>
      </c>
      <c r="AN7516" s="3">
        <v>16349</v>
      </c>
      <c r="AO7516" s="3">
        <v>16802</v>
      </c>
      <c r="AP7516" s="3">
        <v>19109</v>
      </c>
      <c r="AQ7516" s="3">
        <v>16972</v>
      </c>
      <c r="AR7516" s="3">
        <v>20785</v>
      </c>
      <c r="AS7516" s="3">
        <v>22726</v>
      </c>
      <c r="AT7516" s="3">
        <v>20654</v>
      </c>
      <c r="AU7516" s="3">
        <v>23263</v>
      </c>
      <c r="AV7516" s="3">
        <v>23280</v>
      </c>
      <c r="AW7516" s="3">
        <v>23297</v>
      </c>
      <c r="AX7516" s="3">
        <v>23816</v>
      </c>
      <c r="AY7516" s="3">
        <v>24524</v>
      </c>
      <c r="AZ7516" s="3">
        <v>24820</v>
      </c>
      <c r="BA7516" s="3">
        <v>24432</v>
      </c>
      <c r="BB7516" s="3">
        <v>24500</v>
      </c>
      <c r="BC7516" s="3">
        <v>21220</v>
      </c>
      <c r="BD7516" s="3">
        <v>21102</v>
      </c>
      <c r="BE7516" s="3">
        <v>23262</v>
      </c>
      <c r="BF7516" s="3">
        <v>22773</v>
      </c>
      <c r="BG7516" s="3">
        <v>22754</v>
      </c>
      <c r="BH7516" s="3">
        <v>21838</v>
      </c>
      <c r="BI7516" s="3">
        <v>22156</v>
      </c>
      <c r="BJ7516" s="3">
        <v>22114</v>
      </c>
      <c r="BK7516" s="3">
        <v>24373</v>
      </c>
      <c r="BL7516" s="3">
        <v>19372</v>
      </c>
      <c r="BM7516" s="3">
        <v>22705</v>
      </c>
      <c r="BN7516" s="3">
        <v>23563</v>
      </c>
    </row>
    <row r="7517" spans="1:66" x14ac:dyDescent="0.3">
      <c r="A7517" s="3" t="s">
        <v>1571</v>
      </c>
      <c r="B7517" s="3" t="s">
        <v>68</v>
      </c>
      <c r="C7517" s="3" t="s">
        <v>264</v>
      </c>
      <c r="D7517" s="3">
        <v>31472</v>
      </c>
      <c r="E7517" s="3">
        <v>31761</v>
      </c>
      <c r="F7517" s="3">
        <v>32851</v>
      </c>
      <c r="G7517" s="3">
        <v>34412</v>
      </c>
      <c r="H7517" s="3">
        <v>37188</v>
      </c>
      <c r="I7517" s="3">
        <v>40805</v>
      </c>
      <c r="J7517" s="3">
        <v>47339</v>
      </c>
      <c r="K7517" s="3">
        <v>44508</v>
      </c>
      <c r="L7517" s="3">
        <v>50870</v>
      </c>
      <c r="M7517" s="3">
        <v>59656</v>
      </c>
      <c r="N7517" s="3">
        <v>61155</v>
      </c>
      <c r="O7517" s="3">
        <v>61711</v>
      </c>
      <c r="P7517" s="3">
        <v>62282</v>
      </c>
      <c r="Q7517" s="3">
        <v>57339</v>
      </c>
      <c r="R7517" s="3">
        <v>64165</v>
      </c>
      <c r="S7517" s="3">
        <v>62338</v>
      </c>
      <c r="T7517" s="3">
        <v>70202</v>
      </c>
      <c r="U7517" s="3">
        <v>73559</v>
      </c>
      <c r="V7517" s="3">
        <v>78567</v>
      </c>
      <c r="W7517" s="3">
        <v>80036</v>
      </c>
      <c r="X7517" s="3">
        <v>78572</v>
      </c>
      <c r="Y7517" s="3">
        <v>77945</v>
      </c>
      <c r="Z7517" s="3">
        <v>71981</v>
      </c>
      <c r="AA7517" s="3">
        <v>67743</v>
      </c>
      <c r="AB7517" s="3">
        <v>93925</v>
      </c>
      <c r="AC7517" s="3">
        <v>94988</v>
      </c>
      <c r="AD7517" s="3">
        <v>93403</v>
      </c>
      <c r="AE7517" s="3">
        <v>84578</v>
      </c>
      <c r="AF7517" s="3">
        <v>89671</v>
      </c>
      <c r="AG7517" s="3">
        <v>92955</v>
      </c>
      <c r="AH7517" s="3">
        <v>63491</v>
      </c>
      <c r="AI7517" s="3">
        <v>63788</v>
      </c>
      <c r="AJ7517" s="3">
        <v>73219</v>
      </c>
      <c r="AK7517" s="3">
        <v>65820</v>
      </c>
      <c r="AL7517" s="3">
        <v>73862</v>
      </c>
      <c r="AM7517" s="3">
        <v>69521</v>
      </c>
      <c r="AN7517" s="3">
        <v>57775</v>
      </c>
      <c r="AO7517" s="3">
        <v>52640</v>
      </c>
      <c r="AP7517" s="3">
        <v>72613</v>
      </c>
      <c r="AQ7517" s="3">
        <v>61514</v>
      </c>
      <c r="AR7517" s="3">
        <v>77548</v>
      </c>
      <c r="AS7517" s="3">
        <v>66939</v>
      </c>
      <c r="AT7517" s="3">
        <v>65749</v>
      </c>
      <c r="AU7517" s="3">
        <v>72410</v>
      </c>
      <c r="AV7517" s="3">
        <v>74428</v>
      </c>
      <c r="AW7517" s="3">
        <v>74386</v>
      </c>
      <c r="AX7517" s="3">
        <v>74878</v>
      </c>
      <c r="AY7517" s="3">
        <v>83870</v>
      </c>
      <c r="AZ7517" s="3">
        <v>81466</v>
      </c>
      <c r="BA7517" s="3">
        <v>73208</v>
      </c>
      <c r="BB7517" s="3">
        <v>71139</v>
      </c>
      <c r="BC7517" s="3">
        <v>59552</v>
      </c>
      <c r="BD7517" s="3">
        <v>61222</v>
      </c>
      <c r="BE7517" s="3">
        <v>66318</v>
      </c>
      <c r="BF7517" s="3">
        <v>64627</v>
      </c>
      <c r="BG7517" s="3">
        <v>66994</v>
      </c>
      <c r="BH7517" s="3">
        <v>63456</v>
      </c>
      <c r="BI7517" s="3">
        <v>62380</v>
      </c>
      <c r="BJ7517" s="3">
        <v>63133</v>
      </c>
      <c r="BK7517" s="3">
        <v>70349</v>
      </c>
      <c r="BL7517" s="3">
        <v>52514</v>
      </c>
      <c r="BM7517" s="3">
        <v>61103</v>
      </c>
      <c r="BN7517" s="3">
        <v>62294</v>
      </c>
    </row>
    <row r="7518" spans="1:66" x14ac:dyDescent="0.3">
      <c r="A7518" s="3" t="s">
        <v>1571</v>
      </c>
      <c r="B7518" s="3" t="s">
        <v>68</v>
      </c>
      <c r="C7518" s="3" t="s">
        <v>414</v>
      </c>
      <c r="D7518" s="3">
        <v>31472</v>
      </c>
      <c r="E7518" s="3">
        <v>31761</v>
      </c>
      <c r="F7518" s="3">
        <v>32851</v>
      </c>
      <c r="G7518" s="3">
        <v>34412</v>
      </c>
      <c r="H7518" s="3">
        <v>37188</v>
      </c>
      <c r="I7518" s="3">
        <v>40805</v>
      </c>
      <c r="J7518" s="3">
        <v>47339</v>
      </c>
      <c r="K7518" s="3">
        <v>44508</v>
      </c>
      <c r="L7518" s="3">
        <v>50870</v>
      </c>
      <c r="M7518" s="3">
        <v>59656</v>
      </c>
      <c r="N7518" s="3">
        <v>61155</v>
      </c>
      <c r="O7518" s="3">
        <v>61711</v>
      </c>
      <c r="P7518" s="3">
        <v>62282</v>
      </c>
      <c r="Q7518" s="3">
        <v>57339</v>
      </c>
      <c r="R7518" s="3">
        <v>64165</v>
      </c>
      <c r="S7518" s="3">
        <v>62338</v>
      </c>
      <c r="T7518" s="3">
        <v>70202</v>
      </c>
      <c r="U7518" s="3">
        <v>73559</v>
      </c>
      <c r="V7518" s="3">
        <v>78567</v>
      </c>
      <c r="W7518" s="3">
        <v>80036</v>
      </c>
      <c r="X7518" s="3">
        <v>78572</v>
      </c>
      <c r="Y7518" s="3">
        <v>77945</v>
      </c>
      <c r="Z7518" s="3">
        <v>71981</v>
      </c>
      <c r="AA7518" s="3">
        <v>67743</v>
      </c>
      <c r="AB7518" s="3">
        <v>93925</v>
      </c>
      <c r="AC7518" s="3">
        <v>94988</v>
      </c>
      <c r="AD7518" s="3">
        <v>93403</v>
      </c>
      <c r="AE7518" s="3">
        <v>84578</v>
      </c>
      <c r="AF7518" s="3">
        <v>89671</v>
      </c>
      <c r="AG7518" s="3">
        <v>92955</v>
      </c>
      <c r="AH7518" s="3">
        <v>63491</v>
      </c>
      <c r="AI7518" s="3">
        <v>63788</v>
      </c>
      <c r="AJ7518" s="3">
        <v>73219</v>
      </c>
      <c r="AK7518" s="3">
        <v>65820</v>
      </c>
      <c r="AL7518" s="3">
        <v>73862</v>
      </c>
      <c r="AM7518" s="3">
        <v>69521</v>
      </c>
      <c r="AN7518" s="3">
        <v>57775</v>
      </c>
      <c r="AO7518" s="3">
        <v>52640</v>
      </c>
      <c r="AP7518" s="3">
        <v>72613</v>
      </c>
      <c r="AQ7518" s="3">
        <v>61514</v>
      </c>
      <c r="AR7518" s="3">
        <v>77548</v>
      </c>
      <c r="AS7518" s="3">
        <v>66939</v>
      </c>
      <c r="AT7518" s="3">
        <v>65749</v>
      </c>
      <c r="AU7518" s="3">
        <v>72410</v>
      </c>
      <c r="AV7518" s="3">
        <v>74428</v>
      </c>
      <c r="AW7518" s="3">
        <v>74386</v>
      </c>
      <c r="AX7518" s="3">
        <v>74878</v>
      </c>
      <c r="AY7518" s="3">
        <v>83870</v>
      </c>
      <c r="AZ7518" s="3">
        <v>81466</v>
      </c>
      <c r="BA7518" s="3">
        <v>73208</v>
      </c>
      <c r="BB7518" s="3">
        <v>71139</v>
      </c>
      <c r="BC7518" s="3">
        <v>59552</v>
      </c>
      <c r="BD7518" s="3">
        <v>61222</v>
      </c>
      <c r="BE7518" s="3">
        <v>66318</v>
      </c>
      <c r="BF7518" s="3">
        <v>64627</v>
      </c>
      <c r="BG7518" s="3">
        <v>66994</v>
      </c>
      <c r="BH7518" s="3">
        <v>63456</v>
      </c>
      <c r="BI7518" s="3">
        <v>62380</v>
      </c>
      <c r="BJ7518" s="3">
        <v>63133</v>
      </c>
      <c r="BK7518" s="3">
        <v>70349</v>
      </c>
      <c r="BL7518" s="3">
        <v>52514</v>
      </c>
      <c r="BM7518" s="3">
        <v>61103</v>
      </c>
      <c r="BN7518" s="3">
        <v>62294</v>
      </c>
    </row>
    <row r="7519" spans="1:66" x14ac:dyDescent="0.3">
      <c r="A7519" s="3" t="s">
        <v>1571</v>
      </c>
      <c r="B7519" s="3" t="s">
        <v>68</v>
      </c>
      <c r="C7519" s="3" t="s">
        <v>604</v>
      </c>
      <c r="D7519" s="3">
        <v>833</v>
      </c>
      <c r="E7519" s="3">
        <v>811</v>
      </c>
      <c r="F7519" s="3">
        <v>853</v>
      </c>
      <c r="G7519" s="3">
        <v>853</v>
      </c>
      <c r="H7519" s="3">
        <v>896</v>
      </c>
      <c r="I7519" s="3">
        <v>896</v>
      </c>
      <c r="J7519" s="3">
        <v>931</v>
      </c>
      <c r="K7519" s="3">
        <v>820</v>
      </c>
      <c r="L7519" s="3">
        <v>900</v>
      </c>
      <c r="M7519" s="3">
        <v>917</v>
      </c>
      <c r="N7519" s="3">
        <v>934</v>
      </c>
      <c r="O7519" s="3">
        <v>878</v>
      </c>
      <c r="P7519" s="3">
        <v>940</v>
      </c>
      <c r="Q7519" s="3">
        <v>965</v>
      </c>
      <c r="R7519" s="3">
        <v>924</v>
      </c>
      <c r="S7519" s="3">
        <v>981</v>
      </c>
      <c r="T7519" s="3">
        <v>1089</v>
      </c>
      <c r="U7519" s="3">
        <v>1190</v>
      </c>
      <c r="V7519" s="3">
        <v>1278</v>
      </c>
      <c r="W7519" s="3">
        <v>1337</v>
      </c>
      <c r="X7519" s="3">
        <v>1191</v>
      </c>
      <c r="Y7519" s="3">
        <v>1142</v>
      </c>
      <c r="Z7519" s="3">
        <v>1041</v>
      </c>
      <c r="AA7519" s="3">
        <v>1090</v>
      </c>
      <c r="AB7519" s="3">
        <v>1163</v>
      </c>
      <c r="AC7519" s="3">
        <v>1083</v>
      </c>
      <c r="AD7519" s="3">
        <v>1059</v>
      </c>
      <c r="AE7519" s="3">
        <v>1198</v>
      </c>
      <c r="AF7519" s="3">
        <v>1155</v>
      </c>
      <c r="AG7519" s="3">
        <v>1185</v>
      </c>
      <c r="AH7519" s="3">
        <v>1219</v>
      </c>
      <c r="AI7519" s="3">
        <v>1091</v>
      </c>
      <c r="AJ7519" s="3">
        <v>1112</v>
      </c>
      <c r="AK7519" s="3">
        <v>1132</v>
      </c>
      <c r="AL7519" s="3">
        <v>1183</v>
      </c>
      <c r="AM7519" s="3">
        <v>1163</v>
      </c>
      <c r="AN7519" s="3">
        <v>1129</v>
      </c>
      <c r="AO7519" s="3">
        <v>1192</v>
      </c>
      <c r="AP7519" s="3">
        <v>1248</v>
      </c>
      <c r="AQ7519" s="3">
        <v>1261</v>
      </c>
      <c r="AR7519" s="3">
        <v>1242</v>
      </c>
      <c r="AS7519" s="3">
        <v>1138</v>
      </c>
      <c r="AT7519" s="3">
        <v>1125</v>
      </c>
      <c r="AU7519" s="3">
        <v>1040</v>
      </c>
      <c r="AV7519" s="3">
        <v>1054</v>
      </c>
      <c r="AW7519" s="3">
        <v>1048</v>
      </c>
      <c r="AX7519" s="3">
        <v>1021</v>
      </c>
      <c r="AY7519" s="3">
        <v>1054</v>
      </c>
      <c r="AZ7519" s="3">
        <v>979</v>
      </c>
      <c r="BA7519" s="3">
        <v>880</v>
      </c>
      <c r="BB7519" s="3">
        <v>785</v>
      </c>
      <c r="BC7519" s="3">
        <v>767</v>
      </c>
      <c r="BD7519" s="3">
        <v>696</v>
      </c>
      <c r="BE7519" s="3">
        <v>744</v>
      </c>
      <c r="BF7519" s="3">
        <v>738</v>
      </c>
      <c r="BG7519" s="3">
        <v>783</v>
      </c>
      <c r="BH7519" s="3">
        <v>757</v>
      </c>
      <c r="BI7519" s="3">
        <v>706</v>
      </c>
      <c r="BJ7519" s="3">
        <v>668</v>
      </c>
      <c r="BK7519" s="3">
        <v>642</v>
      </c>
      <c r="BL7519" s="3">
        <v>638</v>
      </c>
      <c r="BM7519" s="3">
        <v>642</v>
      </c>
      <c r="BN7519" s="3">
        <v>670</v>
      </c>
    </row>
    <row r="7520" spans="1:66" x14ac:dyDescent="0.3">
      <c r="A7520" s="3" t="s">
        <v>1571</v>
      </c>
      <c r="B7520" s="3" t="s">
        <v>68</v>
      </c>
      <c r="C7520" s="3" t="s">
        <v>602</v>
      </c>
      <c r="D7520" s="3">
        <v>142</v>
      </c>
      <c r="E7520" s="3">
        <v>138</v>
      </c>
      <c r="F7520" s="3">
        <v>181</v>
      </c>
      <c r="G7520" s="3">
        <v>181</v>
      </c>
      <c r="H7520" s="3">
        <v>190</v>
      </c>
      <c r="I7520" s="3">
        <v>251</v>
      </c>
      <c r="J7520" s="3">
        <v>261</v>
      </c>
      <c r="K7520" s="3">
        <v>241</v>
      </c>
      <c r="L7520" s="3">
        <v>264</v>
      </c>
      <c r="M7520" s="3">
        <v>273</v>
      </c>
      <c r="N7520" s="3">
        <v>279</v>
      </c>
      <c r="O7520" s="3">
        <v>260</v>
      </c>
      <c r="P7520" s="3">
        <v>278</v>
      </c>
      <c r="Q7520" s="3">
        <v>366</v>
      </c>
      <c r="R7520" s="3">
        <v>350</v>
      </c>
      <c r="S7520" s="3">
        <v>281</v>
      </c>
      <c r="T7520" s="3">
        <v>312</v>
      </c>
      <c r="U7520" s="3">
        <v>310</v>
      </c>
      <c r="V7520" s="3">
        <v>333</v>
      </c>
      <c r="W7520" s="3">
        <v>348</v>
      </c>
      <c r="X7520" s="3">
        <v>310</v>
      </c>
      <c r="Y7520" s="3">
        <v>297</v>
      </c>
      <c r="Z7520" s="3">
        <v>271</v>
      </c>
      <c r="AA7520" s="3">
        <v>284</v>
      </c>
      <c r="AB7520" s="3">
        <v>303</v>
      </c>
      <c r="AC7520" s="3">
        <v>282</v>
      </c>
      <c r="AD7520" s="3">
        <v>276</v>
      </c>
      <c r="AE7520" s="3">
        <v>312</v>
      </c>
      <c r="AF7520" s="3">
        <v>301</v>
      </c>
      <c r="AG7520" s="3">
        <v>308</v>
      </c>
      <c r="AH7520" s="3">
        <v>317</v>
      </c>
      <c r="AI7520" s="3">
        <v>284</v>
      </c>
      <c r="AJ7520" s="3">
        <v>289</v>
      </c>
      <c r="AK7520" s="3">
        <v>295</v>
      </c>
      <c r="AL7520" s="3">
        <v>308</v>
      </c>
      <c r="AM7520" s="3">
        <v>303</v>
      </c>
      <c r="AN7520" s="3">
        <v>294</v>
      </c>
      <c r="AO7520" s="3">
        <v>310</v>
      </c>
      <c r="AP7520" s="3">
        <v>325</v>
      </c>
      <c r="AQ7520" s="3">
        <v>328</v>
      </c>
      <c r="AR7520" s="3">
        <v>323</v>
      </c>
      <c r="AS7520" s="3">
        <v>296</v>
      </c>
      <c r="AT7520" s="3">
        <v>293</v>
      </c>
      <c r="AU7520" s="3">
        <v>271</v>
      </c>
      <c r="AV7520" s="3">
        <v>274</v>
      </c>
      <c r="AW7520" s="3">
        <v>273</v>
      </c>
      <c r="AX7520" s="3">
        <v>266</v>
      </c>
      <c r="AY7520" s="3">
        <v>274</v>
      </c>
      <c r="AZ7520" s="3">
        <v>255</v>
      </c>
      <c r="BA7520" s="3">
        <v>229</v>
      </c>
      <c r="BB7520" s="3">
        <v>454</v>
      </c>
      <c r="BC7520" s="3">
        <v>454</v>
      </c>
      <c r="BD7520" s="3">
        <v>421</v>
      </c>
      <c r="BE7520" s="3">
        <v>452</v>
      </c>
      <c r="BF7520" s="3">
        <v>462</v>
      </c>
      <c r="BG7520" s="3">
        <v>474</v>
      </c>
      <c r="BH7520" s="3">
        <v>382</v>
      </c>
      <c r="BI7520" s="3">
        <v>411</v>
      </c>
      <c r="BJ7520" s="3">
        <v>385</v>
      </c>
      <c r="BK7520" s="3">
        <v>339</v>
      </c>
      <c r="BL7520" s="3">
        <v>326</v>
      </c>
      <c r="BM7520" s="3">
        <v>330</v>
      </c>
      <c r="BN7520" s="3">
        <v>334</v>
      </c>
    </row>
    <row r="7521" spans="1:66" x14ac:dyDescent="0.3">
      <c r="A7521" s="3" t="s">
        <v>1571</v>
      </c>
      <c r="B7521" s="3" t="s">
        <v>68</v>
      </c>
      <c r="C7521" s="3" t="s">
        <v>600</v>
      </c>
      <c r="D7521" s="3">
        <v>975</v>
      </c>
      <c r="E7521" s="3">
        <v>949</v>
      </c>
      <c r="F7521" s="3">
        <v>1035</v>
      </c>
      <c r="G7521" s="3">
        <v>1034</v>
      </c>
      <c r="H7521" s="3">
        <v>1086</v>
      </c>
      <c r="I7521" s="3">
        <v>1147</v>
      </c>
      <c r="J7521" s="3">
        <v>1191</v>
      </c>
      <c r="K7521" s="3">
        <v>1060</v>
      </c>
      <c r="L7521" s="3">
        <v>1165</v>
      </c>
      <c r="M7521" s="3">
        <v>1190</v>
      </c>
      <c r="N7521" s="3">
        <v>1213</v>
      </c>
      <c r="O7521" s="3">
        <v>1138</v>
      </c>
      <c r="P7521" s="3">
        <v>1218</v>
      </c>
      <c r="Q7521" s="3">
        <v>1331</v>
      </c>
      <c r="R7521" s="3">
        <v>1275</v>
      </c>
      <c r="S7521" s="3">
        <v>1261</v>
      </c>
      <c r="T7521" s="3">
        <v>1401</v>
      </c>
      <c r="U7521" s="3">
        <v>1500</v>
      </c>
      <c r="V7521" s="3">
        <v>1610</v>
      </c>
      <c r="W7521" s="3">
        <v>1685</v>
      </c>
      <c r="X7521" s="3">
        <v>1501</v>
      </c>
      <c r="Y7521" s="3">
        <v>1439</v>
      </c>
      <c r="Z7521" s="3">
        <v>1312</v>
      </c>
      <c r="AA7521" s="3">
        <v>1374</v>
      </c>
      <c r="AB7521" s="3">
        <v>1465</v>
      </c>
      <c r="AC7521" s="3">
        <v>1365</v>
      </c>
      <c r="AD7521" s="3">
        <v>1335</v>
      </c>
      <c r="AE7521" s="3">
        <v>1509</v>
      </c>
      <c r="AF7521" s="3">
        <v>1456</v>
      </c>
      <c r="AG7521" s="3">
        <v>1493</v>
      </c>
      <c r="AH7521" s="3">
        <v>1536</v>
      </c>
      <c r="AI7521" s="3">
        <v>1375</v>
      </c>
      <c r="AJ7521" s="3">
        <v>1401</v>
      </c>
      <c r="AK7521" s="3">
        <v>1427</v>
      </c>
      <c r="AL7521" s="3">
        <v>1491</v>
      </c>
      <c r="AM7521" s="3">
        <v>1466</v>
      </c>
      <c r="AN7521" s="3">
        <v>1423</v>
      </c>
      <c r="AO7521" s="3">
        <v>1503</v>
      </c>
      <c r="AP7521" s="3">
        <v>1573</v>
      </c>
      <c r="AQ7521" s="3">
        <v>1590</v>
      </c>
      <c r="AR7521" s="3">
        <v>1566</v>
      </c>
      <c r="AS7521" s="3">
        <v>1435</v>
      </c>
      <c r="AT7521" s="3">
        <v>1418</v>
      </c>
      <c r="AU7521" s="3">
        <v>1311</v>
      </c>
      <c r="AV7521" s="3">
        <v>1328</v>
      </c>
      <c r="AW7521" s="3">
        <v>1321</v>
      </c>
      <c r="AX7521" s="3">
        <v>1287</v>
      </c>
      <c r="AY7521" s="3">
        <v>1329</v>
      </c>
      <c r="AZ7521" s="3">
        <v>1234</v>
      </c>
      <c r="BA7521" s="3">
        <v>1109</v>
      </c>
      <c r="BB7521" s="3">
        <v>1239</v>
      </c>
      <c r="BC7521" s="3">
        <v>1222</v>
      </c>
      <c r="BD7521" s="3">
        <v>1116</v>
      </c>
      <c r="BE7521" s="3">
        <v>1196</v>
      </c>
      <c r="BF7521" s="3">
        <v>1200</v>
      </c>
      <c r="BG7521" s="3">
        <v>1258</v>
      </c>
      <c r="BH7521" s="3">
        <v>1139</v>
      </c>
      <c r="BI7521" s="3">
        <v>1116</v>
      </c>
      <c r="BJ7521" s="3">
        <v>1053</v>
      </c>
      <c r="BK7521" s="3">
        <v>980</v>
      </c>
      <c r="BL7521" s="3">
        <v>964</v>
      </c>
      <c r="BM7521" s="3">
        <v>972</v>
      </c>
      <c r="BN7521" s="3">
        <v>1005</v>
      </c>
    </row>
    <row r="7522" spans="1:66" x14ac:dyDescent="0.3">
      <c r="A7522" s="3" t="s">
        <v>1571</v>
      </c>
      <c r="B7522" s="3" t="s">
        <v>68</v>
      </c>
      <c r="C7522" s="3" t="s">
        <v>415</v>
      </c>
      <c r="D7522" s="3">
        <v>975</v>
      </c>
      <c r="E7522" s="3">
        <v>949</v>
      </c>
      <c r="F7522" s="3">
        <v>1035</v>
      </c>
      <c r="G7522" s="3">
        <v>1034</v>
      </c>
      <c r="H7522" s="3">
        <v>1086</v>
      </c>
      <c r="I7522" s="3">
        <v>1147</v>
      </c>
      <c r="J7522" s="3">
        <v>1191</v>
      </c>
      <c r="K7522" s="3">
        <v>1060</v>
      </c>
      <c r="L7522" s="3">
        <v>1165</v>
      </c>
      <c r="M7522" s="3">
        <v>1190</v>
      </c>
      <c r="N7522" s="3">
        <v>1213</v>
      </c>
      <c r="O7522" s="3">
        <v>1138</v>
      </c>
      <c r="P7522" s="3">
        <v>1218</v>
      </c>
      <c r="Q7522" s="3">
        <v>1331</v>
      </c>
      <c r="R7522" s="3">
        <v>1275</v>
      </c>
      <c r="S7522" s="3">
        <v>1261</v>
      </c>
      <c r="T7522" s="3">
        <v>1401</v>
      </c>
      <c r="U7522" s="3">
        <v>1500</v>
      </c>
      <c r="V7522" s="3">
        <v>1610</v>
      </c>
      <c r="W7522" s="3">
        <v>1685</v>
      </c>
      <c r="X7522" s="3">
        <v>1501</v>
      </c>
      <c r="Y7522" s="3">
        <v>1439</v>
      </c>
      <c r="Z7522" s="3">
        <v>1312</v>
      </c>
      <c r="AA7522" s="3">
        <v>1374</v>
      </c>
      <c r="AB7522" s="3">
        <v>1465</v>
      </c>
      <c r="AC7522" s="3">
        <v>1365</v>
      </c>
      <c r="AD7522" s="3">
        <v>1335</v>
      </c>
      <c r="AE7522" s="3">
        <v>1509</v>
      </c>
      <c r="AF7522" s="3">
        <v>1456</v>
      </c>
      <c r="AG7522" s="3">
        <v>1493</v>
      </c>
      <c r="AH7522" s="3">
        <v>1536</v>
      </c>
      <c r="AI7522" s="3">
        <v>1375</v>
      </c>
      <c r="AJ7522" s="3">
        <v>1401</v>
      </c>
      <c r="AK7522" s="3">
        <v>1427</v>
      </c>
      <c r="AL7522" s="3">
        <v>1491</v>
      </c>
      <c r="AM7522" s="3">
        <v>1466</v>
      </c>
      <c r="AN7522" s="3">
        <v>1423</v>
      </c>
      <c r="AO7522" s="3">
        <v>1503</v>
      </c>
      <c r="AP7522" s="3">
        <v>1573</v>
      </c>
      <c r="AQ7522" s="3">
        <v>1590</v>
      </c>
      <c r="AR7522" s="3">
        <v>1566</v>
      </c>
      <c r="AS7522" s="3">
        <v>1435</v>
      </c>
      <c r="AT7522" s="3">
        <v>1418</v>
      </c>
      <c r="AU7522" s="3">
        <v>1311</v>
      </c>
      <c r="AV7522" s="3">
        <v>1328</v>
      </c>
      <c r="AW7522" s="3">
        <v>1321</v>
      </c>
      <c r="AX7522" s="3">
        <v>1287</v>
      </c>
      <c r="AY7522" s="3">
        <v>1329</v>
      </c>
      <c r="AZ7522" s="3">
        <v>1234</v>
      </c>
      <c r="BA7522" s="3">
        <v>1109</v>
      </c>
      <c r="BB7522" s="3">
        <v>1239</v>
      </c>
      <c r="BC7522" s="3">
        <v>1222</v>
      </c>
      <c r="BD7522" s="3">
        <v>1116</v>
      </c>
      <c r="BE7522" s="3">
        <v>1196</v>
      </c>
      <c r="BF7522" s="3">
        <v>1200</v>
      </c>
      <c r="BG7522" s="3">
        <v>1258</v>
      </c>
      <c r="BH7522" s="3">
        <v>1139</v>
      </c>
      <c r="BI7522" s="3">
        <v>1116</v>
      </c>
      <c r="BJ7522" s="3">
        <v>1053</v>
      </c>
      <c r="BK7522" s="3">
        <v>980</v>
      </c>
      <c r="BL7522" s="3">
        <v>964</v>
      </c>
      <c r="BM7522" s="3">
        <v>972</v>
      </c>
      <c r="BN7522" s="3">
        <v>1005</v>
      </c>
    </row>
    <row r="7523" spans="1:66" x14ac:dyDescent="0.3">
      <c r="A7523" s="3" t="s">
        <v>1571</v>
      </c>
      <c r="B7523" s="3" t="s">
        <v>68</v>
      </c>
      <c r="C7523" s="3" t="s">
        <v>598</v>
      </c>
      <c r="D7523" s="3">
        <v>0</v>
      </c>
      <c r="E7523" s="3">
        <v>0</v>
      </c>
      <c r="F7523" s="3">
        <v>0</v>
      </c>
      <c r="G7523" s="3">
        <v>0</v>
      </c>
      <c r="H7523" s="3">
        <v>0</v>
      </c>
      <c r="I7523" s="3">
        <v>0</v>
      </c>
      <c r="J7523" s="3">
        <v>0</v>
      </c>
      <c r="K7523" s="3">
        <v>0</v>
      </c>
      <c r="L7523" s="3">
        <v>0</v>
      </c>
      <c r="M7523" s="3">
        <v>0</v>
      </c>
      <c r="N7523" s="3">
        <v>0</v>
      </c>
      <c r="O7523" s="3">
        <v>0</v>
      </c>
      <c r="P7523" s="3">
        <v>0</v>
      </c>
      <c r="Q7523" s="3">
        <v>0</v>
      </c>
      <c r="R7523" s="3">
        <v>0</v>
      </c>
      <c r="S7523" s="3">
        <v>0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-2297</v>
      </c>
      <c r="Z7523" s="3">
        <v>-1958</v>
      </c>
      <c r="AA7523" s="3">
        <v>-1311</v>
      </c>
      <c r="AB7523" s="3">
        <v>-634</v>
      </c>
      <c r="AC7523" s="3">
        <v>-1801</v>
      </c>
      <c r="AD7523" s="3">
        <v>-2481</v>
      </c>
      <c r="AE7523" s="3">
        <v>-1116</v>
      </c>
      <c r="AF7523" s="3">
        <v>-513</v>
      </c>
      <c r="AG7523" s="3">
        <v>529</v>
      </c>
      <c r="AH7523" s="3">
        <v>501</v>
      </c>
      <c r="AI7523" s="3">
        <v>-242</v>
      </c>
      <c r="AJ7523" s="3">
        <v>715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</row>
    <row r="7524" spans="1:66" x14ac:dyDescent="0.3">
      <c r="A7524" s="3" t="s">
        <v>1571</v>
      </c>
      <c r="B7524" s="3" t="s">
        <v>68</v>
      </c>
      <c r="C7524" s="3" t="s">
        <v>596</v>
      </c>
      <c r="D7524" s="3">
        <v>31369</v>
      </c>
      <c r="E7524" s="3">
        <v>31045</v>
      </c>
      <c r="F7524" s="3">
        <v>35441</v>
      </c>
      <c r="G7524" s="3">
        <v>34378</v>
      </c>
      <c r="H7524" s="3">
        <v>34150</v>
      </c>
      <c r="I7524" s="3">
        <v>35078</v>
      </c>
      <c r="J7524" s="3">
        <v>37551</v>
      </c>
      <c r="K7524" s="3">
        <v>37708</v>
      </c>
      <c r="L7524" s="3">
        <v>40489</v>
      </c>
      <c r="M7524" s="3">
        <v>42837</v>
      </c>
      <c r="N7524" s="3">
        <v>44161</v>
      </c>
      <c r="O7524" s="3">
        <v>46211</v>
      </c>
      <c r="P7524" s="3">
        <v>48680</v>
      </c>
      <c r="Q7524" s="3">
        <v>53469</v>
      </c>
      <c r="R7524" s="3">
        <v>52120</v>
      </c>
      <c r="S7524" s="3">
        <v>50858</v>
      </c>
      <c r="T7524" s="3">
        <v>56039</v>
      </c>
      <c r="U7524" s="3">
        <v>53790</v>
      </c>
      <c r="V7524" s="3">
        <v>63374</v>
      </c>
      <c r="W7524" s="3">
        <v>54211</v>
      </c>
      <c r="X7524" s="3">
        <v>50983</v>
      </c>
      <c r="Y7524" s="3">
        <v>52656</v>
      </c>
      <c r="Z7524" s="3">
        <v>50800</v>
      </c>
      <c r="AA7524" s="3">
        <v>52215</v>
      </c>
      <c r="AB7524" s="3">
        <v>51644</v>
      </c>
      <c r="AC7524" s="3">
        <v>49583</v>
      </c>
      <c r="AD7524" s="3">
        <v>49615</v>
      </c>
      <c r="AE7524" s="3">
        <v>50449</v>
      </c>
      <c r="AF7524" s="3">
        <v>51424</v>
      </c>
      <c r="AG7524" s="3">
        <v>50441</v>
      </c>
      <c r="AH7524" s="3">
        <v>50586</v>
      </c>
      <c r="AI7524" s="3">
        <v>50884</v>
      </c>
      <c r="AJ7524" s="3">
        <v>53053</v>
      </c>
      <c r="AK7524" s="3">
        <v>54364</v>
      </c>
      <c r="AL7524" s="3">
        <v>54635</v>
      </c>
      <c r="AM7524" s="3">
        <v>55524</v>
      </c>
      <c r="AN7524" s="3">
        <v>57688</v>
      </c>
      <c r="AO7524" s="3">
        <v>56121</v>
      </c>
      <c r="AP7524" s="3">
        <v>57988</v>
      </c>
      <c r="AQ7524" s="3">
        <v>58961</v>
      </c>
      <c r="AR7524" s="3">
        <v>57936</v>
      </c>
      <c r="AS7524" s="3">
        <v>57624</v>
      </c>
      <c r="AT7524" s="3">
        <v>58697</v>
      </c>
      <c r="AU7524" s="3">
        <v>58444</v>
      </c>
      <c r="AV7524" s="3">
        <v>58689</v>
      </c>
      <c r="AW7524" s="3">
        <v>57719</v>
      </c>
      <c r="AX7524" s="3">
        <v>58336</v>
      </c>
      <c r="AY7524" s="3">
        <v>59458</v>
      </c>
      <c r="AZ7524" s="3">
        <v>57445</v>
      </c>
      <c r="BA7524" s="3">
        <v>58387</v>
      </c>
      <c r="BB7524" s="3">
        <v>58756</v>
      </c>
      <c r="BC7524" s="3">
        <v>57841</v>
      </c>
      <c r="BD7524" s="3">
        <v>58708</v>
      </c>
      <c r="BE7524" s="3">
        <v>59906</v>
      </c>
      <c r="BF7524" s="3">
        <v>60611</v>
      </c>
      <c r="BG7524" s="3">
        <v>62079</v>
      </c>
      <c r="BH7524" s="3">
        <v>63125</v>
      </c>
      <c r="BI7524" s="3">
        <v>62990</v>
      </c>
      <c r="BJ7524" s="3">
        <v>62058</v>
      </c>
      <c r="BK7524" s="3">
        <v>62173</v>
      </c>
      <c r="BL7524" s="3">
        <v>58204</v>
      </c>
      <c r="BM7524" s="3">
        <v>63843</v>
      </c>
      <c r="BN7524" s="3">
        <v>63124</v>
      </c>
    </row>
    <row r="7525" spans="1:66" x14ac:dyDescent="0.3">
      <c r="A7525" s="3" t="s">
        <v>1571</v>
      </c>
      <c r="B7525" s="3" t="s">
        <v>68</v>
      </c>
      <c r="C7525" s="3" t="s">
        <v>594</v>
      </c>
      <c r="D7525" s="3">
        <v>708</v>
      </c>
      <c r="E7525" s="3">
        <v>768</v>
      </c>
      <c r="F7525" s="3">
        <v>634</v>
      </c>
      <c r="G7525" s="3">
        <v>740</v>
      </c>
      <c r="H7525" s="3">
        <v>668</v>
      </c>
      <c r="I7525" s="3">
        <v>756</v>
      </c>
      <c r="J7525" s="3">
        <v>646</v>
      </c>
      <c r="K7525" s="3">
        <v>707</v>
      </c>
      <c r="L7525" s="3">
        <v>697</v>
      </c>
      <c r="M7525" s="3">
        <v>560</v>
      </c>
      <c r="N7525" s="3">
        <v>1157</v>
      </c>
      <c r="O7525" s="3">
        <v>667</v>
      </c>
      <c r="P7525" s="3">
        <v>882</v>
      </c>
      <c r="Q7525" s="3">
        <v>712</v>
      </c>
      <c r="R7525" s="3">
        <v>655</v>
      </c>
      <c r="S7525" s="3">
        <v>914</v>
      </c>
      <c r="T7525" s="3">
        <v>856</v>
      </c>
      <c r="U7525" s="3">
        <v>826</v>
      </c>
      <c r="V7525" s="3">
        <v>876</v>
      </c>
      <c r="W7525" s="3">
        <v>941</v>
      </c>
      <c r="X7525" s="3">
        <v>483</v>
      </c>
      <c r="Y7525" s="3">
        <v>577</v>
      </c>
      <c r="Z7525" s="3">
        <v>665</v>
      </c>
      <c r="AA7525" s="3">
        <v>397</v>
      </c>
      <c r="AB7525" s="3">
        <v>323</v>
      </c>
      <c r="AC7525" s="3">
        <v>377</v>
      </c>
      <c r="AD7525" s="3">
        <v>398</v>
      </c>
      <c r="AE7525" s="3">
        <v>418</v>
      </c>
      <c r="AF7525" s="3">
        <v>401</v>
      </c>
      <c r="AG7525" s="3">
        <v>403</v>
      </c>
      <c r="AH7525" s="3">
        <v>439</v>
      </c>
      <c r="AI7525" s="3">
        <v>330</v>
      </c>
      <c r="AJ7525" s="3">
        <v>288</v>
      </c>
      <c r="AK7525" s="3">
        <v>61</v>
      </c>
      <c r="AL7525" s="3">
        <v>80</v>
      </c>
      <c r="AM7525" s="3">
        <v>66</v>
      </c>
      <c r="AN7525" s="3">
        <v>101</v>
      </c>
      <c r="AO7525" s="3">
        <v>60</v>
      </c>
      <c r="AP7525" s="3">
        <v>72</v>
      </c>
      <c r="AQ7525" s="3">
        <v>72</v>
      </c>
      <c r="AR7525" s="3">
        <v>74</v>
      </c>
      <c r="AS7525" s="3">
        <v>75</v>
      </c>
      <c r="AT7525" s="3">
        <v>77</v>
      </c>
      <c r="AU7525" s="3">
        <v>79</v>
      </c>
      <c r="AV7525" s="3">
        <v>78</v>
      </c>
      <c r="AW7525" s="3">
        <v>79</v>
      </c>
      <c r="AX7525" s="3">
        <v>80</v>
      </c>
      <c r="AY7525" s="3">
        <v>77</v>
      </c>
      <c r="AZ7525" s="3">
        <v>86</v>
      </c>
      <c r="BA7525" s="3">
        <v>78</v>
      </c>
      <c r="BB7525" s="3">
        <v>77</v>
      </c>
      <c r="BC7525" s="3">
        <v>75</v>
      </c>
      <c r="BD7525" s="3">
        <v>73</v>
      </c>
      <c r="BE7525" s="3">
        <v>76</v>
      </c>
      <c r="BF7525" s="3">
        <v>72</v>
      </c>
      <c r="BG7525" s="3">
        <v>748</v>
      </c>
      <c r="BH7525" s="3">
        <v>755</v>
      </c>
      <c r="BI7525" s="3">
        <v>757</v>
      </c>
      <c r="BJ7525" s="3">
        <v>767</v>
      </c>
      <c r="BK7525" s="3">
        <v>772</v>
      </c>
      <c r="BL7525" s="3">
        <v>779</v>
      </c>
      <c r="BM7525" s="3">
        <v>788</v>
      </c>
      <c r="BN7525" s="3">
        <v>819</v>
      </c>
    </row>
    <row r="7526" spans="1:66" x14ac:dyDescent="0.3">
      <c r="A7526" s="3" t="s">
        <v>1571</v>
      </c>
      <c r="B7526" s="3" t="s">
        <v>68</v>
      </c>
      <c r="C7526" s="3" t="s">
        <v>592</v>
      </c>
      <c r="D7526" s="3">
        <v>4284</v>
      </c>
      <c r="E7526" s="3">
        <v>4848</v>
      </c>
      <c r="F7526" s="3">
        <v>3599</v>
      </c>
      <c r="G7526" s="3">
        <v>4179</v>
      </c>
      <c r="H7526" s="3">
        <v>3919</v>
      </c>
      <c r="I7526" s="3">
        <v>4661</v>
      </c>
      <c r="J7526" s="3">
        <v>3579</v>
      </c>
      <c r="K7526" s="3">
        <v>4156</v>
      </c>
      <c r="L7526" s="3">
        <v>3913</v>
      </c>
      <c r="M7526" s="3">
        <v>2500</v>
      </c>
      <c r="N7526" s="3">
        <v>3336</v>
      </c>
      <c r="O7526" s="3">
        <v>2996</v>
      </c>
      <c r="P7526" s="3">
        <v>3685</v>
      </c>
      <c r="Q7526" s="3">
        <v>2985</v>
      </c>
      <c r="R7526" s="3">
        <v>2644</v>
      </c>
      <c r="S7526" s="3">
        <v>4065</v>
      </c>
      <c r="T7526" s="3">
        <v>4067</v>
      </c>
      <c r="U7526" s="3">
        <v>3693</v>
      </c>
      <c r="V7526" s="3">
        <v>3037</v>
      </c>
      <c r="W7526" s="3">
        <v>3484</v>
      </c>
      <c r="X7526" s="3">
        <v>3250</v>
      </c>
      <c r="Y7526" s="3">
        <v>3483</v>
      </c>
      <c r="Z7526" s="3">
        <v>3318</v>
      </c>
      <c r="AA7526" s="3">
        <v>2674</v>
      </c>
      <c r="AB7526" s="3">
        <v>2934</v>
      </c>
      <c r="AC7526" s="3">
        <v>3555</v>
      </c>
      <c r="AD7526" s="3">
        <v>3347</v>
      </c>
      <c r="AE7526" s="3">
        <v>3017</v>
      </c>
      <c r="AF7526" s="3">
        <v>3022</v>
      </c>
      <c r="AG7526" s="3">
        <v>3314</v>
      </c>
      <c r="AH7526" s="3">
        <v>3228</v>
      </c>
      <c r="AI7526" s="3">
        <v>3209</v>
      </c>
      <c r="AJ7526" s="3">
        <v>3006</v>
      </c>
      <c r="AK7526" s="3">
        <v>2957</v>
      </c>
      <c r="AL7526" s="3">
        <v>3145</v>
      </c>
      <c r="AM7526" s="3">
        <v>3364</v>
      </c>
      <c r="AN7526" s="3">
        <v>3453</v>
      </c>
      <c r="AO7526" s="3">
        <v>3571</v>
      </c>
      <c r="AP7526" s="3">
        <v>2274</v>
      </c>
      <c r="AQ7526" s="3">
        <v>2186</v>
      </c>
      <c r="AR7526" s="3">
        <v>2110</v>
      </c>
      <c r="AS7526" s="3">
        <v>2839</v>
      </c>
      <c r="AT7526" s="3">
        <v>2942</v>
      </c>
      <c r="AU7526" s="3">
        <v>3042</v>
      </c>
      <c r="AV7526" s="3">
        <v>3538</v>
      </c>
      <c r="AW7526" s="3">
        <v>3314</v>
      </c>
      <c r="AX7526" s="3">
        <v>3597</v>
      </c>
      <c r="AY7526" s="3">
        <v>2576</v>
      </c>
      <c r="AZ7526" s="3">
        <v>1831</v>
      </c>
      <c r="BA7526" s="3">
        <v>1818</v>
      </c>
      <c r="BB7526" s="3">
        <v>1494</v>
      </c>
      <c r="BC7526" s="3">
        <v>1500</v>
      </c>
      <c r="BD7526" s="3">
        <v>1389</v>
      </c>
      <c r="BE7526" s="3">
        <v>1468</v>
      </c>
      <c r="BF7526" s="3">
        <v>1439</v>
      </c>
      <c r="BG7526" s="3">
        <v>1759</v>
      </c>
      <c r="BH7526" s="3">
        <v>1715</v>
      </c>
      <c r="BI7526" s="3">
        <v>1725</v>
      </c>
      <c r="BJ7526" s="3">
        <v>1755</v>
      </c>
      <c r="BK7526" s="3">
        <v>1729</v>
      </c>
      <c r="BL7526" s="3">
        <v>1748</v>
      </c>
      <c r="BM7526" s="3">
        <v>1699</v>
      </c>
      <c r="BN7526" s="3">
        <v>1842</v>
      </c>
    </row>
    <row r="7527" spans="1:66" x14ac:dyDescent="0.3">
      <c r="A7527" s="3" t="s">
        <v>1571</v>
      </c>
      <c r="B7527" s="3" t="s">
        <v>68</v>
      </c>
      <c r="C7527" s="3" t="s">
        <v>590</v>
      </c>
      <c r="D7527" s="3">
        <v>36362</v>
      </c>
      <c r="E7527" s="3">
        <v>36660</v>
      </c>
      <c r="F7527" s="3">
        <v>39673</v>
      </c>
      <c r="G7527" s="3">
        <v>39297</v>
      </c>
      <c r="H7527" s="3">
        <v>38736</v>
      </c>
      <c r="I7527" s="3">
        <v>40495</v>
      </c>
      <c r="J7527" s="3">
        <v>41776</v>
      </c>
      <c r="K7527" s="3">
        <v>42572</v>
      </c>
      <c r="L7527" s="3">
        <v>45099</v>
      </c>
      <c r="M7527" s="3">
        <v>45897</v>
      </c>
      <c r="N7527" s="3">
        <v>48655</v>
      </c>
      <c r="O7527" s="3">
        <v>49874</v>
      </c>
      <c r="P7527" s="3">
        <v>53247</v>
      </c>
      <c r="Q7527" s="3">
        <v>57167</v>
      </c>
      <c r="R7527" s="3">
        <v>55419</v>
      </c>
      <c r="S7527" s="3">
        <v>55837</v>
      </c>
      <c r="T7527" s="3">
        <v>60962</v>
      </c>
      <c r="U7527" s="3">
        <v>58309</v>
      </c>
      <c r="V7527" s="3">
        <v>67287</v>
      </c>
      <c r="W7527" s="3">
        <v>58635</v>
      </c>
      <c r="X7527" s="3">
        <v>54716</v>
      </c>
      <c r="Y7527" s="3">
        <v>56716</v>
      </c>
      <c r="Z7527" s="3">
        <v>54783</v>
      </c>
      <c r="AA7527" s="3">
        <v>55286</v>
      </c>
      <c r="AB7527" s="3">
        <v>54901</v>
      </c>
      <c r="AC7527" s="3">
        <v>53515</v>
      </c>
      <c r="AD7527" s="3">
        <v>53360</v>
      </c>
      <c r="AE7527" s="3">
        <v>53884</v>
      </c>
      <c r="AF7527" s="3">
        <v>54847</v>
      </c>
      <c r="AG7527" s="3">
        <v>54158</v>
      </c>
      <c r="AH7527" s="3">
        <v>54254</v>
      </c>
      <c r="AI7527" s="3">
        <v>54423</v>
      </c>
      <c r="AJ7527" s="3">
        <v>56346</v>
      </c>
      <c r="AK7527" s="3">
        <v>57382</v>
      </c>
      <c r="AL7527" s="3">
        <v>57860</v>
      </c>
      <c r="AM7527" s="3">
        <v>58953</v>
      </c>
      <c r="AN7527" s="3">
        <v>61242</v>
      </c>
      <c r="AO7527" s="3">
        <v>59752</v>
      </c>
      <c r="AP7527" s="3">
        <v>60333</v>
      </c>
      <c r="AQ7527" s="3">
        <v>61220</v>
      </c>
      <c r="AR7527" s="3">
        <v>60120</v>
      </c>
      <c r="AS7527" s="3">
        <v>60538</v>
      </c>
      <c r="AT7527" s="3">
        <v>61716</v>
      </c>
      <c r="AU7527" s="3">
        <v>61565</v>
      </c>
      <c r="AV7527" s="3">
        <v>62306</v>
      </c>
      <c r="AW7527" s="3">
        <v>61112</v>
      </c>
      <c r="AX7527" s="3">
        <v>62013</v>
      </c>
      <c r="AY7527" s="3">
        <v>62111</v>
      </c>
      <c r="AZ7527" s="3">
        <v>59362</v>
      </c>
      <c r="BA7527" s="3">
        <v>60284</v>
      </c>
      <c r="BB7527" s="3">
        <v>60327</v>
      </c>
      <c r="BC7527" s="3">
        <v>59417</v>
      </c>
      <c r="BD7527" s="3">
        <v>60170</v>
      </c>
      <c r="BE7527" s="3">
        <v>61449</v>
      </c>
      <c r="BF7527" s="3">
        <v>62122</v>
      </c>
      <c r="BG7527" s="3">
        <v>64585</v>
      </c>
      <c r="BH7527" s="3">
        <v>65595</v>
      </c>
      <c r="BI7527" s="3">
        <v>65471</v>
      </c>
      <c r="BJ7527" s="3">
        <v>64580</v>
      </c>
      <c r="BK7527" s="3">
        <v>64674</v>
      </c>
      <c r="BL7527" s="3">
        <v>60732</v>
      </c>
      <c r="BM7527" s="3">
        <v>66329</v>
      </c>
      <c r="BN7527" s="3">
        <v>65785</v>
      </c>
    </row>
    <row r="7528" spans="1:66" x14ac:dyDescent="0.3">
      <c r="A7528" s="3" t="s">
        <v>1571</v>
      </c>
      <c r="B7528" s="3" t="s">
        <v>68</v>
      </c>
      <c r="C7528" s="3" t="s">
        <v>419</v>
      </c>
      <c r="D7528" s="3">
        <v>36362</v>
      </c>
      <c r="E7528" s="3">
        <v>36660</v>
      </c>
      <c r="F7528" s="3">
        <v>39673</v>
      </c>
      <c r="G7528" s="3">
        <v>39297</v>
      </c>
      <c r="H7528" s="3">
        <v>38736</v>
      </c>
      <c r="I7528" s="3">
        <v>40495</v>
      </c>
      <c r="J7528" s="3">
        <v>41776</v>
      </c>
      <c r="K7528" s="3">
        <v>42572</v>
      </c>
      <c r="L7528" s="3">
        <v>45099</v>
      </c>
      <c r="M7528" s="3">
        <v>45897</v>
      </c>
      <c r="N7528" s="3">
        <v>48655</v>
      </c>
      <c r="O7528" s="3">
        <v>49874</v>
      </c>
      <c r="P7528" s="3">
        <v>53247</v>
      </c>
      <c r="Q7528" s="3">
        <v>57167</v>
      </c>
      <c r="R7528" s="3">
        <v>55419</v>
      </c>
      <c r="S7528" s="3">
        <v>55837</v>
      </c>
      <c r="T7528" s="3">
        <v>60962</v>
      </c>
      <c r="U7528" s="3">
        <v>58309</v>
      </c>
      <c r="V7528" s="3">
        <v>67287</v>
      </c>
      <c r="W7528" s="3">
        <v>58635</v>
      </c>
      <c r="X7528" s="3">
        <v>54716</v>
      </c>
      <c r="Y7528" s="3">
        <v>56716</v>
      </c>
      <c r="Z7528" s="3">
        <v>54783</v>
      </c>
      <c r="AA7528" s="3">
        <v>55286</v>
      </c>
      <c r="AB7528" s="3">
        <v>54901</v>
      </c>
      <c r="AC7528" s="3">
        <v>53515</v>
      </c>
      <c r="AD7528" s="3">
        <v>53360</v>
      </c>
      <c r="AE7528" s="3">
        <v>53884</v>
      </c>
      <c r="AF7528" s="3">
        <v>54847</v>
      </c>
      <c r="AG7528" s="3">
        <v>54158</v>
      </c>
      <c r="AH7528" s="3">
        <v>54254</v>
      </c>
      <c r="AI7528" s="3">
        <v>54423</v>
      </c>
      <c r="AJ7528" s="3">
        <v>56346</v>
      </c>
      <c r="AK7528" s="3">
        <v>57382</v>
      </c>
      <c r="AL7528" s="3">
        <v>57860</v>
      </c>
      <c r="AM7528" s="3">
        <v>58953</v>
      </c>
      <c r="AN7528" s="3">
        <v>61242</v>
      </c>
      <c r="AO7528" s="3">
        <v>59752</v>
      </c>
      <c r="AP7528" s="3">
        <v>60333</v>
      </c>
      <c r="AQ7528" s="3">
        <v>61220</v>
      </c>
      <c r="AR7528" s="3">
        <v>60120</v>
      </c>
      <c r="AS7528" s="3">
        <v>60538</v>
      </c>
      <c r="AT7528" s="3">
        <v>61716</v>
      </c>
      <c r="AU7528" s="3">
        <v>61565</v>
      </c>
      <c r="AV7528" s="3">
        <v>62306</v>
      </c>
      <c r="AW7528" s="3">
        <v>61112</v>
      </c>
      <c r="AX7528" s="3">
        <v>62013</v>
      </c>
      <c r="AY7528" s="3">
        <v>62111</v>
      </c>
      <c r="AZ7528" s="3">
        <v>59362</v>
      </c>
      <c r="BA7528" s="3">
        <v>60284</v>
      </c>
      <c r="BB7528" s="3">
        <v>60327</v>
      </c>
      <c r="BC7528" s="3">
        <v>59417</v>
      </c>
      <c r="BD7528" s="3">
        <v>60170</v>
      </c>
      <c r="BE7528" s="3">
        <v>61449</v>
      </c>
      <c r="BF7528" s="3">
        <v>62122</v>
      </c>
      <c r="BG7528" s="3">
        <v>64585</v>
      </c>
      <c r="BH7528" s="3">
        <v>65595</v>
      </c>
      <c r="BI7528" s="3">
        <v>65471</v>
      </c>
      <c r="BJ7528" s="3">
        <v>64580</v>
      </c>
      <c r="BK7528" s="3">
        <v>64674</v>
      </c>
      <c r="BL7528" s="3">
        <v>60732</v>
      </c>
      <c r="BM7528" s="3">
        <v>66329</v>
      </c>
      <c r="BN7528" s="3">
        <v>65785</v>
      </c>
    </row>
    <row r="7529" spans="1:66" x14ac:dyDescent="0.3">
      <c r="A7529" s="3" t="s">
        <v>1571</v>
      </c>
      <c r="B7529" s="3" t="s">
        <v>68</v>
      </c>
      <c r="C7529" s="3" t="s">
        <v>1623</v>
      </c>
      <c r="D7529" s="3">
        <v>31369</v>
      </c>
      <c r="E7529" s="3">
        <v>31045</v>
      </c>
      <c r="F7529" s="3">
        <v>35441</v>
      </c>
      <c r="G7529" s="3">
        <v>34378</v>
      </c>
      <c r="H7529" s="3">
        <v>34150</v>
      </c>
      <c r="I7529" s="3">
        <v>35078</v>
      </c>
      <c r="J7529" s="3">
        <v>37551</v>
      </c>
      <c r="K7529" s="3">
        <v>37708</v>
      </c>
      <c r="L7529" s="3">
        <v>40489</v>
      </c>
      <c r="M7529" s="3">
        <v>42837</v>
      </c>
      <c r="N7529" s="3">
        <v>44161</v>
      </c>
      <c r="O7529" s="3">
        <v>46211</v>
      </c>
      <c r="P7529" s="3">
        <v>48680</v>
      </c>
      <c r="Q7529" s="3">
        <v>53469</v>
      </c>
      <c r="R7529" s="3">
        <v>52120</v>
      </c>
      <c r="S7529" s="3">
        <v>50858</v>
      </c>
      <c r="T7529" s="3">
        <v>56039</v>
      </c>
      <c r="U7529" s="3">
        <v>53790</v>
      </c>
      <c r="V7529" s="3">
        <v>63374</v>
      </c>
      <c r="W7529" s="3">
        <v>54211</v>
      </c>
      <c r="X7529" s="3">
        <v>50983</v>
      </c>
      <c r="Y7529" s="3">
        <v>52656</v>
      </c>
      <c r="Z7529" s="3">
        <v>50800</v>
      </c>
      <c r="AA7529" s="3">
        <v>52215</v>
      </c>
      <c r="AB7529" s="3">
        <v>51644</v>
      </c>
      <c r="AC7529" s="3">
        <v>49583</v>
      </c>
      <c r="AD7529" s="3">
        <v>49615</v>
      </c>
      <c r="AE7529" s="3">
        <v>50449</v>
      </c>
      <c r="AF7529" s="3">
        <v>51424</v>
      </c>
      <c r="AG7529" s="3">
        <v>50441</v>
      </c>
      <c r="AH7529" s="3">
        <v>50586</v>
      </c>
      <c r="AI7529" s="3">
        <v>50884</v>
      </c>
      <c r="AJ7529" s="3">
        <v>53053</v>
      </c>
      <c r="AK7529" s="3">
        <v>54314</v>
      </c>
      <c r="AL7529" s="3">
        <v>54635</v>
      </c>
      <c r="AM7529" s="3">
        <v>55468</v>
      </c>
      <c r="AN7529" s="3">
        <v>57688</v>
      </c>
      <c r="AO7529" s="3">
        <v>56121</v>
      </c>
      <c r="AP7529" s="3">
        <v>57953</v>
      </c>
      <c r="AQ7529" s="3">
        <v>58924</v>
      </c>
      <c r="AR7529" s="3">
        <v>57891</v>
      </c>
      <c r="AS7529" s="3">
        <v>57507</v>
      </c>
      <c r="AT7529" s="3">
        <v>58580</v>
      </c>
      <c r="AU7529" s="3">
        <v>58346</v>
      </c>
      <c r="AV7529" s="3">
        <v>58566</v>
      </c>
      <c r="AW7529" s="3">
        <v>56865</v>
      </c>
      <c r="AX7529" s="3">
        <v>57321</v>
      </c>
      <c r="AY7529" s="3">
        <v>57715</v>
      </c>
      <c r="AZ7529" s="3">
        <v>55230</v>
      </c>
      <c r="BA7529" s="3">
        <v>55831</v>
      </c>
      <c r="BB7529" s="3">
        <v>56397</v>
      </c>
      <c r="BC7529" s="3">
        <v>54844</v>
      </c>
      <c r="BD7529" s="3">
        <v>55398</v>
      </c>
      <c r="BE7529" s="3">
        <v>56405</v>
      </c>
      <c r="BF7529" s="3">
        <v>57149</v>
      </c>
      <c r="BG7529" s="3">
        <v>57839</v>
      </c>
      <c r="BH7529" s="3">
        <v>58639</v>
      </c>
      <c r="BI7529" s="3">
        <v>58491</v>
      </c>
      <c r="BJ7529" s="3">
        <v>57641</v>
      </c>
      <c r="BK7529" s="3">
        <v>57671</v>
      </c>
      <c r="BL7529" s="3">
        <v>53956</v>
      </c>
      <c r="BM7529" s="3">
        <v>59410</v>
      </c>
      <c r="BN7529" s="3">
        <v>59034</v>
      </c>
    </row>
    <row r="7530" spans="1:66" x14ac:dyDescent="0.3">
      <c r="A7530" s="3" t="s">
        <v>1571</v>
      </c>
      <c r="B7530" s="3" t="s">
        <v>68</v>
      </c>
      <c r="C7530" s="3" t="s">
        <v>1624</v>
      </c>
      <c r="D7530" s="3">
        <v>708</v>
      </c>
      <c r="E7530" s="3">
        <v>768</v>
      </c>
      <c r="F7530" s="3">
        <v>634</v>
      </c>
      <c r="G7530" s="3">
        <v>740</v>
      </c>
      <c r="H7530" s="3">
        <v>668</v>
      </c>
      <c r="I7530" s="3">
        <v>756</v>
      </c>
      <c r="J7530" s="3">
        <v>646</v>
      </c>
      <c r="K7530" s="3">
        <v>707</v>
      </c>
      <c r="L7530" s="3">
        <v>697</v>
      </c>
      <c r="M7530" s="3">
        <v>560</v>
      </c>
      <c r="N7530" s="3">
        <v>1157</v>
      </c>
      <c r="O7530" s="3">
        <v>667</v>
      </c>
      <c r="P7530" s="3">
        <v>882</v>
      </c>
      <c r="Q7530" s="3">
        <v>712</v>
      </c>
      <c r="R7530" s="3">
        <v>655</v>
      </c>
      <c r="S7530" s="3">
        <v>914</v>
      </c>
      <c r="T7530" s="3">
        <v>856</v>
      </c>
      <c r="U7530" s="3">
        <v>826</v>
      </c>
      <c r="V7530" s="3">
        <v>876</v>
      </c>
      <c r="W7530" s="3">
        <v>941</v>
      </c>
      <c r="X7530" s="3">
        <v>483</v>
      </c>
      <c r="Y7530" s="3">
        <v>577</v>
      </c>
      <c r="Z7530" s="3">
        <v>665</v>
      </c>
      <c r="AA7530" s="3">
        <v>397</v>
      </c>
      <c r="AB7530" s="3">
        <v>323</v>
      </c>
      <c r="AC7530" s="3">
        <v>377</v>
      </c>
      <c r="AD7530" s="3">
        <v>398</v>
      </c>
      <c r="AE7530" s="3">
        <v>418</v>
      </c>
      <c r="AF7530" s="3">
        <v>401</v>
      </c>
      <c r="AG7530" s="3">
        <v>403</v>
      </c>
      <c r="AH7530" s="3">
        <v>439</v>
      </c>
      <c r="AI7530" s="3">
        <v>330</v>
      </c>
      <c r="AJ7530" s="3">
        <v>288</v>
      </c>
      <c r="AK7530" s="3">
        <v>60</v>
      </c>
      <c r="AL7530" s="3">
        <v>80</v>
      </c>
      <c r="AM7530" s="3">
        <v>66</v>
      </c>
      <c r="AN7530" s="3">
        <v>101</v>
      </c>
      <c r="AO7530" s="3">
        <v>60</v>
      </c>
      <c r="AP7530" s="3">
        <v>72</v>
      </c>
      <c r="AQ7530" s="3">
        <v>72</v>
      </c>
      <c r="AR7530" s="3">
        <v>74</v>
      </c>
      <c r="AS7530" s="3">
        <v>75</v>
      </c>
      <c r="AT7530" s="3">
        <v>77</v>
      </c>
      <c r="AU7530" s="3">
        <v>78</v>
      </c>
      <c r="AV7530" s="3">
        <v>78</v>
      </c>
      <c r="AW7530" s="3">
        <v>78</v>
      </c>
      <c r="AX7530" s="3">
        <v>79</v>
      </c>
      <c r="AY7530" s="3">
        <v>74</v>
      </c>
      <c r="AZ7530" s="3">
        <v>83</v>
      </c>
      <c r="BA7530" s="3">
        <v>75</v>
      </c>
      <c r="BB7530" s="3">
        <v>74</v>
      </c>
      <c r="BC7530" s="3">
        <v>71</v>
      </c>
      <c r="BD7530" s="3">
        <v>68</v>
      </c>
      <c r="BE7530" s="3">
        <v>72</v>
      </c>
      <c r="BF7530" s="3">
        <v>68</v>
      </c>
      <c r="BG7530" s="3">
        <v>697</v>
      </c>
      <c r="BH7530" s="3">
        <v>701</v>
      </c>
      <c r="BI7530" s="3">
        <v>702</v>
      </c>
      <c r="BJ7530" s="3">
        <v>712</v>
      </c>
      <c r="BK7530" s="3">
        <v>716</v>
      </c>
      <c r="BL7530" s="3">
        <v>722</v>
      </c>
      <c r="BM7530" s="3">
        <v>733</v>
      </c>
      <c r="BN7530" s="3">
        <v>766</v>
      </c>
    </row>
    <row r="7531" spans="1:66" x14ac:dyDescent="0.3">
      <c r="A7531" s="3" t="s">
        <v>1571</v>
      </c>
      <c r="B7531" s="3" t="s">
        <v>68</v>
      </c>
      <c r="C7531" s="3" t="s">
        <v>1625</v>
      </c>
      <c r="D7531" s="3">
        <v>4284</v>
      </c>
      <c r="E7531" s="3">
        <v>4848</v>
      </c>
      <c r="F7531" s="3">
        <v>3599</v>
      </c>
      <c r="G7531" s="3">
        <v>4179</v>
      </c>
      <c r="H7531" s="3">
        <v>3919</v>
      </c>
      <c r="I7531" s="3">
        <v>4661</v>
      </c>
      <c r="J7531" s="3">
        <v>3579</v>
      </c>
      <c r="K7531" s="3">
        <v>4156</v>
      </c>
      <c r="L7531" s="3">
        <v>3913</v>
      </c>
      <c r="M7531" s="3">
        <v>2500</v>
      </c>
      <c r="N7531" s="3">
        <v>3336</v>
      </c>
      <c r="O7531" s="3">
        <v>2996</v>
      </c>
      <c r="P7531" s="3">
        <v>3685</v>
      </c>
      <c r="Q7531" s="3">
        <v>2985</v>
      </c>
      <c r="R7531" s="3">
        <v>2644</v>
      </c>
      <c r="S7531" s="3">
        <v>4065</v>
      </c>
      <c r="T7531" s="3">
        <v>4067</v>
      </c>
      <c r="U7531" s="3">
        <v>3693</v>
      </c>
      <c r="V7531" s="3">
        <v>3037</v>
      </c>
      <c r="W7531" s="3">
        <v>3484</v>
      </c>
      <c r="X7531" s="3">
        <v>3250</v>
      </c>
      <c r="Y7531" s="3">
        <v>3483</v>
      </c>
      <c r="Z7531" s="3">
        <v>3318</v>
      </c>
      <c r="AA7531" s="3">
        <v>2674</v>
      </c>
      <c r="AB7531" s="3">
        <v>2934</v>
      </c>
      <c r="AC7531" s="3">
        <v>3555</v>
      </c>
      <c r="AD7531" s="3">
        <v>3347</v>
      </c>
      <c r="AE7531" s="3">
        <v>3017</v>
      </c>
      <c r="AF7531" s="3">
        <v>3022</v>
      </c>
      <c r="AG7531" s="3">
        <v>3314</v>
      </c>
      <c r="AH7531" s="3">
        <v>3228</v>
      </c>
      <c r="AI7531" s="3">
        <v>3209</v>
      </c>
      <c r="AJ7531" s="3">
        <v>3006</v>
      </c>
      <c r="AK7531" s="3">
        <v>2955</v>
      </c>
      <c r="AL7531" s="3">
        <v>3145</v>
      </c>
      <c r="AM7531" s="3">
        <v>3361</v>
      </c>
      <c r="AN7531" s="3">
        <v>3453</v>
      </c>
      <c r="AO7531" s="3">
        <v>3571</v>
      </c>
      <c r="AP7531" s="3">
        <v>2272</v>
      </c>
      <c r="AQ7531" s="3">
        <v>2185</v>
      </c>
      <c r="AR7531" s="3">
        <v>2109</v>
      </c>
      <c r="AS7531" s="3">
        <v>2833</v>
      </c>
      <c r="AT7531" s="3">
        <v>2936</v>
      </c>
      <c r="AU7531" s="3">
        <v>3037</v>
      </c>
      <c r="AV7531" s="3">
        <v>3530</v>
      </c>
      <c r="AW7531" s="3">
        <v>3265</v>
      </c>
      <c r="AX7531" s="3">
        <v>3534</v>
      </c>
      <c r="AY7531" s="3">
        <v>2501</v>
      </c>
      <c r="AZ7531" s="3">
        <v>1760</v>
      </c>
      <c r="BA7531" s="3">
        <v>1739</v>
      </c>
      <c r="BB7531" s="3">
        <v>1434</v>
      </c>
      <c r="BC7531" s="3">
        <v>1423</v>
      </c>
      <c r="BD7531" s="3">
        <v>1311</v>
      </c>
      <c r="BE7531" s="3">
        <v>1382</v>
      </c>
      <c r="BF7531" s="3">
        <v>1357</v>
      </c>
      <c r="BG7531" s="3">
        <v>1639</v>
      </c>
      <c r="BH7531" s="3">
        <v>1593</v>
      </c>
      <c r="BI7531" s="3">
        <v>1601</v>
      </c>
      <c r="BJ7531" s="3">
        <v>1630</v>
      </c>
      <c r="BK7531" s="3">
        <v>1603</v>
      </c>
      <c r="BL7531" s="3">
        <v>1621</v>
      </c>
      <c r="BM7531" s="3">
        <v>1581</v>
      </c>
      <c r="BN7531" s="3">
        <v>1723</v>
      </c>
    </row>
    <row r="7532" spans="1:66" x14ac:dyDescent="0.3">
      <c r="A7532" s="3" t="s">
        <v>1571</v>
      </c>
      <c r="B7532" s="3" t="s">
        <v>68</v>
      </c>
      <c r="C7532" s="3" t="s">
        <v>531</v>
      </c>
      <c r="D7532" s="3">
        <v>36362</v>
      </c>
      <c r="E7532" s="3">
        <v>36660</v>
      </c>
      <c r="F7532" s="3">
        <v>39673</v>
      </c>
      <c r="G7532" s="3">
        <v>39297</v>
      </c>
      <c r="H7532" s="3">
        <v>38736</v>
      </c>
      <c r="I7532" s="3">
        <v>40495</v>
      </c>
      <c r="J7532" s="3">
        <v>41776</v>
      </c>
      <c r="K7532" s="3">
        <v>42572</v>
      </c>
      <c r="L7532" s="3">
        <v>45099</v>
      </c>
      <c r="M7532" s="3">
        <v>45897</v>
      </c>
      <c r="N7532" s="3">
        <v>48655</v>
      </c>
      <c r="O7532" s="3">
        <v>49874</v>
      </c>
      <c r="P7532" s="3">
        <v>53247</v>
      </c>
      <c r="Q7532" s="3">
        <v>57167</v>
      </c>
      <c r="R7532" s="3">
        <v>55419</v>
      </c>
      <c r="S7532" s="3">
        <v>55837</v>
      </c>
      <c r="T7532" s="3">
        <v>60962</v>
      </c>
      <c r="U7532" s="3">
        <v>58309</v>
      </c>
      <c r="V7532" s="3">
        <v>67287</v>
      </c>
      <c r="W7532" s="3">
        <v>58635</v>
      </c>
      <c r="X7532" s="3">
        <v>54716</v>
      </c>
      <c r="Y7532" s="3">
        <v>56716</v>
      </c>
      <c r="Z7532" s="3">
        <v>54783</v>
      </c>
      <c r="AA7532" s="3">
        <v>55286</v>
      </c>
      <c r="AB7532" s="3">
        <v>54901</v>
      </c>
      <c r="AC7532" s="3">
        <v>53515</v>
      </c>
      <c r="AD7532" s="3">
        <v>53360</v>
      </c>
      <c r="AE7532" s="3">
        <v>53884</v>
      </c>
      <c r="AF7532" s="3">
        <v>54847</v>
      </c>
      <c r="AG7532" s="3">
        <v>54158</v>
      </c>
      <c r="AH7532" s="3">
        <v>54254</v>
      </c>
      <c r="AI7532" s="3">
        <v>54423</v>
      </c>
      <c r="AJ7532" s="3">
        <v>56346</v>
      </c>
      <c r="AK7532" s="3">
        <v>57329</v>
      </c>
      <c r="AL7532" s="3">
        <v>57860</v>
      </c>
      <c r="AM7532" s="3">
        <v>58895</v>
      </c>
      <c r="AN7532" s="3">
        <v>61242</v>
      </c>
      <c r="AO7532" s="3">
        <v>59752</v>
      </c>
      <c r="AP7532" s="3">
        <v>60297</v>
      </c>
      <c r="AQ7532" s="3">
        <v>61182</v>
      </c>
      <c r="AR7532" s="3">
        <v>60073</v>
      </c>
      <c r="AS7532" s="3">
        <v>60415</v>
      </c>
      <c r="AT7532" s="3">
        <v>61593</v>
      </c>
      <c r="AU7532" s="3">
        <v>61461</v>
      </c>
      <c r="AV7532" s="3">
        <v>62175</v>
      </c>
      <c r="AW7532" s="3">
        <v>60208</v>
      </c>
      <c r="AX7532" s="3">
        <v>60934</v>
      </c>
      <c r="AY7532" s="3">
        <v>60290</v>
      </c>
      <c r="AZ7532" s="3">
        <v>57073</v>
      </c>
      <c r="BA7532" s="3">
        <v>57644</v>
      </c>
      <c r="BB7532" s="3">
        <v>57905</v>
      </c>
      <c r="BC7532" s="3">
        <v>56338</v>
      </c>
      <c r="BD7532" s="3">
        <v>56777</v>
      </c>
      <c r="BE7532" s="3">
        <v>57858</v>
      </c>
      <c r="BF7532" s="3">
        <v>58574</v>
      </c>
      <c r="BG7532" s="3">
        <v>60175</v>
      </c>
      <c r="BH7532" s="3">
        <v>60933</v>
      </c>
      <c r="BI7532" s="3">
        <v>60794</v>
      </c>
      <c r="BJ7532" s="3">
        <v>59984</v>
      </c>
      <c r="BK7532" s="3">
        <v>59990</v>
      </c>
      <c r="BL7532" s="3">
        <v>56299</v>
      </c>
      <c r="BM7532" s="3">
        <v>61724</v>
      </c>
      <c r="BN7532" s="3">
        <v>61522</v>
      </c>
    </row>
    <row r="7533" spans="1:66" x14ac:dyDescent="0.3">
      <c r="A7533" s="3" t="s">
        <v>1571</v>
      </c>
      <c r="B7533" s="3" t="s">
        <v>68</v>
      </c>
      <c r="C7533" s="3" t="s">
        <v>587</v>
      </c>
      <c r="D7533" s="3">
        <v>0</v>
      </c>
      <c r="E7533" s="3">
        <v>0</v>
      </c>
      <c r="F7533" s="3">
        <v>0</v>
      </c>
      <c r="G7533" s="3">
        <v>0</v>
      </c>
      <c r="H7533" s="3">
        <v>0</v>
      </c>
      <c r="I7533" s="3">
        <v>0</v>
      </c>
      <c r="J7533" s="3">
        <v>0</v>
      </c>
      <c r="K7533" s="3">
        <v>0</v>
      </c>
      <c r="L7533" s="3">
        <v>0</v>
      </c>
      <c r="M7533" s="3">
        <v>0</v>
      </c>
      <c r="N7533" s="3">
        <v>0</v>
      </c>
      <c r="O7533" s="3">
        <v>0</v>
      </c>
      <c r="P7533" s="3">
        <v>0</v>
      </c>
      <c r="Q7533" s="3">
        <v>0</v>
      </c>
      <c r="R7533" s="3">
        <v>0</v>
      </c>
      <c r="S7533" s="3">
        <v>0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3">
        <v>0</v>
      </c>
      <c r="AS7533" s="3">
        <v>0</v>
      </c>
      <c r="AT7533" s="3">
        <v>0</v>
      </c>
      <c r="AU7533" s="3">
        <v>0</v>
      </c>
      <c r="AV7533" s="3">
        <v>0</v>
      </c>
      <c r="AW7533" s="3">
        <v>0</v>
      </c>
      <c r="AX7533" s="3">
        <v>0</v>
      </c>
      <c r="AY7533" s="3">
        <v>0</v>
      </c>
      <c r="AZ7533" s="3">
        <v>0</v>
      </c>
      <c r="BA7533" s="3">
        <v>0</v>
      </c>
      <c r="BB7533" s="3">
        <v>0</v>
      </c>
      <c r="BC7533" s="3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</row>
    <row r="7534" spans="1:66" x14ac:dyDescent="0.3">
      <c r="A7534" s="3" t="s">
        <v>1571</v>
      </c>
      <c r="B7534" s="3" t="s">
        <v>68</v>
      </c>
      <c r="C7534" s="3" t="s">
        <v>581</v>
      </c>
      <c r="D7534" s="3">
        <v>0</v>
      </c>
      <c r="E7534" s="3">
        <v>0</v>
      </c>
      <c r="F7534" s="3">
        <v>0</v>
      </c>
      <c r="G7534" s="3">
        <v>0</v>
      </c>
      <c r="H7534" s="3">
        <v>0</v>
      </c>
      <c r="I7534" s="3">
        <v>0</v>
      </c>
      <c r="J7534" s="3">
        <v>0</v>
      </c>
      <c r="K7534" s="3">
        <v>0</v>
      </c>
      <c r="L7534" s="3">
        <v>0</v>
      </c>
      <c r="M7534" s="3">
        <v>0</v>
      </c>
      <c r="N7534" s="3">
        <v>0</v>
      </c>
      <c r="O7534" s="3">
        <v>0</v>
      </c>
      <c r="P7534" s="3">
        <v>0</v>
      </c>
      <c r="Q7534" s="3">
        <v>0</v>
      </c>
      <c r="R7534" s="3">
        <v>0</v>
      </c>
      <c r="S7534" s="3">
        <v>0</v>
      </c>
      <c r="T7534" s="3">
        <v>0</v>
      </c>
      <c r="U7534" s="3">
        <v>0</v>
      </c>
      <c r="V7534" s="3">
        <v>0</v>
      </c>
      <c r="W7534" s="3">
        <v>0</v>
      </c>
      <c r="X7534" s="3">
        <v>0</v>
      </c>
      <c r="Y7534" s="3">
        <v>0</v>
      </c>
      <c r="Z7534" s="3">
        <v>0</v>
      </c>
      <c r="AA7534" s="3">
        <v>0</v>
      </c>
      <c r="AB7534" s="3">
        <v>0</v>
      </c>
      <c r="AC7534" s="3">
        <v>0</v>
      </c>
      <c r="AD7534" s="3">
        <v>0</v>
      </c>
      <c r="AE7534" s="3">
        <v>0</v>
      </c>
      <c r="AF7534" s="3">
        <v>0</v>
      </c>
      <c r="AG7534" s="3">
        <v>0</v>
      </c>
      <c r="AH7534" s="3">
        <v>0</v>
      </c>
      <c r="AI7534" s="3">
        <v>0</v>
      </c>
      <c r="AJ7534" s="3">
        <v>0</v>
      </c>
      <c r="AK7534" s="3">
        <v>0</v>
      </c>
      <c r="AL7534" s="3">
        <v>0</v>
      </c>
      <c r="AM7534" s="3">
        <v>0</v>
      </c>
      <c r="AN7534" s="3">
        <v>0</v>
      </c>
      <c r="AO7534" s="3">
        <v>0</v>
      </c>
      <c r="AP7534" s="3">
        <v>0</v>
      </c>
      <c r="AQ7534" s="3">
        <v>0</v>
      </c>
      <c r="AR7534" s="3">
        <v>0</v>
      </c>
      <c r="AS7534" s="3">
        <v>0</v>
      </c>
      <c r="AT7534" s="3">
        <v>0</v>
      </c>
      <c r="AU7534" s="3">
        <v>0</v>
      </c>
      <c r="AV7534" s="3">
        <v>0</v>
      </c>
      <c r="AW7534" s="3">
        <v>0</v>
      </c>
      <c r="AX7534" s="3">
        <v>0</v>
      </c>
      <c r="AY7534" s="3">
        <v>0</v>
      </c>
      <c r="AZ7534" s="3">
        <v>0</v>
      </c>
      <c r="BA7534" s="3">
        <v>0</v>
      </c>
      <c r="BB7534" s="3">
        <v>0</v>
      </c>
      <c r="BC7534" s="3">
        <v>0</v>
      </c>
      <c r="BD7534" s="3">
        <v>0</v>
      </c>
      <c r="BE7534" s="3">
        <v>0</v>
      </c>
      <c r="BF7534" s="3">
        <v>0</v>
      </c>
      <c r="BG7534" s="3">
        <v>0</v>
      </c>
      <c r="BH7534" s="3">
        <v>0</v>
      </c>
      <c r="BI7534" s="3">
        <v>0</v>
      </c>
      <c r="BJ7534" s="3">
        <v>0</v>
      </c>
      <c r="BK7534" s="3">
        <v>0</v>
      </c>
      <c r="BL7534" s="3">
        <v>0</v>
      </c>
      <c r="BM7534" s="3">
        <v>0</v>
      </c>
      <c r="BN7534" s="3">
        <v>0</v>
      </c>
    </row>
    <row r="7535" spans="1:66" x14ac:dyDescent="0.3">
      <c r="A7535" s="3" t="s">
        <v>1571</v>
      </c>
      <c r="B7535" s="3" t="s">
        <v>68</v>
      </c>
      <c r="C7535" s="3" t="s">
        <v>579</v>
      </c>
      <c r="D7535" s="3">
        <v>502</v>
      </c>
      <c r="E7535" s="3">
        <v>1359</v>
      </c>
      <c r="F7535" s="3">
        <v>1338</v>
      </c>
      <c r="G7535" s="3">
        <v>1213</v>
      </c>
      <c r="H7535" s="3">
        <v>1291</v>
      </c>
      <c r="I7535" s="3">
        <v>426</v>
      </c>
      <c r="J7535" s="3">
        <v>395</v>
      </c>
      <c r="K7535" s="3">
        <v>774</v>
      </c>
      <c r="L7535" s="3">
        <v>561</v>
      </c>
      <c r="M7535" s="3">
        <v>606</v>
      </c>
      <c r="N7535" s="3">
        <v>731</v>
      </c>
      <c r="O7535" s="3">
        <v>784</v>
      </c>
      <c r="P7535" s="3">
        <v>1082</v>
      </c>
      <c r="Q7535" s="3">
        <v>1710</v>
      </c>
      <c r="R7535" s="3">
        <v>1755</v>
      </c>
      <c r="S7535" s="3">
        <v>1798</v>
      </c>
      <c r="T7535" s="3">
        <v>1483</v>
      </c>
      <c r="U7535" s="3">
        <v>1479</v>
      </c>
      <c r="V7535" s="3">
        <v>1550</v>
      </c>
      <c r="W7535" s="3">
        <v>2273</v>
      </c>
      <c r="X7535" s="3">
        <v>2865</v>
      </c>
      <c r="Y7535" s="3">
        <v>2104</v>
      </c>
      <c r="Z7535" s="3">
        <v>2332</v>
      </c>
      <c r="AA7535" s="3">
        <v>1656</v>
      </c>
      <c r="AB7535" s="3">
        <v>1888</v>
      </c>
      <c r="AC7535" s="3">
        <v>2246</v>
      </c>
      <c r="AD7535" s="3">
        <v>2064</v>
      </c>
      <c r="AE7535" s="3">
        <v>2047</v>
      </c>
      <c r="AF7535" s="3">
        <v>2298</v>
      </c>
      <c r="AG7535" s="3">
        <v>2460</v>
      </c>
      <c r="AH7535" s="3">
        <v>2106</v>
      </c>
      <c r="AI7535" s="3">
        <v>2390</v>
      </c>
      <c r="AJ7535" s="3">
        <v>3096</v>
      </c>
      <c r="AK7535" s="3">
        <v>3792</v>
      </c>
      <c r="AL7535" s="3">
        <v>3638</v>
      </c>
      <c r="AM7535" s="3">
        <v>4064</v>
      </c>
      <c r="AN7535" s="3">
        <v>3539</v>
      </c>
      <c r="AO7535" s="3">
        <v>3576</v>
      </c>
      <c r="AP7535" s="3">
        <v>3878</v>
      </c>
      <c r="AQ7535" s="3">
        <v>6154</v>
      </c>
      <c r="AR7535" s="3">
        <v>7883</v>
      </c>
      <c r="AS7535" s="3">
        <v>7701</v>
      </c>
      <c r="AT7535" s="3">
        <v>7936</v>
      </c>
      <c r="AU7535" s="3">
        <v>8606</v>
      </c>
      <c r="AV7535" s="3">
        <v>8514</v>
      </c>
      <c r="AW7535" s="3">
        <v>8279</v>
      </c>
      <c r="AX7535" s="3">
        <v>7724</v>
      </c>
      <c r="AY7535" s="3">
        <v>7941</v>
      </c>
      <c r="AZ7535" s="3">
        <v>7446</v>
      </c>
      <c r="BA7535" s="3">
        <v>5103</v>
      </c>
      <c r="BB7535" s="3">
        <v>7531</v>
      </c>
      <c r="BC7535" s="3">
        <v>6999</v>
      </c>
      <c r="BD7535" s="3">
        <v>7154</v>
      </c>
      <c r="BE7535" s="3">
        <v>7001</v>
      </c>
      <c r="BF7535" s="3">
        <v>4234</v>
      </c>
      <c r="BG7535" s="3">
        <v>4643</v>
      </c>
      <c r="BH7535" s="3">
        <v>4771</v>
      </c>
      <c r="BI7535" s="3">
        <v>3946</v>
      </c>
      <c r="BJ7535" s="3">
        <v>4494</v>
      </c>
      <c r="BK7535" s="3">
        <v>3563</v>
      </c>
      <c r="BL7535" s="3">
        <v>3538</v>
      </c>
      <c r="BM7535" s="3">
        <v>3126</v>
      </c>
      <c r="BN7535" s="3">
        <v>2636</v>
      </c>
    </row>
    <row r="7536" spans="1:66" x14ac:dyDescent="0.3">
      <c r="A7536" s="3" t="s">
        <v>1571</v>
      </c>
      <c r="B7536" s="3" t="s">
        <v>68</v>
      </c>
      <c r="C7536" s="3" t="s">
        <v>577</v>
      </c>
      <c r="D7536" s="3">
        <v>12301</v>
      </c>
      <c r="E7536" s="3">
        <v>12634</v>
      </c>
      <c r="F7536" s="3">
        <v>12803</v>
      </c>
      <c r="G7536" s="3">
        <v>12638</v>
      </c>
      <c r="H7536" s="3">
        <v>13144</v>
      </c>
      <c r="I7536" s="3">
        <v>14124</v>
      </c>
      <c r="J7536" s="3">
        <v>14082</v>
      </c>
      <c r="K7536" s="3">
        <v>15485</v>
      </c>
      <c r="L7536" s="3">
        <v>13637</v>
      </c>
      <c r="M7536" s="3">
        <v>16576</v>
      </c>
      <c r="N7536" s="3">
        <v>19158</v>
      </c>
      <c r="O7536" s="3">
        <v>18688</v>
      </c>
      <c r="P7536" s="3">
        <v>19727</v>
      </c>
      <c r="Q7536" s="3">
        <v>19686</v>
      </c>
      <c r="R7536" s="3">
        <v>16933</v>
      </c>
      <c r="S7536" s="3">
        <v>19013</v>
      </c>
      <c r="T7536" s="3">
        <v>18050</v>
      </c>
      <c r="U7536" s="3">
        <v>16819</v>
      </c>
      <c r="V7536" s="3">
        <v>17742</v>
      </c>
      <c r="W7536" s="3">
        <v>17168</v>
      </c>
      <c r="X7536" s="3">
        <v>14397</v>
      </c>
      <c r="Y7536" s="3">
        <v>13840</v>
      </c>
      <c r="Z7536" s="3">
        <v>16146</v>
      </c>
      <c r="AA7536" s="3">
        <v>13624</v>
      </c>
      <c r="AB7536" s="3">
        <v>14308</v>
      </c>
      <c r="AC7536" s="3">
        <v>14805</v>
      </c>
      <c r="AD7536" s="3">
        <v>12511</v>
      </c>
      <c r="AE7536" s="3">
        <v>11183</v>
      </c>
      <c r="AF7536" s="3">
        <v>12327</v>
      </c>
      <c r="AG7536" s="3">
        <v>13385</v>
      </c>
      <c r="AH7536" s="3">
        <v>12490</v>
      </c>
      <c r="AI7536" s="3">
        <v>13215</v>
      </c>
      <c r="AJ7536" s="3">
        <v>11818</v>
      </c>
      <c r="AK7536" s="3">
        <v>14125</v>
      </c>
      <c r="AL7536" s="3">
        <v>13289</v>
      </c>
      <c r="AM7536" s="3">
        <v>13893</v>
      </c>
      <c r="AN7536" s="3">
        <v>15266</v>
      </c>
      <c r="AO7536" s="3">
        <v>14342</v>
      </c>
      <c r="AP7536" s="3">
        <v>13288</v>
      </c>
      <c r="AQ7536" s="3">
        <v>12378</v>
      </c>
      <c r="AR7536" s="3">
        <v>13858</v>
      </c>
      <c r="AS7536" s="3">
        <v>13537</v>
      </c>
      <c r="AT7536" s="3">
        <v>15013</v>
      </c>
      <c r="AU7536" s="3">
        <v>15470</v>
      </c>
      <c r="AV7536" s="3">
        <v>13756</v>
      </c>
      <c r="AW7536" s="3">
        <v>13662</v>
      </c>
      <c r="AX7536" s="3">
        <v>13405</v>
      </c>
      <c r="AY7536" s="3">
        <v>13443</v>
      </c>
      <c r="AZ7536" s="3">
        <v>14569</v>
      </c>
      <c r="BA7536" s="3">
        <v>23833</v>
      </c>
      <c r="BB7536" s="3">
        <v>20703</v>
      </c>
      <c r="BC7536" s="3">
        <v>22693</v>
      </c>
      <c r="BD7536" s="3">
        <v>19685</v>
      </c>
      <c r="BE7536" s="3">
        <v>21686</v>
      </c>
      <c r="BF7536" s="3">
        <v>22096</v>
      </c>
      <c r="BG7536" s="3">
        <v>20144</v>
      </c>
      <c r="BH7536" s="3">
        <v>22038</v>
      </c>
      <c r="BI7536" s="3">
        <v>24342</v>
      </c>
      <c r="BJ7536" s="3">
        <v>27441</v>
      </c>
      <c r="BK7536" s="3">
        <v>29174</v>
      </c>
      <c r="BL7536" s="3">
        <v>27479</v>
      </c>
      <c r="BM7536" s="3">
        <v>26103</v>
      </c>
      <c r="BN7536" s="3">
        <v>28466</v>
      </c>
    </row>
    <row r="7537" spans="1:66" x14ac:dyDescent="0.3">
      <c r="A7537" s="3" t="s">
        <v>1571</v>
      </c>
      <c r="B7537" s="3" t="s">
        <v>68</v>
      </c>
      <c r="C7537" s="3" t="s">
        <v>575</v>
      </c>
      <c r="D7537" s="3">
        <v>353</v>
      </c>
      <c r="E7537" s="3">
        <v>369</v>
      </c>
      <c r="F7537" s="3">
        <v>3842</v>
      </c>
      <c r="G7537" s="3">
        <v>3303</v>
      </c>
      <c r="H7537" s="3">
        <v>2452</v>
      </c>
      <c r="I7537" s="3">
        <v>1994</v>
      </c>
      <c r="J7537" s="3">
        <v>2980</v>
      </c>
      <c r="K7537" s="3">
        <v>501</v>
      </c>
      <c r="L7537" s="3">
        <v>631</v>
      </c>
      <c r="M7537" s="3">
        <v>1518</v>
      </c>
      <c r="N7537" s="3">
        <v>2610</v>
      </c>
      <c r="O7537" s="3">
        <v>1109</v>
      </c>
      <c r="P7537" s="3">
        <v>1415</v>
      </c>
      <c r="Q7537" s="3">
        <v>2716</v>
      </c>
      <c r="R7537" s="3">
        <v>1298</v>
      </c>
      <c r="S7537" s="3">
        <v>1217</v>
      </c>
      <c r="T7537" s="3">
        <v>845</v>
      </c>
      <c r="U7537" s="3">
        <v>1118</v>
      </c>
      <c r="V7537" s="3">
        <v>1042</v>
      </c>
      <c r="W7537" s="3">
        <v>2515</v>
      </c>
      <c r="X7537" s="3">
        <v>4387</v>
      </c>
      <c r="Y7537" s="3">
        <v>2225</v>
      </c>
      <c r="Z7537" s="3">
        <v>395</v>
      </c>
      <c r="AA7537" s="3">
        <v>401</v>
      </c>
      <c r="AB7537" s="3">
        <v>424</v>
      </c>
      <c r="AC7537" s="3">
        <v>563</v>
      </c>
      <c r="AD7537" s="3">
        <v>489</v>
      </c>
      <c r="AE7537" s="3">
        <v>575</v>
      </c>
      <c r="AF7537" s="3">
        <v>345</v>
      </c>
      <c r="AG7537" s="3">
        <v>408</v>
      </c>
      <c r="AH7537" s="3">
        <v>484</v>
      </c>
      <c r="AI7537" s="3">
        <v>288</v>
      </c>
      <c r="AJ7537" s="3">
        <v>246</v>
      </c>
      <c r="AK7537" s="3">
        <v>292</v>
      </c>
      <c r="AL7537" s="3">
        <v>663</v>
      </c>
      <c r="AM7537" s="3">
        <v>403</v>
      </c>
      <c r="AN7537" s="3">
        <v>489</v>
      </c>
      <c r="AO7537" s="3">
        <v>432</v>
      </c>
      <c r="AP7537" s="3">
        <v>540</v>
      </c>
      <c r="AQ7537" s="3">
        <v>300</v>
      </c>
      <c r="AR7537" s="3">
        <v>195</v>
      </c>
      <c r="AS7537" s="3">
        <v>163</v>
      </c>
      <c r="AT7537" s="3">
        <v>116</v>
      </c>
      <c r="AU7537" s="3">
        <v>249</v>
      </c>
      <c r="AV7537" s="3">
        <v>198</v>
      </c>
      <c r="AW7537" s="3">
        <v>215</v>
      </c>
      <c r="AX7537" s="3">
        <v>549</v>
      </c>
      <c r="AY7537" s="3">
        <v>1045</v>
      </c>
      <c r="AZ7537" s="3">
        <v>524</v>
      </c>
      <c r="BA7537" s="3">
        <v>668</v>
      </c>
      <c r="BB7537" s="3">
        <v>718</v>
      </c>
      <c r="BC7537" s="3">
        <v>4756</v>
      </c>
      <c r="BD7537" s="3">
        <v>5503</v>
      </c>
      <c r="BE7537" s="3">
        <v>7434</v>
      </c>
      <c r="BF7537" s="3">
        <v>5775</v>
      </c>
      <c r="BG7537" s="3">
        <v>6706</v>
      </c>
      <c r="BH7537" s="3">
        <v>5546</v>
      </c>
      <c r="BI7537" s="3">
        <v>4850</v>
      </c>
      <c r="BJ7537" s="3">
        <v>5343</v>
      </c>
      <c r="BK7537" s="3">
        <v>5699</v>
      </c>
      <c r="BL7537" s="3">
        <v>3557</v>
      </c>
      <c r="BM7537" s="3">
        <v>5929</v>
      </c>
      <c r="BN7537" s="3">
        <v>8069</v>
      </c>
    </row>
    <row r="7538" spans="1:66" x14ac:dyDescent="0.3">
      <c r="A7538" s="3" t="s">
        <v>1571</v>
      </c>
      <c r="B7538" s="3" t="s">
        <v>68</v>
      </c>
      <c r="C7538" s="3" t="s">
        <v>1398</v>
      </c>
      <c r="AZ7538" s="3">
        <v>154</v>
      </c>
      <c r="BA7538" s="3">
        <v>156</v>
      </c>
      <c r="BB7538" s="3">
        <v>240</v>
      </c>
      <c r="BC7538" s="3">
        <v>376</v>
      </c>
      <c r="BD7538" s="3">
        <v>416</v>
      </c>
      <c r="BE7538" s="3">
        <v>416</v>
      </c>
      <c r="BF7538" s="3">
        <v>416</v>
      </c>
      <c r="BG7538" s="3">
        <v>376</v>
      </c>
      <c r="BH7538" s="3">
        <v>394</v>
      </c>
      <c r="BI7538" s="3">
        <v>394</v>
      </c>
      <c r="BJ7538" s="3">
        <v>394</v>
      </c>
      <c r="BK7538" s="3">
        <v>388</v>
      </c>
      <c r="BL7538" s="3">
        <v>388</v>
      </c>
      <c r="BM7538" s="3">
        <v>388</v>
      </c>
      <c r="BN7538" s="3">
        <v>388</v>
      </c>
    </row>
    <row r="7539" spans="1:66" x14ac:dyDescent="0.3">
      <c r="A7539" s="3" t="s">
        <v>1571</v>
      </c>
      <c r="B7539" s="3" t="s">
        <v>68</v>
      </c>
      <c r="C7539" s="3" t="s">
        <v>572</v>
      </c>
      <c r="D7539" s="3">
        <v>26972</v>
      </c>
      <c r="E7539" s="3">
        <v>29171</v>
      </c>
      <c r="F7539" s="3">
        <v>29924</v>
      </c>
      <c r="G7539" s="3">
        <v>32043</v>
      </c>
      <c r="H7539" s="3">
        <v>33685</v>
      </c>
      <c r="I7539" s="3">
        <v>34322</v>
      </c>
      <c r="J7539" s="3">
        <v>34949</v>
      </c>
      <c r="K7539" s="3">
        <v>28431</v>
      </c>
      <c r="L7539" s="3">
        <v>28315</v>
      </c>
      <c r="M7539" s="3">
        <v>38063</v>
      </c>
      <c r="N7539" s="3">
        <v>42514</v>
      </c>
      <c r="O7539" s="3">
        <v>44322</v>
      </c>
      <c r="P7539" s="3">
        <v>40293</v>
      </c>
      <c r="Q7539" s="3">
        <v>43375</v>
      </c>
      <c r="R7539" s="3">
        <v>39660</v>
      </c>
      <c r="S7539" s="3">
        <v>34600</v>
      </c>
      <c r="T7539" s="3">
        <v>31220</v>
      </c>
      <c r="U7539" s="3">
        <v>30437</v>
      </c>
      <c r="V7539" s="3">
        <v>29438</v>
      </c>
      <c r="W7539" s="3">
        <v>24876</v>
      </c>
      <c r="X7539" s="3">
        <v>20329</v>
      </c>
      <c r="Y7539" s="3">
        <v>17471</v>
      </c>
      <c r="Z7539" s="3">
        <v>13721</v>
      </c>
      <c r="AA7539" s="3">
        <v>13859</v>
      </c>
      <c r="AB7539" s="3">
        <v>11968</v>
      </c>
      <c r="AC7539" s="3">
        <v>10347</v>
      </c>
      <c r="AD7539" s="3">
        <v>9296</v>
      </c>
      <c r="AE7539" s="3">
        <v>10125</v>
      </c>
      <c r="AF7539" s="3">
        <v>10600</v>
      </c>
      <c r="AG7539" s="3">
        <v>11886</v>
      </c>
      <c r="AH7539" s="3">
        <v>11998</v>
      </c>
      <c r="AI7539" s="3">
        <v>11885</v>
      </c>
      <c r="AJ7539" s="3">
        <v>14407</v>
      </c>
      <c r="AK7539" s="3">
        <v>15336</v>
      </c>
      <c r="AL7539" s="3">
        <v>16567</v>
      </c>
      <c r="AM7539" s="3">
        <v>20984</v>
      </c>
      <c r="AN7539" s="3">
        <v>21118</v>
      </c>
      <c r="AO7539" s="3">
        <v>21695</v>
      </c>
      <c r="AP7539" s="3">
        <v>24023</v>
      </c>
      <c r="AQ7539" s="3">
        <v>24645</v>
      </c>
      <c r="AR7539" s="3">
        <v>27054</v>
      </c>
      <c r="AS7539" s="3">
        <v>24491</v>
      </c>
      <c r="AT7539" s="3">
        <v>25759</v>
      </c>
      <c r="AU7539" s="3">
        <v>24813</v>
      </c>
      <c r="AV7539" s="3">
        <v>25672</v>
      </c>
      <c r="AW7539" s="3">
        <v>28302</v>
      </c>
      <c r="AX7539" s="3">
        <v>33676</v>
      </c>
      <c r="AY7539" s="3">
        <v>32599</v>
      </c>
      <c r="AZ7539" s="3">
        <v>33177</v>
      </c>
      <c r="BA7539" s="3">
        <v>25028</v>
      </c>
      <c r="BB7539" s="3">
        <v>22812</v>
      </c>
      <c r="BC7539" s="3">
        <v>22964</v>
      </c>
      <c r="BD7539" s="3">
        <v>23346</v>
      </c>
      <c r="BE7539" s="3">
        <v>24655</v>
      </c>
      <c r="BF7539" s="3">
        <v>26036</v>
      </c>
      <c r="BG7539" s="3">
        <v>26417</v>
      </c>
      <c r="BH7539" s="3">
        <v>25485</v>
      </c>
      <c r="BI7539" s="3">
        <v>27812</v>
      </c>
      <c r="BJ7539" s="3">
        <v>29906</v>
      </c>
      <c r="BK7539" s="3">
        <v>29090</v>
      </c>
      <c r="BL7539" s="3">
        <v>29544</v>
      </c>
      <c r="BM7539" s="3">
        <v>29614</v>
      </c>
      <c r="BN7539" s="3">
        <v>30320</v>
      </c>
    </row>
    <row r="7540" spans="1:66" x14ac:dyDescent="0.3">
      <c r="A7540" s="3" t="s">
        <v>1571</v>
      </c>
      <c r="B7540" s="3" t="s">
        <v>68</v>
      </c>
      <c r="C7540" s="3" t="s">
        <v>570</v>
      </c>
      <c r="D7540" s="3">
        <v>17510</v>
      </c>
      <c r="E7540" s="3">
        <v>17781</v>
      </c>
      <c r="F7540" s="3">
        <v>17773</v>
      </c>
      <c r="G7540" s="3">
        <v>17369</v>
      </c>
      <c r="H7540" s="3">
        <v>18914</v>
      </c>
      <c r="I7540" s="3">
        <v>19928</v>
      </c>
      <c r="J7540" s="3">
        <v>19710</v>
      </c>
      <c r="K7540" s="3">
        <v>19716</v>
      </c>
      <c r="L7540" s="3">
        <v>19691</v>
      </c>
      <c r="M7540" s="3">
        <v>21442</v>
      </c>
      <c r="N7540" s="3">
        <v>25587</v>
      </c>
      <c r="O7540" s="3">
        <v>26191</v>
      </c>
      <c r="P7540" s="3">
        <v>24503</v>
      </c>
      <c r="Q7540" s="3">
        <v>25630</v>
      </c>
      <c r="R7540" s="3">
        <v>22021</v>
      </c>
      <c r="S7540" s="3">
        <v>24561</v>
      </c>
      <c r="T7540" s="3">
        <v>23814</v>
      </c>
      <c r="U7540" s="3">
        <v>21742</v>
      </c>
      <c r="V7540" s="3">
        <v>22913</v>
      </c>
      <c r="W7540" s="3">
        <v>22283</v>
      </c>
      <c r="X7540" s="3">
        <v>19475</v>
      </c>
      <c r="Y7540" s="3">
        <v>17389</v>
      </c>
      <c r="Z7540" s="3">
        <v>20188</v>
      </c>
      <c r="AA7540" s="3">
        <v>17079</v>
      </c>
      <c r="AB7540" s="3">
        <v>18510</v>
      </c>
      <c r="AC7540" s="3">
        <v>19351</v>
      </c>
      <c r="AD7540" s="3">
        <v>16788</v>
      </c>
      <c r="AE7540" s="3">
        <v>15631</v>
      </c>
      <c r="AF7540" s="3">
        <v>17301</v>
      </c>
      <c r="AG7540" s="3">
        <v>18533</v>
      </c>
      <c r="AH7540" s="3">
        <v>17300</v>
      </c>
      <c r="AI7540" s="3">
        <v>18942</v>
      </c>
      <c r="AJ7540" s="3">
        <v>17049</v>
      </c>
      <c r="AK7540" s="3">
        <v>20720</v>
      </c>
      <c r="AL7540" s="3">
        <v>19158</v>
      </c>
      <c r="AM7540" s="3">
        <v>20228</v>
      </c>
      <c r="AN7540" s="3">
        <v>22838</v>
      </c>
      <c r="AO7540" s="3">
        <v>21653</v>
      </c>
      <c r="AP7540" s="3">
        <v>19669</v>
      </c>
      <c r="AQ7540" s="3">
        <v>20148</v>
      </c>
      <c r="AR7540" s="3">
        <v>20599</v>
      </c>
      <c r="AS7540" s="3">
        <v>20591</v>
      </c>
      <c r="AT7540" s="3">
        <v>22167</v>
      </c>
      <c r="AU7540" s="3">
        <v>20911</v>
      </c>
      <c r="AV7540" s="3">
        <v>20425</v>
      </c>
      <c r="AW7540" s="3">
        <v>20629</v>
      </c>
      <c r="AX7540" s="3">
        <v>19781</v>
      </c>
      <c r="AY7540" s="3">
        <v>20049</v>
      </c>
      <c r="AZ7540" s="3">
        <v>21930</v>
      </c>
      <c r="BA7540" s="3">
        <v>22003</v>
      </c>
      <c r="BB7540" s="3">
        <v>21124</v>
      </c>
      <c r="BC7540" s="3">
        <v>22057</v>
      </c>
      <c r="BD7540" s="3">
        <v>19546</v>
      </c>
      <c r="BE7540" s="3">
        <v>21523</v>
      </c>
      <c r="BF7540" s="3">
        <v>21922</v>
      </c>
      <c r="BG7540" s="3">
        <v>19534</v>
      </c>
      <c r="BH7540" s="3">
        <v>19749</v>
      </c>
      <c r="BI7540" s="3">
        <v>22370</v>
      </c>
      <c r="BJ7540" s="3">
        <v>23593</v>
      </c>
      <c r="BK7540" s="3">
        <v>25124</v>
      </c>
      <c r="BL7540" s="3">
        <v>23363</v>
      </c>
      <c r="BM7540" s="3">
        <v>22335</v>
      </c>
      <c r="BN7540" s="3">
        <v>24463</v>
      </c>
    </row>
    <row r="7541" spans="1:66" x14ac:dyDescent="0.3">
      <c r="A7541" s="3" t="s">
        <v>1571</v>
      </c>
      <c r="B7541" s="3" t="s">
        <v>68</v>
      </c>
      <c r="C7541" s="3" t="s">
        <v>568</v>
      </c>
      <c r="D7541" s="3">
        <v>57638</v>
      </c>
      <c r="E7541" s="3">
        <v>61314</v>
      </c>
      <c r="F7541" s="3">
        <v>65680</v>
      </c>
      <c r="G7541" s="3">
        <v>66566</v>
      </c>
      <c r="H7541" s="3">
        <v>69486</v>
      </c>
      <c r="I7541" s="3">
        <v>70795</v>
      </c>
      <c r="J7541" s="3">
        <v>72116</v>
      </c>
      <c r="K7541" s="3">
        <v>64908</v>
      </c>
      <c r="L7541" s="3">
        <v>62835</v>
      </c>
      <c r="M7541" s="3">
        <v>78205</v>
      </c>
      <c r="N7541" s="3">
        <v>90601</v>
      </c>
      <c r="O7541" s="3">
        <v>91096</v>
      </c>
      <c r="P7541" s="3">
        <v>87020</v>
      </c>
      <c r="Q7541" s="3">
        <v>93117</v>
      </c>
      <c r="R7541" s="3">
        <v>81667</v>
      </c>
      <c r="S7541" s="3">
        <v>81190</v>
      </c>
      <c r="T7541" s="3">
        <v>75412</v>
      </c>
      <c r="U7541" s="3">
        <v>71595</v>
      </c>
      <c r="V7541" s="3">
        <v>72686</v>
      </c>
      <c r="W7541" s="3">
        <v>69114</v>
      </c>
      <c r="X7541" s="3">
        <v>61453</v>
      </c>
      <c r="Y7541" s="3">
        <v>53029</v>
      </c>
      <c r="Z7541" s="3">
        <v>52782</v>
      </c>
      <c r="AA7541" s="3">
        <v>46619</v>
      </c>
      <c r="AB7541" s="3">
        <v>47098</v>
      </c>
      <c r="AC7541" s="3">
        <v>47312</v>
      </c>
      <c r="AD7541" s="3">
        <v>41148</v>
      </c>
      <c r="AE7541" s="3">
        <v>39561</v>
      </c>
      <c r="AF7541" s="3">
        <v>42872</v>
      </c>
      <c r="AG7541" s="3">
        <v>46671</v>
      </c>
      <c r="AH7541" s="3">
        <v>44378</v>
      </c>
      <c r="AI7541" s="3">
        <v>46719</v>
      </c>
      <c r="AJ7541" s="3">
        <v>46615</v>
      </c>
      <c r="AK7541" s="3">
        <v>54265</v>
      </c>
      <c r="AL7541" s="3">
        <v>53315</v>
      </c>
      <c r="AM7541" s="3">
        <v>59571</v>
      </c>
      <c r="AN7541" s="3">
        <v>63251</v>
      </c>
      <c r="AO7541" s="3">
        <v>61699</v>
      </c>
      <c r="AP7541" s="3">
        <v>61398</v>
      </c>
      <c r="AQ7541" s="3">
        <v>63624</v>
      </c>
      <c r="AR7541" s="3">
        <v>69590</v>
      </c>
      <c r="AS7541" s="3">
        <v>66483</v>
      </c>
      <c r="AT7541" s="3">
        <v>70992</v>
      </c>
      <c r="AU7541" s="3">
        <v>70048</v>
      </c>
      <c r="AV7541" s="3">
        <v>68567</v>
      </c>
      <c r="AW7541" s="3">
        <v>71089</v>
      </c>
      <c r="AX7541" s="3">
        <v>75135</v>
      </c>
      <c r="AY7541" s="3">
        <v>75077</v>
      </c>
      <c r="AZ7541" s="3">
        <v>77645</v>
      </c>
      <c r="BA7541" s="3">
        <v>76635</v>
      </c>
      <c r="BB7541" s="3">
        <v>72888</v>
      </c>
      <c r="BC7541" s="3">
        <v>79470</v>
      </c>
      <c r="BD7541" s="3">
        <v>75234</v>
      </c>
      <c r="BE7541" s="3">
        <v>82298</v>
      </c>
      <c r="BF7541" s="3">
        <v>80063</v>
      </c>
      <c r="BG7541" s="3">
        <v>77443</v>
      </c>
      <c r="BH7541" s="3">
        <v>77589</v>
      </c>
      <c r="BI7541" s="3">
        <v>83319</v>
      </c>
      <c r="BJ7541" s="3">
        <v>90778</v>
      </c>
      <c r="BK7541" s="3">
        <v>92649</v>
      </c>
      <c r="BL7541" s="3">
        <v>87481</v>
      </c>
      <c r="BM7541" s="3">
        <v>87105</v>
      </c>
      <c r="BN7541" s="3">
        <v>93952</v>
      </c>
    </row>
    <row r="7542" spans="1:66" x14ac:dyDescent="0.3">
      <c r="A7542" s="3" t="s">
        <v>1571</v>
      </c>
      <c r="B7542" s="3" t="s">
        <v>68</v>
      </c>
      <c r="C7542" s="3" t="s">
        <v>1314</v>
      </c>
      <c r="D7542" s="3">
        <v>84.9</v>
      </c>
      <c r="E7542" s="3">
        <v>88.1</v>
      </c>
      <c r="F7542" s="3">
        <v>94.1</v>
      </c>
      <c r="G7542" s="3">
        <v>94.7</v>
      </c>
      <c r="H7542" s="3">
        <v>98.4</v>
      </c>
      <c r="I7542" s="3">
        <v>100.3</v>
      </c>
      <c r="J7542" s="3">
        <v>102</v>
      </c>
      <c r="K7542" s="3">
        <v>92.6</v>
      </c>
      <c r="L7542" s="3">
        <v>89.8</v>
      </c>
      <c r="M7542" s="3">
        <v>112.7</v>
      </c>
      <c r="N7542" s="3">
        <v>129.80000000000001</v>
      </c>
      <c r="O7542" s="3">
        <v>128.19999999999999</v>
      </c>
      <c r="P7542" s="3">
        <v>121.1</v>
      </c>
      <c r="Q7542" s="3">
        <v>128.1</v>
      </c>
      <c r="R7542" s="3">
        <v>110.9</v>
      </c>
      <c r="S7542" s="3">
        <v>108.5</v>
      </c>
      <c r="T7542" s="3">
        <v>99.6</v>
      </c>
      <c r="U7542" s="3">
        <v>93</v>
      </c>
      <c r="V7542" s="3">
        <v>92.9</v>
      </c>
      <c r="W7542" s="3">
        <v>87.8</v>
      </c>
      <c r="X7542" s="3">
        <v>77.900000000000006</v>
      </c>
      <c r="Y7542" s="3">
        <v>66.7</v>
      </c>
      <c r="Z7542" s="3">
        <v>65.7</v>
      </c>
      <c r="AA7542" s="3">
        <v>57.3</v>
      </c>
      <c r="AB7542" s="3">
        <v>57.4</v>
      </c>
      <c r="AC7542" s="3">
        <v>57.5</v>
      </c>
      <c r="AD7542" s="3">
        <v>50.6</v>
      </c>
      <c r="AE7542" s="3">
        <v>49.1</v>
      </c>
      <c r="AF7542" s="3">
        <v>53.6</v>
      </c>
      <c r="AG7542" s="3">
        <v>58.4</v>
      </c>
      <c r="AH7542" s="3">
        <v>55.5</v>
      </c>
      <c r="AI7542" s="3">
        <v>57.7</v>
      </c>
      <c r="AJ7542" s="3">
        <v>56.5</v>
      </c>
      <c r="AK7542" s="3">
        <v>64.2</v>
      </c>
      <c r="AL7542" s="3">
        <v>61.9</v>
      </c>
      <c r="AM7542" s="3">
        <v>68</v>
      </c>
      <c r="AN7542" s="3">
        <v>71.400000000000006</v>
      </c>
      <c r="AO7542" s="3">
        <v>69.3</v>
      </c>
      <c r="AP7542" s="3">
        <v>68.8</v>
      </c>
      <c r="AQ7542" s="3">
        <v>70.900000000000006</v>
      </c>
      <c r="AR7542" s="3">
        <v>77</v>
      </c>
      <c r="AS7542" s="3">
        <v>73.3</v>
      </c>
      <c r="AT7542" s="3">
        <v>77.900000000000006</v>
      </c>
      <c r="AU7542" s="3">
        <v>76.2</v>
      </c>
      <c r="AV7542" s="3">
        <v>73.7</v>
      </c>
      <c r="AW7542" s="3">
        <v>75.599999999999994</v>
      </c>
      <c r="AX7542" s="3">
        <v>78.900000000000006</v>
      </c>
      <c r="AY7542" s="3">
        <v>77.8</v>
      </c>
      <c r="AZ7542" s="3">
        <v>79.5</v>
      </c>
      <c r="BA7542" s="3">
        <v>77.900000000000006</v>
      </c>
      <c r="BB7542" s="3">
        <v>73.599999999999994</v>
      </c>
      <c r="BC7542" s="3">
        <v>79.7</v>
      </c>
      <c r="BD7542" s="3">
        <v>74.900000000000006</v>
      </c>
      <c r="BE7542" s="3">
        <v>81.099999999999994</v>
      </c>
      <c r="BF7542" s="3">
        <v>78.3</v>
      </c>
      <c r="BG7542" s="3">
        <v>75.099999999999994</v>
      </c>
      <c r="BH7542" s="3">
        <v>74.5</v>
      </c>
      <c r="BI7542" s="3">
        <v>79.099999999999994</v>
      </c>
      <c r="BJ7542" s="3">
        <v>85.5</v>
      </c>
      <c r="BK7542" s="3">
        <v>86.6</v>
      </c>
      <c r="BL7542" s="3">
        <v>80.5</v>
      </c>
      <c r="BM7542" s="3">
        <v>78.7</v>
      </c>
      <c r="BN7542" s="3">
        <v>83.7</v>
      </c>
    </row>
    <row r="7543" spans="1:66" x14ac:dyDescent="0.3">
      <c r="A7543" s="3" t="s">
        <v>1571</v>
      </c>
      <c r="B7543" s="3" t="s">
        <v>68</v>
      </c>
      <c r="C7543" s="3" t="s">
        <v>423</v>
      </c>
      <c r="D7543" s="3">
        <v>57285</v>
      </c>
      <c r="E7543" s="3">
        <v>60946</v>
      </c>
      <c r="F7543" s="3">
        <v>61838</v>
      </c>
      <c r="G7543" s="3">
        <v>63263</v>
      </c>
      <c r="H7543" s="3">
        <v>67034</v>
      </c>
      <c r="I7543" s="3">
        <v>68800</v>
      </c>
      <c r="J7543" s="3">
        <v>69136</v>
      </c>
      <c r="K7543" s="3">
        <v>64407</v>
      </c>
      <c r="L7543" s="3">
        <v>62205</v>
      </c>
      <c r="M7543" s="3">
        <v>76687</v>
      </c>
      <c r="N7543" s="3">
        <v>87990</v>
      </c>
      <c r="O7543" s="3">
        <v>89986</v>
      </c>
      <c r="P7543" s="3">
        <v>85605</v>
      </c>
      <c r="Q7543" s="3">
        <v>90401</v>
      </c>
      <c r="R7543" s="3">
        <v>80369</v>
      </c>
      <c r="S7543" s="3">
        <v>79973</v>
      </c>
      <c r="T7543" s="3">
        <v>74567</v>
      </c>
      <c r="U7543" s="3">
        <v>70477</v>
      </c>
      <c r="V7543" s="3">
        <v>71644</v>
      </c>
      <c r="W7543" s="3">
        <v>66599</v>
      </c>
      <c r="X7543" s="3">
        <v>57066</v>
      </c>
      <c r="Y7543" s="3">
        <v>50805</v>
      </c>
      <c r="Z7543" s="3">
        <v>52387</v>
      </c>
      <c r="AA7543" s="3">
        <v>46218</v>
      </c>
      <c r="AB7543" s="3">
        <v>46674</v>
      </c>
      <c r="AC7543" s="3">
        <v>46749</v>
      </c>
      <c r="AD7543" s="3">
        <v>40659</v>
      </c>
      <c r="AE7543" s="3">
        <v>38986</v>
      </c>
      <c r="AF7543" s="3">
        <v>42526</v>
      </c>
      <c r="AG7543" s="3">
        <v>46263</v>
      </c>
      <c r="AH7543" s="3">
        <v>43894</v>
      </c>
      <c r="AI7543" s="3">
        <v>46431</v>
      </c>
      <c r="AJ7543" s="3">
        <v>46369</v>
      </c>
      <c r="AK7543" s="3">
        <v>53973</v>
      </c>
      <c r="AL7543" s="3">
        <v>52652</v>
      </c>
      <c r="AM7543" s="3">
        <v>59169</v>
      </c>
      <c r="AN7543" s="3">
        <v>62762</v>
      </c>
      <c r="AO7543" s="3">
        <v>61267</v>
      </c>
      <c r="AP7543" s="3">
        <v>60858</v>
      </c>
      <c r="AQ7543" s="3">
        <v>63325</v>
      </c>
      <c r="AR7543" s="3">
        <v>69395</v>
      </c>
      <c r="AS7543" s="3">
        <v>66320</v>
      </c>
      <c r="AT7543" s="3">
        <v>70876</v>
      </c>
      <c r="AU7543" s="3">
        <v>69800</v>
      </c>
      <c r="AV7543" s="3">
        <v>68368</v>
      </c>
      <c r="AW7543" s="3">
        <v>70873</v>
      </c>
      <c r="AX7543" s="3">
        <v>74585</v>
      </c>
      <c r="AY7543" s="3">
        <v>74033</v>
      </c>
      <c r="AZ7543" s="3">
        <v>77121</v>
      </c>
      <c r="BA7543" s="3">
        <v>75966</v>
      </c>
      <c r="BB7543" s="3">
        <v>72170</v>
      </c>
      <c r="BC7543" s="3">
        <v>74713</v>
      </c>
      <c r="BD7543" s="3">
        <v>69731</v>
      </c>
      <c r="BE7543" s="3">
        <v>74864</v>
      </c>
      <c r="BF7543" s="3">
        <v>74287</v>
      </c>
      <c r="BG7543" s="3">
        <v>70738</v>
      </c>
      <c r="BH7543" s="3">
        <v>72043</v>
      </c>
      <c r="BI7543" s="3">
        <v>78470</v>
      </c>
      <c r="BJ7543" s="3">
        <v>85435</v>
      </c>
      <c r="BK7543" s="3">
        <v>86950</v>
      </c>
      <c r="BL7543" s="3">
        <v>83924</v>
      </c>
      <c r="BM7543" s="3">
        <v>81177</v>
      </c>
      <c r="BN7543" s="3">
        <v>85884</v>
      </c>
    </row>
    <row r="7544" spans="1:66" x14ac:dyDescent="0.3">
      <c r="A7544" s="3" t="s">
        <v>1571</v>
      </c>
      <c r="B7544" s="3" t="s">
        <v>68</v>
      </c>
      <c r="C7544" s="3" t="s">
        <v>562</v>
      </c>
      <c r="D7544" s="3">
        <v>57638</v>
      </c>
      <c r="E7544" s="3">
        <v>61314</v>
      </c>
      <c r="F7544" s="3">
        <v>65680</v>
      </c>
      <c r="G7544" s="3">
        <v>66566</v>
      </c>
      <c r="H7544" s="3">
        <v>69486</v>
      </c>
      <c r="I7544" s="3">
        <v>70795</v>
      </c>
      <c r="J7544" s="3">
        <v>72116</v>
      </c>
      <c r="K7544" s="3">
        <v>64908</v>
      </c>
      <c r="L7544" s="3">
        <v>62835</v>
      </c>
      <c r="M7544" s="3">
        <v>78205</v>
      </c>
      <c r="N7544" s="3">
        <v>90601</v>
      </c>
      <c r="O7544" s="3">
        <v>91096</v>
      </c>
      <c r="P7544" s="3">
        <v>87020</v>
      </c>
      <c r="Q7544" s="3">
        <v>93117</v>
      </c>
      <c r="R7544" s="3">
        <v>81667</v>
      </c>
      <c r="S7544" s="3">
        <v>81190</v>
      </c>
      <c r="T7544" s="3">
        <v>75412</v>
      </c>
      <c r="U7544" s="3">
        <v>71595</v>
      </c>
      <c r="V7544" s="3">
        <v>72686</v>
      </c>
      <c r="W7544" s="3">
        <v>69114</v>
      </c>
      <c r="X7544" s="3">
        <v>61453</v>
      </c>
      <c r="Y7544" s="3">
        <v>53029</v>
      </c>
      <c r="Z7544" s="3">
        <v>52782</v>
      </c>
      <c r="AA7544" s="3">
        <v>46619</v>
      </c>
      <c r="AB7544" s="3">
        <v>47098</v>
      </c>
      <c r="AC7544" s="3">
        <v>47312</v>
      </c>
      <c r="AD7544" s="3">
        <v>41148</v>
      </c>
      <c r="AE7544" s="3">
        <v>39561</v>
      </c>
      <c r="AF7544" s="3">
        <v>42872</v>
      </c>
      <c r="AG7544" s="3">
        <v>46671</v>
      </c>
      <c r="AH7544" s="3">
        <v>44378</v>
      </c>
      <c r="AI7544" s="3">
        <v>46719</v>
      </c>
      <c r="AJ7544" s="3">
        <v>46615</v>
      </c>
      <c r="AK7544" s="3">
        <v>54265</v>
      </c>
      <c r="AL7544" s="3">
        <v>53315</v>
      </c>
      <c r="AM7544" s="3">
        <v>59571</v>
      </c>
      <c r="AN7544" s="3">
        <v>63251</v>
      </c>
      <c r="AO7544" s="3">
        <v>61699</v>
      </c>
      <c r="AP7544" s="3">
        <v>61398</v>
      </c>
      <c r="AQ7544" s="3">
        <v>63624</v>
      </c>
      <c r="AR7544" s="3">
        <v>69590</v>
      </c>
      <c r="AS7544" s="3">
        <v>66483</v>
      </c>
      <c r="AT7544" s="3">
        <v>70992</v>
      </c>
      <c r="AU7544" s="3">
        <v>70048</v>
      </c>
      <c r="AV7544" s="3">
        <v>68567</v>
      </c>
      <c r="AW7544" s="3">
        <v>71089</v>
      </c>
      <c r="AX7544" s="3">
        <v>75135</v>
      </c>
      <c r="AY7544" s="3">
        <v>75077</v>
      </c>
      <c r="AZ7544" s="3">
        <v>77645</v>
      </c>
      <c r="BA7544" s="3">
        <v>76635</v>
      </c>
      <c r="BB7544" s="3">
        <v>72888</v>
      </c>
      <c r="BC7544" s="3">
        <v>79470</v>
      </c>
      <c r="BD7544" s="3">
        <v>75234</v>
      </c>
      <c r="BE7544" s="3">
        <v>82298</v>
      </c>
      <c r="BF7544" s="3">
        <v>80063</v>
      </c>
      <c r="BG7544" s="3">
        <v>77443</v>
      </c>
      <c r="BH7544" s="3">
        <v>77589</v>
      </c>
      <c r="BI7544" s="3">
        <v>83319</v>
      </c>
      <c r="BJ7544" s="3">
        <v>90778</v>
      </c>
      <c r="BK7544" s="3">
        <v>92649</v>
      </c>
      <c r="BL7544" s="3">
        <v>87481</v>
      </c>
      <c r="BM7544" s="3">
        <v>87105</v>
      </c>
      <c r="BN7544" s="3">
        <v>93952</v>
      </c>
    </row>
    <row r="7545" spans="1:66" x14ac:dyDescent="0.3">
      <c r="A7545" s="3" t="s">
        <v>1571</v>
      </c>
      <c r="B7545" s="3" t="s">
        <v>68</v>
      </c>
      <c r="C7545" s="3" t="s">
        <v>1554</v>
      </c>
      <c r="AZ7545" s="3">
        <v>0.4</v>
      </c>
      <c r="BA7545" s="3">
        <v>0.2</v>
      </c>
      <c r="BB7545" s="3">
        <v>0.9</v>
      </c>
      <c r="BC7545" s="3">
        <v>14.9</v>
      </c>
      <c r="BD7545" s="3">
        <v>13.9</v>
      </c>
      <c r="BE7545" s="3">
        <v>18.2</v>
      </c>
      <c r="BF7545" s="3">
        <v>15.1</v>
      </c>
      <c r="BG7545" s="3">
        <v>17.600000000000001</v>
      </c>
      <c r="BH7545" s="3">
        <v>13</v>
      </c>
      <c r="BI7545" s="3">
        <v>10.6</v>
      </c>
      <c r="BJ7545" s="3">
        <v>11.8</v>
      </c>
      <c r="BK7545" s="3">
        <v>12.5</v>
      </c>
      <c r="BL7545" s="3">
        <v>8.1999999999999993</v>
      </c>
      <c r="BM7545" s="3">
        <v>14.4</v>
      </c>
      <c r="BN7545" s="3">
        <v>21.2</v>
      </c>
    </row>
    <row r="7546" spans="1:66" x14ac:dyDescent="0.3">
      <c r="A7546" s="3" t="s">
        <v>1571</v>
      </c>
      <c r="B7546" s="3" t="s">
        <v>68</v>
      </c>
      <c r="C7546" s="3" t="s">
        <v>1556</v>
      </c>
      <c r="AZ7546" s="3">
        <v>0</v>
      </c>
      <c r="BA7546" s="3">
        <v>0</v>
      </c>
      <c r="BB7546" s="3">
        <v>0</v>
      </c>
      <c r="BC7546" s="3">
        <v>0</v>
      </c>
      <c r="BD7546" s="3">
        <v>0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0</v>
      </c>
      <c r="BM7546" s="3">
        <v>0</v>
      </c>
      <c r="BN7546" s="3">
        <v>0</v>
      </c>
    </row>
    <row r="7547" spans="1:66" x14ac:dyDescent="0.3">
      <c r="A7547" s="3" t="s">
        <v>1571</v>
      </c>
      <c r="B7547" s="3" t="s">
        <v>68</v>
      </c>
      <c r="C7547" s="3" t="s">
        <v>561</v>
      </c>
      <c r="D7547" s="3">
        <v>0</v>
      </c>
      <c r="E7547" s="3">
        <v>0</v>
      </c>
      <c r="F7547" s="3">
        <v>0</v>
      </c>
      <c r="G7547" s="3">
        <v>0</v>
      </c>
      <c r="H7547" s="3">
        <v>0</v>
      </c>
      <c r="I7547" s="3">
        <v>0</v>
      </c>
      <c r="J7547" s="3">
        <v>0</v>
      </c>
      <c r="K7547" s="3">
        <v>0</v>
      </c>
      <c r="L7547" s="3">
        <v>0</v>
      </c>
      <c r="M7547" s="3">
        <v>0</v>
      </c>
      <c r="N7547" s="3">
        <v>0</v>
      </c>
      <c r="O7547" s="3">
        <v>0</v>
      </c>
      <c r="P7547" s="3">
        <v>0</v>
      </c>
      <c r="Q7547" s="3">
        <v>0</v>
      </c>
      <c r="R7547" s="3">
        <v>0</v>
      </c>
      <c r="S7547" s="3">
        <v>0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3">
        <v>0</v>
      </c>
      <c r="AS7547" s="3">
        <v>0</v>
      </c>
      <c r="AT7547" s="3">
        <v>0</v>
      </c>
      <c r="AU7547" s="3">
        <v>0</v>
      </c>
      <c r="AV7547" s="3">
        <v>0</v>
      </c>
      <c r="AW7547" s="3">
        <v>0</v>
      </c>
      <c r="AX7547" s="3">
        <v>0</v>
      </c>
      <c r="AY7547" s="3">
        <v>0</v>
      </c>
      <c r="AZ7547" s="3">
        <v>0</v>
      </c>
      <c r="BA7547" s="3">
        <v>0</v>
      </c>
      <c r="BB7547" s="3">
        <v>0</v>
      </c>
      <c r="BC7547" s="3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</row>
    <row r="7548" spans="1:66" x14ac:dyDescent="0.3">
      <c r="A7548" s="3" t="s">
        <v>1571</v>
      </c>
      <c r="B7548" s="3" t="s">
        <v>68</v>
      </c>
      <c r="C7548" s="3" t="s">
        <v>559</v>
      </c>
      <c r="D7548" s="3">
        <v>0</v>
      </c>
      <c r="E7548" s="3">
        <v>0</v>
      </c>
      <c r="F7548" s="3">
        <v>0</v>
      </c>
      <c r="G7548" s="3">
        <v>0</v>
      </c>
      <c r="H7548" s="3">
        <v>0</v>
      </c>
      <c r="I7548" s="3">
        <v>0</v>
      </c>
      <c r="J7548" s="3">
        <v>0</v>
      </c>
      <c r="K7548" s="3">
        <v>0</v>
      </c>
      <c r="L7548" s="3">
        <v>0</v>
      </c>
      <c r="M7548" s="3">
        <v>0</v>
      </c>
      <c r="N7548" s="3">
        <v>0</v>
      </c>
      <c r="O7548" s="3">
        <v>0</v>
      </c>
      <c r="P7548" s="3">
        <v>0</v>
      </c>
      <c r="Q7548" s="3">
        <v>0</v>
      </c>
      <c r="R7548" s="3">
        <v>0</v>
      </c>
      <c r="S7548" s="3">
        <v>0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3">
        <v>0</v>
      </c>
      <c r="AS7548" s="3">
        <v>0</v>
      </c>
      <c r="AT7548" s="3">
        <v>0</v>
      </c>
      <c r="AU7548" s="3">
        <v>0</v>
      </c>
      <c r="AV7548" s="3">
        <v>0</v>
      </c>
      <c r="AW7548" s="3">
        <v>0</v>
      </c>
      <c r="AX7548" s="3">
        <v>0</v>
      </c>
      <c r="AY7548" s="3">
        <v>0</v>
      </c>
      <c r="AZ7548" s="3">
        <v>0</v>
      </c>
      <c r="BA7548" s="3">
        <v>0</v>
      </c>
      <c r="BB7548" s="3">
        <v>0</v>
      </c>
      <c r="BC7548" s="3">
        <v>0</v>
      </c>
      <c r="BD7548" s="3">
        <v>0</v>
      </c>
      <c r="BE7548" s="3">
        <v>0</v>
      </c>
      <c r="BF7548" s="3">
        <v>0</v>
      </c>
      <c r="BG7548" s="3">
        <v>0</v>
      </c>
      <c r="BH7548" s="3">
        <v>0</v>
      </c>
      <c r="BI7548" s="3">
        <v>0</v>
      </c>
      <c r="BJ7548" s="3">
        <v>0</v>
      </c>
      <c r="BK7548" s="3">
        <v>0</v>
      </c>
      <c r="BL7548" s="3">
        <v>0</v>
      </c>
      <c r="BM7548" s="3">
        <v>0</v>
      </c>
      <c r="BN7548" s="3">
        <v>0</v>
      </c>
    </row>
    <row r="7549" spans="1:66" x14ac:dyDescent="0.3">
      <c r="A7549" s="3" t="s">
        <v>1571</v>
      </c>
      <c r="B7549" s="3" t="s">
        <v>68</v>
      </c>
      <c r="C7549" s="3" t="s">
        <v>1400</v>
      </c>
      <c r="AZ7549" s="3">
        <v>0</v>
      </c>
      <c r="BA7549" s="3">
        <v>0</v>
      </c>
      <c r="BB7549" s="3">
        <v>0</v>
      </c>
      <c r="BC7549" s="3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</row>
    <row r="7550" spans="1:66" x14ac:dyDescent="0.3">
      <c r="A7550" s="3" t="s">
        <v>1571</v>
      </c>
      <c r="B7550" s="3" t="s">
        <v>68</v>
      </c>
      <c r="C7550" s="3" t="s">
        <v>1558</v>
      </c>
      <c r="AZ7550" s="3">
        <v>0</v>
      </c>
      <c r="BA7550" s="3">
        <v>0</v>
      </c>
      <c r="BB7550" s="3">
        <v>0</v>
      </c>
      <c r="BC7550" s="3">
        <v>0</v>
      </c>
      <c r="BD7550" s="3">
        <v>0</v>
      </c>
      <c r="BE7550" s="3">
        <v>0</v>
      </c>
      <c r="BF7550" s="3">
        <v>0</v>
      </c>
      <c r="BG7550" s="3">
        <v>0</v>
      </c>
      <c r="BH7550" s="3">
        <v>0</v>
      </c>
      <c r="BI7550" s="3">
        <v>0</v>
      </c>
      <c r="BJ7550" s="3">
        <v>0</v>
      </c>
      <c r="BK7550" s="3">
        <v>0</v>
      </c>
      <c r="BL7550" s="3">
        <v>0</v>
      </c>
      <c r="BM7550" s="3">
        <v>0</v>
      </c>
      <c r="BN7550" s="3">
        <v>0</v>
      </c>
    </row>
    <row r="7551" spans="1:66" x14ac:dyDescent="0.3">
      <c r="A7551" s="3" t="s">
        <v>1571</v>
      </c>
      <c r="B7551" s="3" t="s">
        <v>68</v>
      </c>
      <c r="C7551" s="3" t="s">
        <v>1345</v>
      </c>
      <c r="BB7551" s="3">
        <v>0</v>
      </c>
      <c r="BC7551" s="3">
        <v>0</v>
      </c>
      <c r="BD7551" s="3">
        <v>0</v>
      </c>
      <c r="BE7551" s="3">
        <v>0</v>
      </c>
      <c r="BF7551" s="3">
        <v>0</v>
      </c>
      <c r="BG7551" s="3">
        <v>0</v>
      </c>
      <c r="BH7551" s="3">
        <v>0</v>
      </c>
      <c r="BI7551" s="3">
        <v>0</v>
      </c>
      <c r="BJ7551" s="3">
        <v>0</v>
      </c>
      <c r="BK7551" s="3">
        <v>0</v>
      </c>
      <c r="BL7551" s="3">
        <v>0</v>
      </c>
      <c r="BM7551" s="3">
        <v>0</v>
      </c>
      <c r="BN7551" s="3">
        <v>0</v>
      </c>
    </row>
    <row r="7552" spans="1:66" x14ac:dyDescent="0.3">
      <c r="A7552" s="3" t="s">
        <v>1571</v>
      </c>
      <c r="B7552" s="3" t="s">
        <v>68</v>
      </c>
      <c r="C7552" s="3" t="s">
        <v>1402</v>
      </c>
      <c r="AZ7552" s="3">
        <v>2</v>
      </c>
      <c r="BA7552" s="3">
        <v>2</v>
      </c>
      <c r="BB7552" s="3">
        <v>2</v>
      </c>
      <c r="BC7552" s="3">
        <v>2</v>
      </c>
      <c r="BD7552" s="3">
        <v>2</v>
      </c>
      <c r="BE7552" s="3">
        <v>2</v>
      </c>
      <c r="BF7552" s="3">
        <v>2</v>
      </c>
      <c r="BG7552" s="3">
        <v>2</v>
      </c>
      <c r="BH7552" s="3">
        <v>2</v>
      </c>
      <c r="BI7552" s="3">
        <v>2</v>
      </c>
      <c r="BJ7552" s="3">
        <v>2</v>
      </c>
      <c r="BK7552" s="3">
        <v>2</v>
      </c>
      <c r="BL7552" s="3">
        <v>2</v>
      </c>
      <c r="BM7552" s="3">
        <v>2</v>
      </c>
      <c r="BN7552" s="3">
        <v>2</v>
      </c>
    </row>
    <row r="7553" spans="1:66" x14ac:dyDescent="0.3">
      <c r="A7553" s="3" t="s">
        <v>1571</v>
      </c>
      <c r="B7553" s="3" t="s">
        <v>68</v>
      </c>
      <c r="C7553" s="3" t="s">
        <v>1372</v>
      </c>
      <c r="D7553" s="3">
        <v>6592</v>
      </c>
      <c r="E7553" s="3">
        <v>6884</v>
      </c>
      <c r="F7553" s="3">
        <v>7258</v>
      </c>
      <c r="G7553" s="3">
        <v>9149</v>
      </c>
      <c r="H7553" s="3">
        <v>9120</v>
      </c>
      <c r="I7553" s="3">
        <v>9669</v>
      </c>
      <c r="J7553" s="3">
        <v>9572</v>
      </c>
      <c r="K7553" s="3">
        <v>9823</v>
      </c>
      <c r="L7553" s="3">
        <v>10384</v>
      </c>
      <c r="M7553" s="3">
        <v>10762</v>
      </c>
      <c r="N7553" s="3">
        <v>10435</v>
      </c>
      <c r="O7553" s="3">
        <v>10001</v>
      </c>
      <c r="P7553" s="3">
        <v>11685</v>
      </c>
      <c r="Q7553" s="3">
        <v>12623</v>
      </c>
      <c r="R7553" s="3">
        <v>12218</v>
      </c>
      <c r="S7553" s="3">
        <v>11523</v>
      </c>
      <c r="T7553" s="3">
        <v>11198</v>
      </c>
      <c r="U7553" s="3">
        <v>10891</v>
      </c>
      <c r="V7553" s="3">
        <v>11943</v>
      </c>
      <c r="W7553" s="3">
        <v>11293</v>
      </c>
      <c r="X7553" s="3">
        <v>10427</v>
      </c>
      <c r="Y7553" s="3">
        <v>6294</v>
      </c>
      <c r="Z7553" s="3">
        <v>6514</v>
      </c>
      <c r="AA7553" s="3">
        <v>7903</v>
      </c>
      <c r="AB7553" s="3">
        <v>7903</v>
      </c>
      <c r="AC7553" s="3">
        <v>6617</v>
      </c>
      <c r="AD7553" s="3">
        <v>6701</v>
      </c>
      <c r="AE7553" s="3">
        <v>7958</v>
      </c>
      <c r="AF7553" s="3">
        <v>9875</v>
      </c>
      <c r="AG7553" s="3">
        <v>10795</v>
      </c>
      <c r="AH7553" s="3">
        <v>10812</v>
      </c>
      <c r="AI7553" s="3">
        <v>8868</v>
      </c>
      <c r="AJ7553" s="3">
        <v>11038</v>
      </c>
      <c r="AK7553" s="3">
        <v>9837</v>
      </c>
      <c r="AL7553" s="3">
        <v>10977</v>
      </c>
      <c r="AM7553" s="3">
        <v>10370</v>
      </c>
      <c r="AN7553" s="3">
        <v>12853</v>
      </c>
      <c r="AO7553" s="3">
        <v>12842</v>
      </c>
      <c r="AP7553" s="3">
        <v>10665</v>
      </c>
      <c r="AQ7553" s="3">
        <v>11481</v>
      </c>
      <c r="AR7553" s="3">
        <v>10727</v>
      </c>
      <c r="AS7553" s="3">
        <v>15481</v>
      </c>
      <c r="AT7553" s="3">
        <v>14555</v>
      </c>
      <c r="AU7553" s="3">
        <v>16146</v>
      </c>
      <c r="AV7553" s="3">
        <v>15782</v>
      </c>
      <c r="AW7553" s="3">
        <v>16642</v>
      </c>
      <c r="AX7553" s="3">
        <v>17440</v>
      </c>
      <c r="AY7553" s="3">
        <v>17312</v>
      </c>
      <c r="AZ7553" s="3">
        <v>15309</v>
      </c>
      <c r="BA7553" s="3">
        <v>15324</v>
      </c>
      <c r="BB7553" s="3">
        <v>16609</v>
      </c>
      <c r="BC7553" s="3">
        <v>16950</v>
      </c>
      <c r="BD7553" s="3">
        <v>17452</v>
      </c>
      <c r="BE7553" s="3">
        <v>16526</v>
      </c>
      <c r="BF7553" s="3">
        <v>15173</v>
      </c>
      <c r="BG7553" s="3">
        <v>16571</v>
      </c>
      <c r="BH7553" s="3">
        <v>17923</v>
      </c>
      <c r="BI7553" s="3">
        <v>18326</v>
      </c>
      <c r="BJ7553" s="3">
        <v>17998</v>
      </c>
      <c r="BK7553" s="3">
        <v>18987</v>
      </c>
      <c r="BL7553" s="3">
        <v>19021</v>
      </c>
      <c r="BM7553" s="3">
        <v>18342</v>
      </c>
      <c r="BN7553" s="3">
        <v>17514</v>
      </c>
    </row>
    <row r="7554" spans="1:66" x14ac:dyDescent="0.3">
      <c r="A7554" s="3" t="s">
        <v>1571</v>
      </c>
      <c r="B7554" s="3" t="s">
        <v>68</v>
      </c>
      <c r="C7554" s="3" t="s">
        <v>1374</v>
      </c>
      <c r="D7554" s="3">
        <v>0</v>
      </c>
      <c r="E7554" s="3">
        <v>0</v>
      </c>
      <c r="F7554" s="3">
        <v>0</v>
      </c>
      <c r="G7554" s="3">
        <v>0</v>
      </c>
      <c r="H7554" s="3">
        <v>0</v>
      </c>
      <c r="I7554" s="3">
        <v>0</v>
      </c>
      <c r="J7554" s="3">
        <v>0</v>
      </c>
      <c r="K7554" s="3">
        <v>0</v>
      </c>
      <c r="L7554" s="3">
        <v>0</v>
      </c>
      <c r="M7554" s="3">
        <v>0</v>
      </c>
      <c r="N7554" s="3">
        <v>0</v>
      </c>
      <c r="O7554" s="3">
        <v>0</v>
      </c>
      <c r="P7554" s="3">
        <v>0</v>
      </c>
      <c r="Q7554" s="3">
        <v>0</v>
      </c>
      <c r="R7554" s="3">
        <v>0</v>
      </c>
      <c r="S7554" s="3">
        <v>0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0</v>
      </c>
      <c r="BA7554" s="3">
        <v>0</v>
      </c>
      <c r="BB7554" s="3">
        <v>0</v>
      </c>
      <c r="BC7554" s="3">
        <v>0</v>
      </c>
      <c r="BD7554" s="3">
        <v>0</v>
      </c>
      <c r="BE7554" s="3">
        <v>0</v>
      </c>
      <c r="BF7554" s="3">
        <v>0</v>
      </c>
      <c r="BG7554" s="3">
        <v>0</v>
      </c>
      <c r="BH7554" s="3">
        <v>0</v>
      </c>
      <c r="BI7554" s="3">
        <v>0</v>
      </c>
      <c r="BJ7554" s="3">
        <v>0</v>
      </c>
      <c r="BK7554" s="3">
        <v>0</v>
      </c>
      <c r="BL7554" s="3">
        <v>0</v>
      </c>
      <c r="BM7554" s="3">
        <v>15</v>
      </c>
      <c r="BN7554" s="3">
        <v>5</v>
      </c>
    </row>
    <row r="7555" spans="1:66" x14ac:dyDescent="0.3">
      <c r="A7555" s="3" t="s">
        <v>1571</v>
      </c>
      <c r="B7555" s="3" t="s">
        <v>68</v>
      </c>
      <c r="C7555" s="3" t="s">
        <v>699</v>
      </c>
      <c r="D7555" s="3">
        <v>6592</v>
      </c>
      <c r="E7555" s="3">
        <v>6884</v>
      </c>
      <c r="F7555" s="3">
        <v>7258</v>
      </c>
      <c r="G7555" s="3">
        <v>9149</v>
      </c>
      <c r="H7555" s="3">
        <v>9120</v>
      </c>
      <c r="I7555" s="3">
        <v>9669</v>
      </c>
      <c r="J7555" s="3">
        <v>9572</v>
      </c>
      <c r="K7555" s="3">
        <v>9823</v>
      </c>
      <c r="L7555" s="3">
        <v>10384</v>
      </c>
      <c r="M7555" s="3">
        <v>10762</v>
      </c>
      <c r="N7555" s="3">
        <v>10435</v>
      </c>
      <c r="O7555" s="3">
        <v>10001</v>
      </c>
      <c r="P7555" s="3">
        <v>11685</v>
      </c>
      <c r="Q7555" s="3">
        <v>12623</v>
      </c>
      <c r="R7555" s="3">
        <v>12218</v>
      </c>
      <c r="S7555" s="3">
        <v>11523</v>
      </c>
      <c r="T7555" s="3">
        <v>11198</v>
      </c>
      <c r="U7555" s="3">
        <v>10891</v>
      </c>
      <c r="V7555" s="3">
        <v>11943</v>
      </c>
      <c r="W7555" s="3">
        <v>11293</v>
      </c>
      <c r="X7555" s="3">
        <v>10427</v>
      </c>
      <c r="Y7555" s="3">
        <v>6294</v>
      </c>
      <c r="Z7555" s="3">
        <v>6514</v>
      </c>
      <c r="AA7555" s="3">
        <v>7903</v>
      </c>
      <c r="AB7555" s="3">
        <v>7903</v>
      </c>
      <c r="AC7555" s="3">
        <v>6617</v>
      </c>
      <c r="AD7555" s="3">
        <v>6701</v>
      </c>
      <c r="AE7555" s="3">
        <v>7958</v>
      </c>
      <c r="AF7555" s="3">
        <v>9875</v>
      </c>
      <c r="AG7555" s="3">
        <v>10795</v>
      </c>
      <c r="AH7555" s="3">
        <v>10812</v>
      </c>
      <c r="AI7555" s="3">
        <v>8868</v>
      </c>
      <c r="AJ7555" s="3">
        <v>11038</v>
      </c>
      <c r="AK7555" s="3">
        <v>9837</v>
      </c>
      <c r="AL7555" s="3">
        <v>10977</v>
      </c>
      <c r="AM7555" s="3">
        <v>10370</v>
      </c>
      <c r="AN7555" s="3">
        <v>12853</v>
      </c>
      <c r="AO7555" s="3">
        <v>12842</v>
      </c>
      <c r="AP7555" s="3">
        <v>10665</v>
      </c>
      <c r="AQ7555" s="3">
        <v>11481</v>
      </c>
      <c r="AR7555" s="3">
        <v>10727</v>
      </c>
      <c r="AS7555" s="3">
        <v>15481</v>
      </c>
      <c r="AT7555" s="3">
        <v>14555</v>
      </c>
      <c r="AU7555" s="3">
        <v>16146</v>
      </c>
      <c r="AV7555" s="3">
        <v>15782</v>
      </c>
      <c r="AW7555" s="3">
        <v>16642</v>
      </c>
      <c r="AX7555" s="3">
        <v>17440</v>
      </c>
      <c r="AY7555" s="3">
        <v>17312</v>
      </c>
      <c r="AZ7555" s="3">
        <v>15309</v>
      </c>
      <c r="BA7555" s="3">
        <v>15324</v>
      </c>
      <c r="BB7555" s="3">
        <v>16609</v>
      </c>
      <c r="BC7555" s="3">
        <v>16950</v>
      </c>
      <c r="BD7555" s="3">
        <v>17452</v>
      </c>
      <c r="BE7555" s="3">
        <v>16526</v>
      </c>
      <c r="BF7555" s="3">
        <v>15173</v>
      </c>
      <c r="BG7555" s="3">
        <v>16571</v>
      </c>
      <c r="BH7555" s="3">
        <v>17923</v>
      </c>
      <c r="BI7555" s="3">
        <v>18326</v>
      </c>
      <c r="BJ7555" s="3">
        <v>17998</v>
      </c>
      <c r="BK7555" s="3">
        <v>18987</v>
      </c>
      <c r="BL7555" s="3">
        <v>19021</v>
      </c>
      <c r="BM7555" s="3">
        <v>18342</v>
      </c>
      <c r="BN7555" s="3">
        <v>17514</v>
      </c>
    </row>
    <row r="7556" spans="1:66" x14ac:dyDescent="0.3">
      <c r="A7556" s="3" t="s">
        <v>1571</v>
      </c>
      <c r="B7556" s="3" t="s">
        <v>68</v>
      </c>
      <c r="C7556" s="3" t="s">
        <v>703</v>
      </c>
      <c r="D7556" s="3">
        <v>6592</v>
      </c>
      <c r="E7556" s="3">
        <v>6884</v>
      </c>
      <c r="F7556" s="3">
        <v>7258</v>
      </c>
      <c r="G7556" s="3">
        <v>9149</v>
      </c>
      <c r="H7556" s="3">
        <v>9120</v>
      </c>
      <c r="I7556" s="3">
        <v>9669</v>
      </c>
      <c r="J7556" s="3">
        <v>9572</v>
      </c>
      <c r="K7556" s="3">
        <v>9823</v>
      </c>
      <c r="L7556" s="3">
        <v>10384</v>
      </c>
      <c r="M7556" s="3">
        <v>10762</v>
      </c>
      <c r="N7556" s="3">
        <v>10435</v>
      </c>
      <c r="O7556" s="3">
        <v>10001</v>
      </c>
      <c r="P7556" s="3">
        <v>11685</v>
      </c>
      <c r="Q7556" s="3">
        <v>12623</v>
      </c>
      <c r="R7556" s="3">
        <v>12218</v>
      </c>
      <c r="S7556" s="3">
        <v>11523</v>
      </c>
      <c r="T7556" s="3">
        <v>11198</v>
      </c>
      <c r="U7556" s="3">
        <v>10891</v>
      </c>
      <c r="V7556" s="3">
        <v>11943</v>
      </c>
      <c r="W7556" s="3">
        <v>11293</v>
      </c>
      <c r="X7556" s="3">
        <v>10427</v>
      </c>
      <c r="Y7556" s="3">
        <v>6294</v>
      </c>
      <c r="Z7556" s="3">
        <v>6514</v>
      </c>
      <c r="AA7556" s="3">
        <v>7903</v>
      </c>
      <c r="AB7556" s="3">
        <v>7903</v>
      </c>
      <c r="AC7556" s="3">
        <v>6617</v>
      </c>
      <c r="AD7556" s="3">
        <v>6701</v>
      </c>
      <c r="AE7556" s="3">
        <v>7958</v>
      </c>
      <c r="AF7556" s="3">
        <v>9875</v>
      </c>
      <c r="AG7556" s="3">
        <v>10795</v>
      </c>
      <c r="AH7556" s="3">
        <v>10812</v>
      </c>
      <c r="AI7556" s="3">
        <v>8868</v>
      </c>
      <c r="AJ7556" s="3">
        <v>11038</v>
      </c>
      <c r="AK7556" s="3">
        <v>9837</v>
      </c>
      <c r="AL7556" s="3">
        <v>10977</v>
      </c>
      <c r="AM7556" s="3">
        <v>10370</v>
      </c>
      <c r="AN7556" s="3">
        <v>12853</v>
      </c>
      <c r="AO7556" s="3">
        <v>12842</v>
      </c>
      <c r="AP7556" s="3">
        <v>10665</v>
      </c>
      <c r="AQ7556" s="3">
        <v>11481</v>
      </c>
      <c r="AR7556" s="3">
        <v>10727</v>
      </c>
      <c r="AS7556" s="3">
        <v>15481</v>
      </c>
      <c r="AT7556" s="3">
        <v>14555</v>
      </c>
      <c r="AU7556" s="3">
        <v>16146</v>
      </c>
      <c r="AV7556" s="3">
        <v>15782</v>
      </c>
      <c r="AW7556" s="3">
        <v>16642</v>
      </c>
      <c r="AX7556" s="3">
        <v>17440</v>
      </c>
      <c r="AY7556" s="3">
        <v>17312</v>
      </c>
      <c r="AZ7556" s="3">
        <v>15309</v>
      </c>
      <c r="BA7556" s="3">
        <v>15324</v>
      </c>
      <c r="BB7556" s="3">
        <v>16609</v>
      </c>
      <c r="BC7556" s="3">
        <v>16950</v>
      </c>
      <c r="BD7556" s="3">
        <v>17452</v>
      </c>
      <c r="BE7556" s="3">
        <v>16526</v>
      </c>
      <c r="BF7556" s="3">
        <v>15173</v>
      </c>
      <c r="BG7556" s="3">
        <v>16571</v>
      </c>
      <c r="BH7556" s="3">
        <v>17923</v>
      </c>
      <c r="BI7556" s="3">
        <v>18326</v>
      </c>
      <c r="BJ7556" s="3">
        <v>17998</v>
      </c>
      <c r="BK7556" s="3">
        <v>18987</v>
      </c>
      <c r="BL7556" s="3">
        <v>19021</v>
      </c>
      <c r="BM7556" s="3">
        <v>18357</v>
      </c>
      <c r="BN7556" s="3">
        <v>17518</v>
      </c>
    </row>
    <row r="7557" spans="1:66" x14ac:dyDescent="0.3">
      <c r="A7557" s="3" t="s">
        <v>1571</v>
      </c>
      <c r="B7557" s="3" t="s">
        <v>68</v>
      </c>
      <c r="C7557" s="3" t="s">
        <v>707</v>
      </c>
      <c r="D7557" s="3">
        <v>6592</v>
      </c>
      <c r="E7557" s="3">
        <v>6884</v>
      </c>
      <c r="F7557" s="3">
        <v>7258</v>
      </c>
      <c r="G7557" s="3">
        <v>9149</v>
      </c>
      <c r="H7557" s="3">
        <v>9120</v>
      </c>
      <c r="I7557" s="3">
        <v>9669</v>
      </c>
      <c r="J7557" s="3">
        <v>9572</v>
      </c>
      <c r="K7557" s="3">
        <v>9823</v>
      </c>
      <c r="L7557" s="3">
        <v>10384</v>
      </c>
      <c r="M7557" s="3">
        <v>10762</v>
      </c>
      <c r="N7557" s="3">
        <v>10435</v>
      </c>
      <c r="O7557" s="3">
        <v>10001</v>
      </c>
      <c r="P7557" s="3">
        <v>11685</v>
      </c>
      <c r="Q7557" s="3">
        <v>12623</v>
      </c>
      <c r="R7557" s="3">
        <v>12218</v>
      </c>
      <c r="S7557" s="3">
        <v>11523</v>
      </c>
      <c r="T7557" s="3">
        <v>11198</v>
      </c>
      <c r="U7557" s="3">
        <v>10891</v>
      </c>
      <c r="V7557" s="3">
        <v>11943</v>
      </c>
      <c r="W7557" s="3">
        <v>11293</v>
      </c>
      <c r="X7557" s="3">
        <v>10427</v>
      </c>
      <c r="Y7557" s="3">
        <v>6294</v>
      </c>
      <c r="Z7557" s="3">
        <v>6514</v>
      </c>
      <c r="AA7557" s="3">
        <v>7903</v>
      </c>
      <c r="AB7557" s="3">
        <v>7903</v>
      </c>
      <c r="AC7557" s="3">
        <v>6617</v>
      </c>
      <c r="AD7557" s="3">
        <v>6701</v>
      </c>
      <c r="AE7557" s="3">
        <v>7958</v>
      </c>
      <c r="AF7557" s="3">
        <v>9875</v>
      </c>
      <c r="AG7557" s="3">
        <v>10795</v>
      </c>
      <c r="AH7557" s="3">
        <v>10812</v>
      </c>
      <c r="AI7557" s="3">
        <v>8868</v>
      </c>
      <c r="AJ7557" s="3">
        <v>11038</v>
      </c>
      <c r="AK7557" s="3">
        <v>9837</v>
      </c>
      <c r="AL7557" s="3">
        <v>10977</v>
      </c>
      <c r="AM7557" s="3">
        <v>10370</v>
      </c>
      <c r="AN7557" s="3">
        <v>12853</v>
      </c>
      <c r="AO7557" s="3">
        <v>12842</v>
      </c>
      <c r="AP7557" s="3">
        <v>10665</v>
      </c>
      <c r="AQ7557" s="3">
        <v>11481</v>
      </c>
      <c r="AR7557" s="3">
        <v>10727</v>
      </c>
      <c r="AS7557" s="3">
        <v>15481</v>
      </c>
      <c r="AT7557" s="3">
        <v>14555</v>
      </c>
      <c r="AU7557" s="3">
        <v>16146</v>
      </c>
      <c r="AV7557" s="3">
        <v>15782</v>
      </c>
      <c r="AW7557" s="3">
        <v>16642</v>
      </c>
      <c r="AX7557" s="3">
        <v>17440</v>
      </c>
      <c r="AY7557" s="3">
        <v>17312</v>
      </c>
      <c r="AZ7557" s="3">
        <v>15309</v>
      </c>
      <c r="BA7557" s="3">
        <v>15324</v>
      </c>
      <c r="BB7557" s="3">
        <v>16609</v>
      </c>
      <c r="BC7557" s="3">
        <v>16950</v>
      </c>
      <c r="BD7557" s="3">
        <v>17452</v>
      </c>
      <c r="BE7557" s="3">
        <v>16526</v>
      </c>
      <c r="BF7557" s="3">
        <v>15173</v>
      </c>
      <c r="BG7557" s="3">
        <v>16571</v>
      </c>
      <c r="BH7557" s="3">
        <v>17923</v>
      </c>
      <c r="BI7557" s="3">
        <v>18326</v>
      </c>
      <c r="BJ7557" s="3">
        <v>17998</v>
      </c>
      <c r="BK7557" s="3">
        <v>18987</v>
      </c>
      <c r="BL7557" s="3">
        <v>19021</v>
      </c>
      <c r="BM7557" s="3">
        <v>18357</v>
      </c>
      <c r="BN7557" s="3">
        <v>17518</v>
      </c>
    </row>
    <row r="7558" spans="1:66" x14ac:dyDescent="0.3">
      <c r="A7558" s="3" t="s">
        <v>1571</v>
      </c>
      <c r="B7558" s="3" t="s">
        <v>68</v>
      </c>
      <c r="C7558" s="3" t="s">
        <v>1404</v>
      </c>
      <c r="AZ7558" s="3">
        <v>28</v>
      </c>
      <c r="BA7558" s="3">
        <v>44</v>
      </c>
      <c r="BB7558" s="3">
        <v>44</v>
      </c>
      <c r="BC7558" s="3">
        <v>44</v>
      </c>
      <c r="BD7558" s="3">
        <v>44</v>
      </c>
      <c r="BE7558" s="3">
        <v>44</v>
      </c>
      <c r="BF7558" s="3">
        <v>44</v>
      </c>
      <c r="BG7558" s="3">
        <v>44</v>
      </c>
      <c r="BH7558" s="3">
        <v>44</v>
      </c>
      <c r="BI7558" s="3">
        <v>44</v>
      </c>
      <c r="BJ7558" s="3">
        <v>40</v>
      </c>
      <c r="BK7558" s="3">
        <v>40</v>
      </c>
      <c r="BL7558" s="3">
        <v>40</v>
      </c>
      <c r="BM7558" s="3">
        <v>40</v>
      </c>
      <c r="BN7558" s="3">
        <v>40</v>
      </c>
    </row>
    <row r="7559" spans="1:66" x14ac:dyDescent="0.3">
      <c r="A7559" s="3" t="s">
        <v>1571</v>
      </c>
      <c r="B7559" s="3" t="s">
        <v>68</v>
      </c>
      <c r="C7559" s="3" t="s">
        <v>551</v>
      </c>
      <c r="D7559" s="3">
        <v>16310</v>
      </c>
      <c r="E7559" s="3">
        <v>18641</v>
      </c>
      <c r="F7559" s="3">
        <v>19364</v>
      </c>
      <c r="G7559" s="3">
        <v>22421</v>
      </c>
      <c r="H7559" s="3">
        <v>25086</v>
      </c>
      <c r="I7559" s="3">
        <v>24066</v>
      </c>
      <c r="J7559" s="3">
        <v>24833</v>
      </c>
      <c r="K7559" s="3">
        <v>29885</v>
      </c>
      <c r="L7559" s="3">
        <v>33643</v>
      </c>
      <c r="M7559" s="3">
        <v>33613</v>
      </c>
      <c r="N7559" s="3">
        <v>31087</v>
      </c>
      <c r="O7559" s="3">
        <v>30923</v>
      </c>
      <c r="P7559" s="3">
        <v>35122</v>
      </c>
      <c r="Q7559" s="3">
        <v>35614</v>
      </c>
      <c r="R7559" s="3">
        <v>31368</v>
      </c>
      <c r="S7559" s="3">
        <v>29474</v>
      </c>
      <c r="T7559" s="3">
        <v>29722</v>
      </c>
      <c r="U7559" s="3">
        <v>30315</v>
      </c>
      <c r="V7559" s="3">
        <v>29131</v>
      </c>
      <c r="W7559" s="3">
        <v>27927</v>
      </c>
      <c r="X7559" s="3">
        <v>26063</v>
      </c>
      <c r="Y7559" s="3">
        <v>23491</v>
      </c>
      <c r="Z7559" s="3">
        <v>20920</v>
      </c>
      <c r="AA7559" s="3">
        <v>22032</v>
      </c>
      <c r="AB7559" s="3">
        <v>24421</v>
      </c>
      <c r="AC7559" s="3">
        <v>25442</v>
      </c>
      <c r="AD7559" s="3">
        <v>29005</v>
      </c>
      <c r="AE7559" s="3">
        <v>30965</v>
      </c>
      <c r="AF7559" s="3">
        <v>32027</v>
      </c>
      <c r="AG7559" s="3">
        <v>33696</v>
      </c>
      <c r="AH7559" s="3">
        <v>32254</v>
      </c>
      <c r="AI7559" s="3">
        <v>28670</v>
      </c>
      <c r="AJ7559" s="3">
        <v>33070</v>
      </c>
      <c r="AK7559" s="3">
        <v>30963</v>
      </c>
      <c r="AL7559" s="3">
        <v>35287</v>
      </c>
      <c r="AM7559" s="3">
        <v>30569</v>
      </c>
      <c r="AN7559" s="3">
        <v>37210</v>
      </c>
      <c r="AO7559" s="3">
        <v>33113</v>
      </c>
      <c r="AP7559" s="3">
        <v>38441</v>
      </c>
      <c r="AQ7559" s="3">
        <v>49187</v>
      </c>
      <c r="AR7559" s="3">
        <v>39088</v>
      </c>
      <c r="AS7559" s="3">
        <v>26791</v>
      </c>
      <c r="AT7559" s="3">
        <v>33145</v>
      </c>
      <c r="AU7559" s="3">
        <v>27726</v>
      </c>
      <c r="AV7559" s="3">
        <v>31863</v>
      </c>
      <c r="AW7559" s="3">
        <v>31188</v>
      </c>
      <c r="AX7559" s="3">
        <v>37762</v>
      </c>
      <c r="AY7559" s="3">
        <v>40338</v>
      </c>
      <c r="AZ7559" s="3">
        <v>36789</v>
      </c>
      <c r="BA7559" s="3">
        <v>34767</v>
      </c>
      <c r="BB7559" s="3">
        <v>34227</v>
      </c>
      <c r="BC7559" s="3">
        <v>36840</v>
      </c>
      <c r="BD7559" s="3">
        <v>36559</v>
      </c>
      <c r="BE7559" s="3">
        <v>34330</v>
      </c>
      <c r="BF7559" s="3">
        <v>32569</v>
      </c>
      <c r="BG7559" s="3">
        <v>34311</v>
      </c>
      <c r="BH7559" s="3">
        <v>34759</v>
      </c>
      <c r="BI7559" s="3">
        <v>36492</v>
      </c>
      <c r="BJ7559" s="3">
        <v>34975</v>
      </c>
      <c r="BK7559" s="3">
        <v>35525</v>
      </c>
      <c r="BL7559" s="3">
        <v>35672</v>
      </c>
      <c r="BM7559" s="3">
        <v>35228</v>
      </c>
      <c r="BN7559" s="3">
        <v>34368</v>
      </c>
    </row>
    <row r="7560" spans="1:66" x14ac:dyDescent="0.3">
      <c r="A7560" s="3" t="s">
        <v>1571</v>
      </c>
      <c r="B7560" s="3" t="s">
        <v>68</v>
      </c>
      <c r="C7560" s="3" t="s">
        <v>549</v>
      </c>
      <c r="D7560" s="3">
        <v>24863</v>
      </c>
      <c r="E7560" s="3">
        <v>28390</v>
      </c>
      <c r="F7560" s="3">
        <v>24091</v>
      </c>
      <c r="G7560" s="3">
        <v>27809</v>
      </c>
      <c r="H7560" s="3">
        <v>31416</v>
      </c>
      <c r="I7560" s="3">
        <v>27824</v>
      </c>
      <c r="J7560" s="3">
        <v>27214</v>
      </c>
      <c r="K7560" s="3">
        <v>32256</v>
      </c>
      <c r="L7560" s="3">
        <v>35501</v>
      </c>
      <c r="M7560" s="3">
        <v>35478</v>
      </c>
      <c r="N7560" s="3">
        <v>32771</v>
      </c>
      <c r="O7560" s="3">
        <v>32456</v>
      </c>
      <c r="P7560" s="3">
        <v>36973</v>
      </c>
      <c r="Q7560" s="3">
        <v>37614</v>
      </c>
      <c r="R7560" s="3">
        <v>33184</v>
      </c>
      <c r="S7560" s="3">
        <v>31163</v>
      </c>
      <c r="T7560" s="3">
        <v>31515</v>
      </c>
      <c r="U7560" s="3">
        <v>32258</v>
      </c>
      <c r="V7560" s="3">
        <v>31114</v>
      </c>
      <c r="W7560" s="3">
        <v>29978</v>
      </c>
      <c r="X7560" s="3">
        <v>28057</v>
      </c>
      <c r="Y7560" s="3">
        <v>25529</v>
      </c>
      <c r="Z7560" s="3">
        <v>22429</v>
      </c>
      <c r="AA7560" s="3">
        <v>23720</v>
      </c>
      <c r="AB7560" s="3">
        <v>26012</v>
      </c>
      <c r="AC7560" s="3">
        <v>27039</v>
      </c>
      <c r="AD7560" s="3">
        <v>30709</v>
      </c>
      <c r="AE7560" s="3">
        <v>32586</v>
      </c>
      <c r="AF7560" s="3">
        <v>33733</v>
      </c>
      <c r="AG7560" s="3">
        <v>35368</v>
      </c>
      <c r="AH7560" s="3">
        <v>34040</v>
      </c>
      <c r="AI7560" s="3">
        <v>30312</v>
      </c>
      <c r="AJ7560" s="3">
        <v>34565</v>
      </c>
      <c r="AK7560" s="3">
        <v>32461</v>
      </c>
      <c r="AL7560" s="3">
        <v>36884</v>
      </c>
      <c r="AM7560" s="3">
        <v>39489</v>
      </c>
      <c r="AN7560" s="3">
        <v>45627</v>
      </c>
      <c r="AO7560" s="3">
        <v>41633</v>
      </c>
      <c r="AP7560" s="3">
        <v>47300</v>
      </c>
      <c r="AQ7560" s="3">
        <v>59061</v>
      </c>
      <c r="AR7560" s="3">
        <v>49175</v>
      </c>
      <c r="AS7560" s="3">
        <v>37090</v>
      </c>
      <c r="AT7560" s="3">
        <v>42358</v>
      </c>
      <c r="AU7560" s="3">
        <v>36460</v>
      </c>
      <c r="AV7560" s="3">
        <v>40782</v>
      </c>
      <c r="AW7560" s="3">
        <v>39716</v>
      </c>
      <c r="AX7560" s="3">
        <v>46538</v>
      </c>
      <c r="AY7560" s="3">
        <v>48861</v>
      </c>
      <c r="AZ7560" s="3">
        <v>44901</v>
      </c>
      <c r="BA7560" s="3">
        <v>43737</v>
      </c>
      <c r="BB7560" s="3">
        <v>41764</v>
      </c>
      <c r="BC7560" s="3">
        <v>45385</v>
      </c>
      <c r="BD7560" s="3">
        <v>45148</v>
      </c>
      <c r="BE7560" s="3">
        <v>42827</v>
      </c>
      <c r="BF7560" s="3">
        <v>40494</v>
      </c>
      <c r="BG7560" s="3">
        <v>43721</v>
      </c>
      <c r="BH7560" s="3">
        <v>43580</v>
      </c>
      <c r="BI7560" s="3">
        <v>45344</v>
      </c>
      <c r="BJ7560" s="3">
        <v>42960</v>
      </c>
      <c r="BK7560" s="3">
        <v>43709</v>
      </c>
      <c r="BL7560" s="3">
        <v>44169</v>
      </c>
      <c r="BM7560" s="3">
        <v>43785</v>
      </c>
      <c r="BN7560" s="3">
        <v>42599</v>
      </c>
    </row>
    <row r="7561" spans="1:66" x14ac:dyDescent="0.3">
      <c r="A7561" s="3" t="s">
        <v>1571</v>
      </c>
      <c r="B7561" s="3" t="s">
        <v>68</v>
      </c>
      <c r="C7561" s="3" t="s">
        <v>427</v>
      </c>
      <c r="D7561" s="3">
        <v>24863</v>
      </c>
      <c r="E7561" s="3">
        <v>28390</v>
      </c>
      <c r="F7561" s="3">
        <v>24091</v>
      </c>
      <c r="G7561" s="3">
        <v>27809</v>
      </c>
      <c r="H7561" s="3">
        <v>31416</v>
      </c>
      <c r="I7561" s="3">
        <v>27824</v>
      </c>
      <c r="J7561" s="3">
        <v>27214</v>
      </c>
      <c r="K7561" s="3">
        <v>32256</v>
      </c>
      <c r="L7561" s="3">
        <v>35501</v>
      </c>
      <c r="M7561" s="3">
        <v>35478</v>
      </c>
      <c r="N7561" s="3">
        <v>32771</v>
      </c>
      <c r="O7561" s="3">
        <v>32456</v>
      </c>
      <c r="P7561" s="3">
        <v>36973</v>
      </c>
      <c r="Q7561" s="3">
        <v>37614</v>
      </c>
      <c r="R7561" s="3">
        <v>33184</v>
      </c>
      <c r="S7561" s="3">
        <v>31163</v>
      </c>
      <c r="T7561" s="3">
        <v>31515</v>
      </c>
      <c r="U7561" s="3">
        <v>32258</v>
      </c>
      <c r="V7561" s="3">
        <v>31114</v>
      </c>
      <c r="W7561" s="3">
        <v>29978</v>
      </c>
      <c r="X7561" s="3">
        <v>28057</v>
      </c>
      <c r="Y7561" s="3">
        <v>25529</v>
      </c>
      <c r="Z7561" s="3">
        <v>22429</v>
      </c>
      <c r="AA7561" s="3">
        <v>23720</v>
      </c>
      <c r="AB7561" s="3">
        <v>26012</v>
      </c>
      <c r="AC7561" s="3">
        <v>27039</v>
      </c>
      <c r="AD7561" s="3">
        <v>30709</v>
      </c>
      <c r="AE7561" s="3">
        <v>32586</v>
      </c>
      <c r="AF7561" s="3">
        <v>33733</v>
      </c>
      <c r="AG7561" s="3">
        <v>35368</v>
      </c>
      <c r="AH7561" s="3">
        <v>34040</v>
      </c>
      <c r="AI7561" s="3">
        <v>30312</v>
      </c>
      <c r="AJ7561" s="3">
        <v>34565</v>
      </c>
      <c r="AK7561" s="3">
        <v>32461</v>
      </c>
      <c r="AL7561" s="3">
        <v>36884</v>
      </c>
      <c r="AM7561" s="3">
        <v>32131</v>
      </c>
      <c r="AN7561" s="3">
        <v>38846</v>
      </c>
      <c r="AO7561" s="3">
        <v>34675</v>
      </c>
      <c r="AP7561" s="3">
        <v>40221</v>
      </c>
      <c r="AQ7561" s="3">
        <v>51069</v>
      </c>
      <c r="AR7561" s="3">
        <v>41006</v>
      </c>
      <c r="AS7561" s="3">
        <v>28481</v>
      </c>
      <c r="AT7561" s="3">
        <v>34860</v>
      </c>
      <c r="AU7561" s="3">
        <v>29311</v>
      </c>
      <c r="AV7561" s="3">
        <v>33153</v>
      </c>
      <c r="AW7561" s="3">
        <v>32522</v>
      </c>
      <c r="AX7561" s="3">
        <v>39226</v>
      </c>
      <c r="AY7561" s="3">
        <v>41749</v>
      </c>
      <c r="AZ7561" s="3">
        <v>38244</v>
      </c>
      <c r="BA7561" s="3">
        <v>36027</v>
      </c>
      <c r="BB7561" s="3">
        <v>35258</v>
      </c>
      <c r="BC7561" s="3">
        <v>37836</v>
      </c>
      <c r="BD7561" s="3">
        <v>37461</v>
      </c>
      <c r="BE7561" s="3">
        <v>35261</v>
      </c>
      <c r="BF7561" s="3">
        <v>33587</v>
      </c>
      <c r="BG7561" s="3">
        <v>35385</v>
      </c>
      <c r="BH7561" s="3">
        <v>35771</v>
      </c>
      <c r="BI7561" s="3">
        <v>37419</v>
      </c>
      <c r="BJ7561" s="3">
        <v>35893</v>
      </c>
      <c r="BK7561" s="3">
        <v>36400</v>
      </c>
      <c r="BL7561" s="3">
        <v>36584</v>
      </c>
      <c r="BM7561" s="3">
        <v>36127</v>
      </c>
      <c r="BN7561" s="3">
        <v>35293</v>
      </c>
    </row>
    <row r="7562" spans="1:66" x14ac:dyDescent="0.3">
      <c r="A7562" s="3" t="s">
        <v>1571</v>
      </c>
      <c r="B7562" s="3" t="s">
        <v>68</v>
      </c>
      <c r="C7562" s="3" t="s">
        <v>547</v>
      </c>
      <c r="D7562" s="3">
        <v>57721</v>
      </c>
      <c r="E7562" s="3">
        <v>60416</v>
      </c>
      <c r="F7562" s="3">
        <v>59035</v>
      </c>
      <c r="G7562" s="3">
        <v>56977</v>
      </c>
      <c r="H7562" s="3">
        <v>56503</v>
      </c>
      <c r="I7562" s="3">
        <v>57336</v>
      </c>
      <c r="J7562" s="3">
        <v>61721</v>
      </c>
      <c r="K7562" s="3">
        <v>56040</v>
      </c>
      <c r="L7562" s="3">
        <v>61114</v>
      </c>
      <c r="M7562" s="3">
        <v>65628</v>
      </c>
      <c r="N7562" s="3">
        <v>67401</v>
      </c>
      <c r="O7562" s="3">
        <v>70494</v>
      </c>
      <c r="P7562" s="3">
        <v>74897</v>
      </c>
      <c r="Q7562" s="3">
        <v>82084</v>
      </c>
      <c r="R7562" s="3">
        <v>83755</v>
      </c>
      <c r="S7562" s="3">
        <v>80357</v>
      </c>
      <c r="T7562" s="3">
        <v>86787</v>
      </c>
      <c r="U7562" s="3">
        <v>84347</v>
      </c>
      <c r="V7562" s="3">
        <v>95946</v>
      </c>
      <c r="W7562" s="3">
        <v>89385</v>
      </c>
      <c r="X7562" s="3">
        <v>86046</v>
      </c>
      <c r="Y7562" s="3">
        <v>81720</v>
      </c>
      <c r="Z7562" s="3">
        <v>78437</v>
      </c>
      <c r="AA7562" s="3">
        <v>81618</v>
      </c>
      <c r="AB7562" s="3">
        <v>80843</v>
      </c>
      <c r="AC7562" s="3">
        <v>79189</v>
      </c>
      <c r="AD7562" s="3">
        <v>79145</v>
      </c>
      <c r="AE7562" s="3">
        <v>80014</v>
      </c>
      <c r="AF7562" s="3">
        <v>82004</v>
      </c>
      <c r="AG7562" s="3">
        <v>80461</v>
      </c>
      <c r="AH7562" s="3">
        <v>79848</v>
      </c>
      <c r="AI7562" s="3">
        <v>78642</v>
      </c>
      <c r="AJ7562" s="3">
        <v>84767</v>
      </c>
      <c r="AK7562" s="3">
        <v>86974</v>
      </c>
      <c r="AL7562" s="3">
        <v>90877</v>
      </c>
      <c r="AM7562" s="3">
        <v>94436</v>
      </c>
      <c r="AN7562" s="3">
        <v>93462</v>
      </c>
      <c r="AO7562" s="3">
        <v>95477</v>
      </c>
      <c r="AP7562" s="3">
        <v>95649</v>
      </c>
      <c r="AQ7562" s="3">
        <v>97832</v>
      </c>
      <c r="AR7562" s="3">
        <v>97948</v>
      </c>
      <c r="AS7562" s="3">
        <v>99757</v>
      </c>
      <c r="AT7562" s="3">
        <v>99820</v>
      </c>
      <c r="AU7562" s="3">
        <v>94145</v>
      </c>
      <c r="AV7562" s="3">
        <v>102058</v>
      </c>
      <c r="AW7562" s="3">
        <v>109597</v>
      </c>
      <c r="AX7562" s="3">
        <v>113114</v>
      </c>
      <c r="AY7562" s="3">
        <v>118859</v>
      </c>
      <c r="AZ7562" s="3">
        <v>110289</v>
      </c>
      <c r="BA7562" s="3">
        <v>107233</v>
      </c>
      <c r="BB7562" s="3">
        <v>109357</v>
      </c>
      <c r="BC7562" s="3">
        <v>110871</v>
      </c>
      <c r="BD7562" s="3">
        <v>107789</v>
      </c>
      <c r="BE7562" s="3">
        <v>110399</v>
      </c>
      <c r="BF7562" s="3">
        <v>108559</v>
      </c>
      <c r="BG7562" s="3">
        <v>106419</v>
      </c>
      <c r="BH7562" s="3">
        <v>111022</v>
      </c>
      <c r="BI7562" s="3">
        <v>113732</v>
      </c>
      <c r="BJ7562" s="3">
        <v>113820</v>
      </c>
      <c r="BK7562" s="3">
        <v>112720</v>
      </c>
      <c r="BL7562" s="3">
        <v>113362</v>
      </c>
      <c r="BM7562" s="3">
        <v>115155</v>
      </c>
      <c r="BN7562" s="3">
        <v>112917</v>
      </c>
    </row>
    <row r="7563" spans="1:66" x14ac:dyDescent="0.3">
      <c r="A7563" s="3" t="s">
        <v>1571</v>
      </c>
      <c r="B7563" s="3" t="s">
        <v>68</v>
      </c>
      <c r="C7563" s="3" t="s">
        <v>1560</v>
      </c>
      <c r="AZ7563" s="3">
        <v>80.900000000000006</v>
      </c>
      <c r="BA7563" s="3">
        <v>96</v>
      </c>
      <c r="BB7563" s="3">
        <v>84</v>
      </c>
      <c r="BC7563" s="3">
        <v>93.9</v>
      </c>
      <c r="BD7563" s="3">
        <v>95.9</v>
      </c>
      <c r="BE7563" s="3">
        <v>98.5</v>
      </c>
      <c r="BF7563" s="3">
        <v>88.8</v>
      </c>
      <c r="BG7563" s="3">
        <v>109.8</v>
      </c>
      <c r="BH7563" s="3">
        <v>99</v>
      </c>
      <c r="BI7563" s="3">
        <v>100.9</v>
      </c>
      <c r="BJ7563" s="3">
        <v>97.2</v>
      </c>
      <c r="BK7563" s="3">
        <v>100.9</v>
      </c>
      <c r="BL7563" s="3">
        <v>100.6</v>
      </c>
      <c r="BM7563" s="3">
        <v>99.7</v>
      </c>
      <c r="BN7563" s="3">
        <v>100.8</v>
      </c>
    </row>
    <row r="7564" spans="1:66" x14ac:dyDescent="0.3">
      <c r="A7564" s="3" t="s">
        <v>1571</v>
      </c>
      <c r="B7564" s="3" t="s">
        <v>68</v>
      </c>
      <c r="C7564" s="3" t="s">
        <v>544</v>
      </c>
      <c r="D7564" s="3">
        <v>5504</v>
      </c>
      <c r="E7564" s="3">
        <v>5238</v>
      </c>
      <c r="F7564" s="3">
        <v>4817</v>
      </c>
      <c r="G7564" s="3">
        <v>5354</v>
      </c>
      <c r="H7564" s="3">
        <v>6999</v>
      </c>
      <c r="I7564" s="3">
        <v>4404</v>
      </c>
      <c r="J7564" s="3">
        <v>3611</v>
      </c>
      <c r="K7564" s="3">
        <v>3713</v>
      </c>
      <c r="L7564" s="3">
        <v>3857</v>
      </c>
      <c r="M7564" s="3">
        <v>4108</v>
      </c>
      <c r="N7564" s="3">
        <v>4066</v>
      </c>
      <c r="O7564" s="3">
        <v>4480</v>
      </c>
      <c r="P7564" s="3">
        <v>5103</v>
      </c>
      <c r="Q7564" s="3">
        <v>5252</v>
      </c>
      <c r="R7564" s="3">
        <v>5453</v>
      </c>
      <c r="S7564" s="3">
        <v>5922</v>
      </c>
      <c r="T7564" s="3">
        <v>6191</v>
      </c>
      <c r="U7564" s="3">
        <v>6014</v>
      </c>
      <c r="V7564" s="3">
        <v>6548</v>
      </c>
      <c r="W7564" s="3">
        <v>6062</v>
      </c>
      <c r="X7564" s="3">
        <v>3214</v>
      </c>
      <c r="Y7564" s="3">
        <v>3201</v>
      </c>
      <c r="Z7564" s="3">
        <v>2362</v>
      </c>
      <c r="AA7564" s="3">
        <v>8644</v>
      </c>
      <c r="AB7564" s="3">
        <v>6777</v>
      </c>
      <c r="AC7564" s="3">
        <v>6161</v>
      </c>
      <c r="AD7564" s="3">
        <v>3368</v>
      </c>
      <c r="AE7564" s="3">
        <v>2660</v>
      </c>
      <c r="AF7564" s="3">
        <v>2092</v>
      </c>
      <c r="AG7564" s="3">
        <v>2279</v>
      </c>
      <c r="AH7564" s="3">
        <v>2068</v>
      </c>
      <c r="AI7564" s="3">
        <v>1879</v>
      </c>
      <c r="AJ7564" s="3">
        <v>1615</v>
      </c>
      <c r="AK7564" s="3">
        <v>1535</v>
      </c>
      <c r="AL7564" s="3">
        <v>1474</v>
      </c>
      <c r="AM7564" s="3">
        <v>1066</v>
      </c>
      <c r="AN7564" s="3">
        <v>1873</v>
      </c>
      <c r="AO7564" s="3">
        <v>1134</v>
      </c>
      <c r="AP7564" s="3">
        <v>809</v>
      </c>
      <c r="AQ7564" s="3">
        <v>1191</v>
      </c>
      <c r="AR7564" s="3">
        <v>1658</v>
      </c>
      <c r="AS7564" s="3">
        <v>1984</v>
      </c>
      <c r="AT7564" s="3">
        <v>1664</v>
      </c>
      <c r="AU7564" s="3">
        <v>3127</v>
      </c>
      <c r="AV7564" s="3">
        <v>3080</v>
      </c>
      <c r="AW7564" s="3">
        <v>2660</v>
      </c>
      <c r="AX7564" s="3">
        <v>2648</v>
      </c>
      <c r="AY7564" s="3">
        <v>2301</v>
      </c>
      <c r="AZ7564" s="3">
        <v>3061</v>
      </c>
      <c r="BA7564" s="3">
        <v>1825</v>
      </c>
      <c r="BB7564" s="3">
        <v>1805</v>
      </c>
      <c r="BC7564" s="3">
        <v>1978</v>
      </c>
      <c r="BD7564" s="3">
        <v>2130</v>
      </c>
      <c r="BE7564" s="3">
        <v>1871</v>
      </c>
      <c r="BF7564" s="3">
        <v>2098</v>
      </c>
      <c r="BG7564" s="3">
        <v>2541</v>
      </c>
      <c r="BH7564" s="3">
        <v>3116</v>
      </c>
      <c r="BI7564" s="3">
        <v>2805</v>
      </c>
      <c r="BJ7564" s="3">
        <v>3640</v>
      </c>
      <c r="BK7564" s="3">
        <v>2940</v>
      </c>
      <c r="BL7564" s="3">
        <v>3375</v>
      </c>
      <c r="BM7564" s="3">
        <v>3646</v>
      </c>
      <c r="BN7564" s="3">
        <v>4009</v>
      </c>
    </row>
    <row r="7565" spans="1:66" x14ac:dyDescent="0.3">
      <c r="A7565" s="3" t="s">
        <v>1571</v>
      </c>
      <c r="B7565" s="3" t="s">
        <v>68</v>
      </c>
      <c r="C7565" s="3" t="s">
        <v>541</v>
      </c>
      <c r="D7565" s="3">
        <v>0</v>
      </c>
      <c r="E7565" s="3">
        <v>0</v>
      </c>
      <c r="F7565" s="3">
        <v>8</v>
      </c>
      <c r="G7565" s="3">
        <v>4</v>
      </c>
      <c r="H7565" s="3">
        <v>23</v>
      </c>
      <c r="I7565" s="3">
        <v>5</v>
      </c>
      <c r="J7565" s="3">
        <v>516</v>
      </c>
      <c r="K7565" s="3">
        <v>39</v>
      </c>
      <c r="L7565" s="3">
        <v>143</v>
      </c>
      <c r="M7565" s="3">
        <v>659</v>
      </c>
      <c r="N7565" s="3">
        <v>163</v>
      </c>
      <c r="O7565" s="3">
        <v>1</v>
      </c>
      <c r="P7565" s="3">
        <v>108</v>
      </c>
      <c r="Q7565" s="3">
        <v>1052</v>
      </c>
      <c r="R7565" s="3">
        <v>88</v>
      </c>
      <c r="S7565" s="3">
        <v>338</v>
      </c>
      <c r="T7565" s="3">
        <v>508</v>
      </c>
      <c r="U7565" s="3">
        <v>1226</v>
      </c>
      <c r="V7565" s="3">
        <v>615</v>
      </c>
      <c r="W7565" s="3">
        <v>913</v>
      </c>
      <c r="X7565" s="3">
        <v>342</v>
      </c>
      <c r="Y7565" s="3">
        <v>224</v>
      </c>
      <c r="Z7565" s="3">
        <v>178</v>
      </c>
      <c r="AA7565" s="3">
        <v>180</v>
      </c>
      <c r="AB7565" s="3">
        <v>455</v>
      </c>
      <c r="AC7565" s="3">
        <v>223</v>
      </c>
      <c r="AD7565" s="3">
        <v>144</v>
      </c>
      <c r="AE7565" s="3">
        <v>258</v>
      </c>
      <c r="AF7565" s="3">
        <v>366</v>
      </c>
      <c r="AG7565" s="3">
        <v>352</v>
      </c>
      <c r="AH7565" s="3">
        <v>368</v>
      </c>
      <c r="AI7565" s="3">
        <v>260</v>
      </c>
      <c r="AJ7565" s="3">
        <v>209</v>
      </c>
      <c r="AK7565" s="3">
        <v>288</v>
      </c>
      <c r="AL7565" s="3">
        <v>259</v>
      </c>
      <c r="AM7565" s="3">
        <v>7688</v>
      </c>
      <c r="AN7565" s="3">
        <v>7140</v>
      </c>
      <c r="AO7565" s="3">
        <v>7248</v>
      </c>
      <c r="AP7565" s="3">
        <v>7313</v>
      </c>
      <c r="AQ7565" s="3">
        <v>8206</v>
      </c>
      <c r="AR7565" s="3">
        <v>8407</v>
      </c>
      <c r="AS7565" s="3">
        <v>8619</v>
      </c>
      <c r="AT7565" s="3">
        <v>7647</v>
      </c>
      <c r="AU7565" s="3">
        <v>7312</v>
      </c>
      <c r="AV7565" s="3">
        <v>7818</v>
      </c>
      <c r="AW7565" s="3">
        <v>7299</v>
      </c>
      <c r="AX7565" s="3">
        <v>7456</v>
      </c>
      <c r="AY7565" s="3">
        <v>7232</v>
      </c>
      <c r="AZ7565" s="3">
        <v>6738</v>
      </c>
      <c r="BA7565" s="3">
        <v>7811</v>
      </c>
      <c r="BB7565" s="3">
        <v>6602</v>
      </c>
      <c r="BC7565" s="3">
        <v>7711</v>
      </c>
      <c r="BD7565" s="3">
        <v>7767</v>
      </c>
      <c r="BE7565" s="3">
        <v>7674</v>
      </c>
      <c r="BF7565" s="3">
        <v>7169</v>
      </c>
      <c r="BG7565" s="3">
        <v>8406</v>
      </c>
      <c r="BH7565" s="3">
        <v>7929</v>
      </c>
      <c r="BI7565" s="3">
        <v>8012</v>
      </c>
      <c r="BJ7565" s="3">
        <v>7206</v>
      </c>
      <c r="BK7565" s="3">
        <v>7443</v>
      </c>
      <c r="BL7565" s="3">
        <v>7695</v>
      </c>
      <c r="BM7565" s="3">
        <v>7760</v>
      </c>
      <c r="BN7565" s="3">
        <v>7437</v>
      </c>
    </row>
    <row r="7566" spans="1:66" x14ac:dyDescent="0.3">
      <c r="A7566" s="3" t="s">
        <v>1571</v>
      </c>
      <c r="B7566" s="3" t="s">
        <v>68</v>
      </c>
      <c r="C7566" s="3" t="s">
        <v>1406</v>
      </c>
      <c r="AZ7566" s="3">
        <v>57</v>
      </c>
      <c r="BA7566" s="3">
        <v>57</v>
      </c>
      <c r="BB7566" s="3">
        <v>54</v>
      </c>
      <c r="BC7566" s="3">
        <v>54</v>
      </c>
      <c r="BD7566" s="3">
        <v>54</v>
      </c>
      <c r="BE7566" s="3">
        <v>52</v>
      </c>
      <c r="BF7566" s="3">
        <v>52</v>
      </c>
      <c r="BG7566" s="3">
        <v>52</v>
      </c>
      <c r="BH7566" s="3">
        <v>52</v>
      </c>
      <c r="BI7566" s="3">
        <v>52</v>
      </c>
      <c r="BJ7566" s="3">
        <v>52</v>
      </c>
      <c r="BK7566" s="3">
        <v>52</v>
      </c>
      <c r="BL7566" s="3">
        <v>52</v>
      </c>
      <c r="BM7566" s="3">
        <v>52</v>
      </c>
      <c r="BN7566" s="3">
        <v>52</v>
      </c>
    </row>
    <row r="7567" spans="1:66" x14ac:dyDescent="0.3">
      <c r="A7567" s="3" t="s">
        <v>1571</v>
      </c>
      <c r="B7567" s="3" t="s">
        <v>68</v>
      </c>
      <c r="C7567" s="3" t="s">
        <v>538</v>
      </c>
      <c r="D7567" s="3">
        <v>40346</v>
      </c>
      <c r="E7567" s="3">
        <v>46927</v>
      </c>
      <c r="F7567" s="3">
        <v>52203</v>
      </c>
      <c r="G7567" s="3">
        <v>55138</v>
      </c>
      <c r="H7567" s="3">
        <v>55558</v>
      </c>
      <c r="I7567" s="3">
        <v>44958</v>
      </c>
      <c r="J7567" s="3">
        <v>47906</v>
      </c>
      <c r="K7567" s="3">
        <v>46950</v>
      </c>
      <c r="L7567" s="3">
        <v>53826</v>
      </c>
      <c r="M7567" s="3">
        <v>53069</v>
      </c>
      <c r="N7567" s="3">
        <v>49797</v>
      </c>
      <c r="O7567" s="3">
        <v>52518</v>
      </c>
      <c r="P7567" s="3">
        <v>59622</v>
      </c>
      <c r="Q7567" s="3">
        <v>61674</v>
      </c>
      <c r="R7567" s="3">
        <v>62169</v>
      </c>
      <c r="S7567" s="3">
        <v>61019</v>
      </c>
      <c r="T7567" s="3">
        <v>66028</v>
      </c>
      <c r="U7567" s="3">
        <v>65082</v>
      </c>
      <c r="V7567" s="3">
        <v>60668</v>
      </c>
      <c r="W7567" s="3">
        <v>84195</v>
      </c>
      <c r="X7567" s="3">
        <v>68558</v>
      </c>
      <c r="Y7567" s="3">
        <v>55304</v>
      </c>
      <c r="Z7567" s="3">
        <v>44343</v>
      </c>
      <c r="AA7567" s="3">
        <v>51613</v>
      </c>
      <c r="AB7567" s="3">
        <v>48920</v>
      </c>
      <c r="AC7567" s="3">
        <v>62072</v>
      </c>
      <c r="AD7567" s="3">
        <v>46299</v>
      </c>
      <c r="AE7567" s="3">
        <v>46368</v>
      </c>
      <c r="AF7567" s="3">
        <v>47155</v>
      </c>
      <c r="AG7567" s="3">
        <v>55390</v>
      </c>
      <c r="AH7567" s="3">
        <v>55437</v>
      </c>
      <c r="AI7567" s="3">
        <v>50091</v>
      </c>
      <c r="AJ7567" s="3">
        <v>50042</v>
      </c>
      <c r="AK7567" s="3">
        <v>57347</v>
      </c>
      <c r="AL7567" s="3">
        <v>53143</v>
      </c>
      <c r="AM7567" s="3">
        <v>49839</v>
      </c>
      <c r="AN7567" s="3">
        <v>60141</v>
      </c>
      <c r="AO7567" s="3">
        <v>52103</v>
      </c>
      <c r="AP7567" s="3">
        <v>53125</v>
      </c>
      <c r="AQ7567" s="3">
        <v>63407</v>
      </c>
      <c r="AR7567" s="3">
        <v>53054</v>
      </c>
      <c r="AS7567" s="3">
        <v>41685</v>
      </c>
      <c r="AT7567" s="3">
        <v>48279</v>
      </c>
      <c r="AU7567" s="3">
        <v>46125</v>
      </c>
      <c r="AV7567" s="3">
        <v>55065</v>
      </c>
      <c r="AW7567" s="3">
        <v>56627</v>
      </c>
      <c r="AX7567" s="3">
        <v>64371</v>
      </c>
      <c r="AY7567" s="3">
        <v>71085</v>
      </c>
      <c r="AZ7567" s="3">
        <v>64604</v>
      </c>
      <c r="BA7567" s="3">
        <v>58810</v>
      </c>
      <c r="BB7567" s="3">
        <v>48462</v>
      </c>
      <c r="BC7567" s="3">
        <v>52533</v>
      </c>
      <c r="BD7567" s="3">
        <v>52960</v>
      </c>
      <c r="BE7567" s="3">
        <v>51051</v>
      </c>
      <c r="BF7567" s="3">
        <v>48276</v>
      </c>
      <c r="BG7567" s="3">
        <v>46107</v>
      </c>
      <c r="BH7567" s="3">
        <v>44878</v>
      </c>
      <c r="BI7567" s="3">
        <v>46891</v>
      </c>
      <c r="BJ7567" s="3">
        <v>45991</v>
      </c>
      <c r="BK7567" s="3">
        <v>48500</v>
      </c>
      <c r="BL7567" s="3">
        <v>47761</v>
      </c>
      <c r="BM7567" s="3">
        <v>46428</v>
      </c>
      <c r="BN7567" s="3">
        <v>46166</v>
      </c>
    </row>
    <row r="7568" spans="1:66" x14ac:dyDescent="0.3">
      <c r="A7568" s="3" t="s">
        <v>1571</v>
      </c>
      <c r="B7568" s="3" t="s">
        <v>68</v>
      </c>
      <c r="C7568" s="3" t="s">
        <v>535</v>
      </c>
      <c r="D7568" s="3">
        <v>3399</v>
      </c>
      <c r="E7568" s="3">
        <v>4233</v>
      </c>
      <c r="F7568" s="3">
        <v>4026</v>
      </c>
      <c r="G7568" s="3">
        <v>3758</v>
      </c>
      <c r="H7568" s="3">
        <v>4244</v>
      </c>
      <c r="I7568" s="3">
        <v>3973</v>
      </c>
      <c r="J7568" s="3">
        <v>4472</v>
      </c>
      <c r="K7568" s="3">
        <v>4829</v>
      </c>
      <c r="L7568" s="3">
        <v>5415</v>
      </c>
      <c r="M7568" s="3">
        <v>5658</v>
      </c>
      <c r="N7568" s="3">
        <v>4741</v>
      </c>
      <c r="O7568" s="3">
        <v>5668</v>
      </c>
      <c r="P7568" s="3">
        <v>6597</v>
      </c>
      <c r="Q7568" s="3">
        <v>6458</v>
      </c>
      <c r="R7568" s="3">
        <v>6962</v>
      </c>
      <c r="S7568" s="3">
        <v>7036</v>
      </c>
      <c r="T7568" s="3">
        <v>7445</v>
      </c>
      <c r="U7568" s="3">
        <v>7267</v>
      </c>
      <c r="V7568" s="3">
        <v>8555</v>
      </c>
      <c r="W7568" s="3">
        <v>6175</v>
      </c>
      <c r="X7568" s="3">
        <v>5523</v>
      </c>
      <c r="Y7568" s="3">
        <v>3458</v>
      </c>
      <c r="Z7568" s="3">
        <v>4778</v>
      </c>
      <c r="AA7568" s="3">
        <v>6038</v>
      </c>
      <c r="AB7568" s="3">
        <v>3837</v>
      </c>
      <c r="AC7568" s="3">
        <v>4093</v>
      </c>
      <c r="AD7568" s="3">
        <v>4346</v>
      </c>
      <c r="AE7568" s="3">
        <v>3916</v>
      </c>
      <c r="AF7568" s="3">
        <v>3899</v>
      </c>
      <c r="AG7568" s="3">
        <v>5094</v>
      </c>
      <c r="AH7568" s="3">
        <v>4717</v>
      </c>
      <c r="AI7568" s="3">
        <v>4281</v>
      </c>
      <c r="AJ7568" s="3">
        <v>3265</v>
      </c>
      <c r="AK7568" s="3">
        <v>3434</v>
      </c>
      <c r="AL7568" s="3">
        <v>2964</v>
      </c>
      <c r="AM7568" s="3">
        <v>3022</v>
      </c>
      <c r="AN7568" s="3">
        <v>3822</v>
      </c>
      <c r="AO7568" s="3">
        <v>4557</v>
      </c>
      <c r="AP7568" s="3">
        <v>2683</v>
      </c>
      <c r="AQ7568" s="3">
        <v>2587</v>
      </c>
      <c r="AR7568" s="3">
        <v>4408</v>
      </c>
      <c r="AS7568" s="3">
        <v>4475</v>
      </c>
      <c r="AT7568" s="3">
        <v>4284</v>
      </c>
      <c r="AU7568" s="3">
        <v>6531</v>
      </c>
      <c r="AV7568" s="3">
        <v>8246</v>
      </c>
      <c r="AW7568" s="3">
        <v>7641</v>
      </c>
      <c r="AX7568" s="3">
        <v>7774</v>
      </c>
      <c r="AY7568" s="3">
        <v>8786</v>
      </c>
      <c r="AZ7568" s="3">
        <v>10013</v>
      </c>
      <c r="BA7568" s="3">
        <v>9739</v>
      </c>
      <c r="BB7568" s="3">
        <v>8184</v>
      </c>
      <c r="BC7568" s="3">
        <v>8600</v>
      </c>
      <c r="BD7568" s="3">
        <v>6828</v>
      </c>
      <c r="BE7568" s="3">
        <v>6627</v>
      </c>
      <c r="BF7568" s="3">
        <v>7317</v>
      </c>
      <c r="BG7568" s="3">
        <v>7402</v>
      </c>
      <c r="BH7568" s="3">
        <v>6574</v>
      </c>
      <c r="BI7568" s="3">
        <v>7623</v>
      </c>
      <c r="BJ7568" s="3">
        <v>7234</v>
      </c>
      <c r="BK7568" s="3">
        <v>9906</v>
      </c>
      <c r="BL7568" s="3">
        <v>8772</v>
      </c>
      <c r="BM7568" s="3">
        <v>8297</v>
      </c>
      <c r="BN7568" s="3">
        <v>10451</v>
      </c>
    </row>
    <row r="7569" spans="1:66" x14ac:dyDescent="0.3">
      <c r="A7569" s="3" t="s">
        <v>1571</v>
      </c>
      <c r="B7569" s="3" t="s">
        <v>68</v>
      </c>
      <c r="C7569" s="3" t="s">
        <v>530</v>
      </c>
      <c r="D7569" s="3">
        <v>106971</v>
      </c>
      <c r="E7569" s="3">
        <v>116813</v>
      </c>
      <c r="F7569" s="3">
        <v>120089</v>
      </c>
      <c r="G7569" s="3">
        <v>121231</v>
      </c>
      <c r="H7569" s="3">
        <v>123327</v>
      </c>
      <c r="I7569" s="3">
        <v>110675</v>
      </c>
      <c r="J7569" s="3">
        <v>118225</v>
      </c>
      <c r="K7569" s="3">
        <v>111571</v>
      </c>
      <c r="L7569" s="3">
        <v>124354</v>
      </c>
      <c r="M7569" s="3">
        <v>129121</v>
      </c>
      <c r="N7569" s="3">
        <v>126169</v>
      </c>
      <c r="O7569" s="3">
        <v>133161</v>
      </c>
      <c r="P7569" s="3">
        <v>146327</v>
      </c>
      <c r="Q7569" s="3">
        <v>156521</v>
      </c>
      <c r="R7569" s="3">
        <v>158426</v>
      </c>
      <c r="S7569" s="3">
        <v>154673</v>
      </c>
      <c r="T7569" s="3">
        <v>166959</v>
      </c>
      <c r="U7569" s="3">
        <v>163936</v>
      </c>
      <c r="V7569" s="3">
        <v>172332</v>
      </c>
      <c r="W7569" s="3">
        <v>186730</v>
      </c>
      <c r="X7569" s="3">
        <v>163682</v>
      </c>
      <c r="Y7569" s="3">
        <v>143907</v>
      </c>
      <c r="Z7569" s="3">
        <v>130099</v>
      </c>
      <c r="AA7569" s="3">
        <v>148093</v>
      </c>
      <c r="AB7569" s="3">
        <v>140833</v>
      </c>
      <c r="AC7569" s="3">
        <v>151737</v>
      </c>
      <c r="AD7569" s="3">
        <v>133303</v>
      </c>
      <c r="AE7569" s="3">
        <v>133216</v>
      </c>
      <c r="AF7569" s="3">
        <v>135516</v>
      </c>
      <c r="AG7569" s="3">
        <v>143576</v>
      </c>
      <c r="AH7569" s="3">
        <v>142439</v>
      </c>
      <c r="AI7569" s="3">
        <v>135154</v>
      </c>
      <c r="AJ7569" s="3">
        <v>139897</v>
      </c>
      <c r="AK7569" s="3">
        <v>149579</v>
      </c>
      <c r="AL7569" s="3">
        <v>148716</v>
      </c>
      <c r="AM7569" s="3">
        <v>156051</v>
      </c>
      <c r="AN7569" s="3">
        <v>166438</v>
      </c>
      <c r="AO7569" s="3">
        <v>160519</v>
      </c>
      <c r="AP7569" s="3">
        <v>159580</v>
      </c>
      <c r="AQ7569" s="3">
        <v>173223</v>
      </c>
      <c r="AR7569" s="3">
        <v>165475</v>
      </c>
      <c r="AS7569" s="3">
        <v>156521</v>
      </c>
      <c r="AT7569" s="3">
        <v>161694</v>
      </c>
      <c r="AU7569" s="3">
        <v>157240</v>
      </c>
      <c r="AV7569" s="3">
        <v>176267</v>
      </c>
      <c r="AW7569" s="3">
        <v>183824</v>
      </c>
      <c r="AX7569" s="3">
        <v>195362</v>
      </c>
      <c r="AY7569" s="3">
        <v>208263</v>
      </c>
      <c r="AZ7569" s="3">
        <v>194705</v>
      </c>
      <c r="BA7569" s="3">
        <v>185418</v>
      </c>
      <c r="BB7569" s="3">
        <v>174410</v>
      </c>
      <c r="BC7569" s="3">
        <v>181694</v>
      </c>
      <c r="BD7569" s="3">
        <v>177475</v>
      </c>
      <c r="BE7569" s="3">
        <v>177623</v>
      </c>
      <c r="BF7569" s="3">
        <v>173419</v>
      </c>
      <c r="BG7569" s="3">
        <v>170875</v>
      </c>
      <c r="BH7569" s="3">
        <v>173520</v>
      </c>
      <c r="BI7569" s="3">
        <v>179063</v>
      </c>
      <c r="BJ7569" s="3">
        <v>177891</v>
      </c>
      <c r="BK7569" s="3">
        <v>181509</v>
      </c>
      <c r="BL7569" s="3">
        <v>180965</v>
      </c>
      <c r="BM7569" s="3">
        <v>181286</v>
      </c>
      <c r="BN7569" s="3">
        <v>180981</v>
      </c>
    </row>
    <row r="7570" spans="1:66" x14ac:dyDescent="0.3">
      <c r="A7570" s="3" t="s">
        <v>1571</v>
      </c>
      <c r="B7570" s="3" t="s">
        <v>68</v>
      </c>
      <c r="C7570" s="3" t="s">
        <v>1316</v>
      </c>
      <c r="D7570" s="3">
        <v>157.5</v>
      </c>
      <c r="E7570" s="3">
        <v>167.8</v>
      </c>
      <c r="F7570" s="3">
        <v>172</v>
      </c>
      <c r="G7570" s="3">
        <v>172.4</v>
      </c>
      <c r="H7570" s="3">
        <v>174.7</v>
      </c>
      <c r="I7570" s="3">
        <v>156.80000000000001</v>
      </c>
      <c r="J7570" s="3">
        <v>167.2</v>
      </c>
      <c r="K7570" s="3">
        <v>159.19999999999999</v>
      </c>
      <c r="L7570" s="3">
        <v>177.6</v>
      </c>
      <c r="M7570" s="3">
        <v>186.1</v>
      </c>
      <c r="N7570" s="3">
        <v>180.8</v>
      </c>
      <c r="O7570" s="3">
        <v>187.3</v>
      </c>
      <c r="P7570" s="3">
        <v>203.6</v>
      </c>
      <c r="Q7570" s="3">
        <v>215.4</v>
      </c>
      <c r="R7570" s="3">
        <v>215.1</v>
      </c>
      <c r="S7570" s="3">
        <v>206.7</v>
      </c>
      <c r="T7570" s="3">
        <v>220.5</v>
      </c>
      <c r="U7570" s="3">
        <v>212.9</v>
      </c>
      <c r="V7570" s="3">
        <v>220.3</v>
      </c>
      <c r="W7570" s="3">
        <v>237.2</v>
      </c>
      <c r="X7570" s="3">
        <v>207.5</v>
      </c>
      <c r="Y7570" s="3">
        <v>180.9</v>
      </c>
      <c r="Z7570" s="3">
        <v>161.80000000000001</v>
      </c>
      <c r="AA7570" s="3">
        <v>181.9</v>
      </c>
      <c r="AB7570" s="3">
        <v>171.6</v>
      </c>
      <c r="AC7570" s="3">
        <v>184.5</v>
      </c>
      <c r="AD7570" s="3">
        <v>163.80000000000001</v>
      </c>
      <c r="AE7570" s="3">
        <v>165.5</v>
      </c>
      <c r="AF7570" s="3">
        <v>169.4</v>
      </c>
      <c r="AG7570" s="3">
        <v>179.6</v>
      </c>
      <c r="AH7570" s="3">
        <v>178</v>
      </c>
      <c r="AI7570" s="3">
        <v>166.9</v>
      </c>
      <c r="AJ7570" s="3">
        <v>169.4</v>
      </c>
      <c r="AK7570" s="3">
        <v>177.1</v>
      </c>
      <c r="AL7570" s="3">
        <v>172.7</v>
      </c>
      <c r="AM7570" s="3">
        <v>178</v>
      </c>
      <c r="AN7570" s="3">
        <v>187.8</v>
      </c>
      <c r="AO7570" s="3">
        <v>180.4</v>
      </c>
      <c r="AP7570" s="3">
        <v>178.8</v>
      </c>
      <c r="AQ7570" s="3">
        <v>193</v>
      </c>
      <c r="AR7570" s="3">
        <v>183.1</v>
      </c>
      <c r="AS7570" s="3">
        <v>172.6</v>
      </c>
      <c r="AT7570" s="3">
        <v>177.4</v>
      </c>
      <c r="AU7570" s="3">
        <v>171</v>
      </c>
      <c r="AV7570" s="3">
        <v>189.5</v>
      </c>
      <c r="AW7570" s="3">
        <v>195.5</v>
      </c>
      <c r="AX7570" s="3">
        <v>205.1</v>
      </c>
      <c r="AY7570" s="3">
        <v>215.9</v>
      </c>
      <c r="AZ7570" s="3">
        <v>199.4</v>
      </c>
      <c r="BA7570" s="3">
        <v>188.4</v>
      </c>
      <c r="BB7570" s="3">
        <v>176</v>
      </c>
      <c r="BC7570" s="3">
        <v>182.1</v>
      </c>
      <c r="BD7570" s="3">
        <v>176.7</v>
      </c>
      <c r="BE7570" s="3">
        <v>175.1</v>
      </c>
      <c r="BF7570" s="3">
        <v>169.6</v>
      </c>
      <c r="BG7570" s="3">
        <v>165.7</v>
      </c>
      <c r="BH7570" s="3">
        <v>166.5</v>
      </c>
      <c r="BI7570" s="3">
        <v>169.9</v>
      </c>
      <c r="BJ7570" s="3">
        <v>167.5</v>
      </c>
      <c r="BK7570" s="3">
        <v>169.6</v>
      </c>
      <c r="BL7570" s="3">
        <v>166.4</v>
      </c>
      <c r="BM7570" s="3">
        <v>163.9</v>
      </c>
      <c r="BN7570" s="3">
        <v>161.19999999999999</v>
      </c>
    </row>
    <row r="7571" spans="1:66" x14ac:dyDescent="0.3">
      <c r="A7571" s="3" t="s">
        <v>1571</v>
      </c>
      <c r="B7571" s="3" t="s">
        <v>68</v>
      </c>
      <c r="C7571" s="3" t="s">
        <v>431</v>
      </c>
      <c r="D7571" s="3">
        <v>106971</v>
      </c>
      <c r="E7571" s="3">
        <v>116813</v>
      </c>
      <c r="F7571" s="3">
        <v>120081</v>
      </c>
      <c r="G7571" s="3">
        <v>121227</v>
      </c>
      <c r="H7571" s="3">
        <v>123304</v>
      </c>
      <c r="I7571" s="3">
        <v>110670</v>
      </c>
      <c r="J7571" s="3">
        <v>117709</v>
      </c>
      <c r="K7571" s="3">
        <v>111532</v>
      </c>
      <c r="L7571" s="3">
        <v>124211</v>
      </c>
      <c r="M7571" s="3">
        <v>128463</v>
      </c>
      <c r="N7571" s="3">
        <v>126006</v>
      </c>
      <c r="O7571" s="3">
        <v>133160</v>
      </c>
      <c r="P7571" s="3">
        <v>146219</v>
      </c>
      <c r="Q7571" s="3">
        <v>155469</v>
      </c>
      <c r="R7571" s="3">
        <v>158339</v>
      </c>
      <c r="S7571" s="3">
        <v>154334</v>
      </c>
      <c r="T7571" s="3">
        <v>166451</v>
      </c>
      <c r="U7571" s="3">
        <v>162710</v>
      </c>
      <c r="V7571" s="3">
        <v>171717</v>
      </c>
      <c r="W7571" s="3">
        <v>185817</v>
      </c>
      <c r="X7571" s="3">
        <v>163341</v>
      </c>
      <c r="Y7571" s="3">
        <v>143682</v>
      </c>
      <c r="Z7571" s="3">
        <v>129920</v>
      </c>
      <c r="AA7571" s="3">
        <v>147913</v>
      </c>
      <c r="AB7571" s="3">
        <v>140378</v>
      </c>
      <c r="AC7571" s="3">
        <v>151514</v>
      </c>
      <c r="AD7571" s="3">
        <v>133159</v>
      </c>
      <c r="AE7571" s="3">
        <v>132958</v>
      </c>
      <c r="AF7571" s="3">
        <v>135150</v>
      </c>
      <c r="AG7571" s="3">
        <v>143224</v>
      </c>
      <c r="AH7571" s="3">
        <v>142070</v>
      </c>
      <c r="AI7571" s="3">
        <v>134893</v>
      </c>
      <c r="AJ7571" s="3">
        <v>139688</v>
      </c>
      <c r="AK7571" s="3">
        <v>149291</v>
      </c>
      <c r="AL7571" s="3">
        <v>148457</v>
      </c>
      <c r="AM7571" s="3">
        <v>148362</v>
      </c>
      <c r="AN7571" s="3">
        <v>159298</v>
      </c>
      <c r="AO7571" s="3">
        <v>153271</v>
      </c>
      <c r="AP7571" s="3">
        <v>152266</v>
      </c>
      <c r="AQ7571" s="3">
        <v>165017</v>
      </c>
      <c r="AR7571" s="3">
        <v>157068</v>
      </c>
      <c r="AS7571" s="3">
        <v>147901</v>
      </c>
      <c r="AT7571" s="3">
        <v>154047</v>
      </c>
      <c r="AU7571" s="3">
        <v>149928</v>
      </c>
      <c r="AV7571" s="3">
        <v>168449</v>
      </c>
      <c r="AW7571" s="3">
        <v>176525</v>
      </c>
      <c r="AX7571" s="3">
        <v>187906</v>
      </c>
      <c r="AY7571" s="3">
        <v>201031</v>
      </c>
      <c r="AZ7571" s="3">
        <v>187967</v>
      </c>
      <c r="BA7571" s="3">
        <v>177606</v>
      </c>
      <c r="BB7571" s="3">
        <v>167808</v>
      </c>
      <c r="BC7571" s="3">
        <v>173983</v>
      </c>
      <c r="BD7571" s="3">
        <v>169708</v>
      </c>
      <c r="BE7571" s="3">
        <v>169949</v>
      </c>
      <c r="BF7571" s="3">
        <v>166250</v>
      </c>
      <c r="BG7571" s="3">
        <v>162469</v>
      </c>
      <c r="BH7571" s="3">
        <v>165590</v>
      </c>
      <c r="BI7571" s="3">
        <v>171051</v>
      </c>
      <c r="BJ7571" s="3">
        <v>170685</v>
      </c>
      <c r="BK7571" s="3">
        <v>174065</v>
      </c>
      <c r="BL7571" s="3">
        <v>173270</v>
      </c>
      <c r="BM7571" s="3">
        <v>173526</v>
      </c>
      <c r="BN7571" s="3">
        <v>173544</v>
      </c>
    </row>
    <row r="7572" spans="1:66" x14ac:dyDescent="0.3">
      <c r="A7572" s="3" t="s">
        <v>1571</v>
      </c>
      <c r="B7572" s="3" t="s">
        <v>68</v>
      </c>
      <c r="C7572" s="3" t="s">
        <v>526</v>
      </c>
      <c r="D7572" s="3">
        <v>0</v>
      </c>
      <c r="E7572" s="3">
        <v>0</v>
      </c>
      <c r="F7572" s="3">
        <v>0</v>
      </c>
      <c r="G7572" s="3">
        <v>0</v>
      </c>
      <c r="H7572" s="3">
        <v>0</v>
      </c>
      <c r="I7572" s="3">
        <v>0</v>
      </c>
      <c r="J7572" s="3">
        <v>0</v>
      </c>
      <c r="K7572" s="3">
        <v>0</v>
      </c>
      <c r="L7572" s="3">
        <v>0</v>
      </c>
      <c r="M7572" s="3">
        <v>0</v>
      </c>
      <c r="N7572" s="3">
        <v>0</v>
      </c>
      <c r="O7572" s="3">
        <v>0</v>
      </c>
      <c r="P7572" s="3">
        <v>0</v>
      </c>
      <c r="Q7572" s="3">
        <v>0</v>
      </c>
      <c r="R7572" s="3">
        <v>0</v>
      </c>
      <c r="S7572" s="3">
        <v>0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3">
        <v>0</v>
      </c>
      <c r="AS7572" s="3">
        <v>0</v>
      </c>
      <c r="AT7572" s="3">
        <v>0</v>
      </c>
      <c r="AU7572" s="3">
        <v>0</v>
      </c>
      <c r="AV7572" s="3">
        <v>0</v>
      </c>
      <c r="AW7572" s="3">
        <v>0</v>
      </c>
      <c r="AX7572" s="3">
        <v>0</v>
      </c>
      <c r="AY7572" s="3">
        <v>0</v>
      </c>
      <c r="AZ7572" s="3">
        <v>0</v>
      </c>
      <c r="BA7572" s="3">
        <v>0</v>
      </c>
      <c r="BB7572" s="3">
        <v>0</v>
      </c>
      <c r="BC7572" s="3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</row>
    <row r="7573" spans="1:66" x14ac:dyDescent="0.3">
      <c r="A7573" s="3" t="s">
        <v>1571</v>
      </c>
      <c r="B7573" s="3" t="s">
        <v>68</v>
      </c>
      <c r="C7573" s="3" t="s">
        <v>524</v>
      </c>
      <c r="D7573" s="3">
        <v>0</v>
      </c>
      <c r="E7573" s="3">
        <v>0</v>
      </c>
      <c r="F7573" s="3">
        <v>0</v>
      </c>
      <c r="G7573" s="3">
        <v>0</v>
      </c>
      <c r="H7573" s="3">
        <v>0</v>
      </c>
      <c r="I7573" s="3">
        <v>0</v>
      </c>
      <c r="J7573" s="3">
        <v>0</v>
      </c>
      <c r="K7573" s="3">
        <v>0</v>
      </c>
      <c r="L7573" s="3">
        <v>0</v>
      </c>
      <c r="M7573" s="3">
        <v>0</v>
      </c>
      <c r="N7573" s="3">
        <v>0</v>
      </c>
      <c r="O7573" s="3">
        <v>0</v>
      </c>
      <c r="P7573" s="3">
        <v>0</v>
      </c>
      <c r="Q7573" s="3">
        <v>0</v>
      </c>
      <c r="R7573" s="3">
        <v>0</v>
      </c>
      <c r="S7573" s="3">
        <v>0</v>
      </c>
      <c r="T7573" s="3">
        <v>0</v>
      </c>
      <c r="U7573" s="3">
        <v>0</v>
      </c>
      <c r="V7573" s="3">
        <v>0</v>
      </c>
      <c r="W7573" s="3">
        <v>0</v>
      </c>
      <c r="X7573" s="3">
        <v>0</v>
      </c>
      <c r="Y7573" s="3">
        <v>0</v>
      </c>
      <c r="Z7573" s="3">
        <v>0</v>
      </c>
      <c r="AA7573" s="3">
        <v>0</v>
      </c>
      <c r="AB7573" s="3">
        <v>0</v>
      </c>
      <c r="AC7573" s="3">
        <v>0</v>
      </c>
      <c r="AD7573" s="3">
        <v>0</v>
      </c>
      <c r="AE7573" s="3">
        <v>0</v>
      </c>
      <c r="AF7573" s="3">
        <v>0</v>
      </c>
      <c r="AG7573" s="3">
        <v>0</v>
      </c>
      <c r="AH7573" s="3">
        <v>0</v>
      </c>
      <c r="AI7573" s="3">
        <v>0</v>
      </c>
      <c r="AJ7573" s="3">
        <v>0</v>
      </c>
      <c r="AK7573" s="3">
        <v>0</v>
      </c>
      <c r="AL7573" s="3">
        <v>0</v>
      </c>
      <c r="AM7573" s="3">
        <v>7358</v>
      </c>
      <c r="AN7573" s="3">
        <v>6781</v>
      </c>
      <c r="AO7573" s="3">
        <v>6958</v>
      </c>
      <c r="AP7573" s="3">
        <v>7078</v>
      </c>
      <c r="AQ7573" s="3">
        <v>7992</v>
      </c>
      <c r="AR7573" s="3">
        <v>8169</v>
      </c>
      <c r="AS7573" s="3">
        <v>8609</v>
      </c>
      <c r="AT7573" s="3">
        <v>7498</v>
      </c>
      <c r="AU7573" s="3">
        <v>7150</v>
      </c>
      <c r="AV7573" s="3">
        <v>7629</v>
      </c>
      <c r="AW7573" s="3">
        <v>7194</v>
      </c>
      <c r="AX7573" s="3">
        <v>7312</v>
      </c>
      <c r="AY7573" s="3">
        <v>7112</v>
      </c>
      <c r="AZ7573" s="3">
        <v>6657</v>
      </c>
      <c r="BA7573" s="3">
        <v>7710</v>
      </c>
      <c r="BB7573" s="3">
        <v>6506</v>
      </c>
      <c r="BC7573" s="3">
        <v>7548</v>
      </c>
      <c r="BD7573" s="3">
        <v>7687</v>
      </c>
      <c r="BE7573" s="3">
        <v>7566</v>
      </c>
      <c r="BF7573" s="3">
        <v>6907</v>
      </c>
      <c r="BG7573" s="3">
        <v>8337</v>
      </c>
      <c r="BH7573" s="3">
        <v>7809</v>
      </c>
      <c r="BI7573" s="3">
        <v>7925</v>
      </c>
      <c r="BJ7573" s="3">
        <v>7067</v>
      </c>
      <c r="BK7573" s="3">
        <v>7309</v>
      </c>
      <c r="BL7573" s="3">
        <v>7585</v>
      </c>
      <c r="BM7573" s="3">
        <v>7658</v>
      </c>
      <c r="BN7573" s="3">
        <v>7306</v>
      </c>
    </row>
    <row r="7574" spans="1:66" x14ac:dyDescent="0.3">
      <c r="A7574" s="3" t="s">
        <v>1571</v>
      </c>
      <c r="B7574" s="3" t="s">
        <v>68</v>
      </c>
      <c r="C7574" s="3" t="s">
        <v>521</v>
      </c>
      <c r="D7574" s="3">
        <v>3771</v>
      </c>
      <c r="E7574" s="3">
        <v>5814</v>
      </c>
      <c r="F7574" s="3">
        <v>6691</v>
      </c>
      <c r="G7574" s="3">
        <v>7103</v>
      </c>
      <c r="H7574" s="3">
        <v>6830</v>
      </c>
      <c r="I7574" s="3">
        <v>7372</v>
      </c>
      <c r="J7574" s="3">
        <v>8322</v>
      </c>
      <c r="K7574" s="3">
        <v>8764</v>
      </c>
      <c r="L7574" s="3">
        <v>10898</v>
      </c>
      <c r="M7574" s="3">
        <v>11717</v>
      </c>
      <c r="N7574" s="3">
        <v>9836</v>
      </c>
      <c r="O7574" s="3">
        <v>10178</v>
      </c>
      <c r="P7574" s="3">
        <v>11546</v>
      </c>
      <c r="Q7574" s="3">
        <v>11533</v>
      </c>
      <c r="R7574" s="3">
        <v>10068</v>
      </c>
      <c r="S7574" s="3">
        <v>11151</v>
      </c>
      <c r="T7574" s="3">
        <v>9479</v>
      </c>
      <c r="U7574" s="3">
        <v>11356</v>
      </c>
      <c r="V7574" s="3">
        <v>10330</v>
      </c>
      <c r="W7574" s="3">
        <v>9291</v>
      </c>
      <c r="X7574" s="3">
        <v>8559</v>
      </c>
      <c r="Y7574" s="3">
        <v>9881</v>
      </c>
      <c r="Z7574" s="3">
        <v>8271</v>
      </c>
      <c r="AA7574" s="3">
        <v>6329</v>
      </c>
      <c r="AB7574" s="3">
        <v>8142</v>
      </c>
      <c r="AC7574" s="3">
        <v>8834</v>
      </c>
      <c r="AD7574" s="3">
        <v>8820</v>
      </c>
      <c r="AE7574" s="3">
        <v>11759</v>
      </c>
      <c r="AF7574" s="3">
        <v>12063</v>
      </c>
      <c r="AG7574" s="3">
        <v>10972</v>
      </c>
      <c r="AH7574" s="3">
        <v>11216</v>
      </c>
      <c r="AI7574" s="3">
        <v>10551</v>
      </c>
      <c r="AJ7574" s="3">
        <v>13056</v>
      </c>
      <c r="AK7574" s="3">
        <v>9505</v>
      </c>
      <c r="AL7574" s="3">
        <v>10964</v>
      </c>
      <c r="AM7574" s="3">
        <v>11315</v>
      </c>
      <c r="AN7574" s="3">
        <v>12770</v>
      </c>
      <c r="AO7574" s="3">
        <v>10353</v>
      </c>
      <c r="AP7574" s="3">
        <v>16873</v>
      </c>
      <c r="AQ7574" s="3">
        <v>19953</v>
      </c>
      <c r="AR7574" s="3">
        <v>13763</v>
      </c>
      <c r="AS7574" s="3">
        <v>4955</v>
      </c>
      <c r="AT7574" s="3">
        <v>11345</v>
      </c>
      <c r="AU7574" s="3">
        <v>9184</v>
      </c>
      <c r="AV7574" s="3">
        <v>9630</v>
      </c>
      <c r="AW7574" s="3">
        <v>9425</v>
      </c>
      <c r="AX7574" s="3">
        <v>10193</v>
      </c>
      <c r="AY7574" s="3">
        <v>16535</v>
      </c>
      <c r="AZ7574" s="3">
        <v>15793</v>
      </c>
      <c r="BA7574" s="3">
        <v>9009</v>
      </c>
      <c r="BB7574" s="3">
        <v>6276</v>
      </c>
      <c r="BC7574" s="3">
        <v>6498</v>
      </c>
      <c r="BD7574" s="3">
        <v>6311</v>
      </c>
      <c r="BE7574" s="3">
        <v>7142</v>
      </c>
      <c r="BF7574" s="3">
        <v>6815</v>
      </c>
      <c r="BG7574" s="3">
        <v>7079</v>
      </c>
      <c r="BH7574" s="3">
        <v>6557</v>
      </c>
      <c r="BI7574" s="3">
        <v>7023</v>
      </c>
      <c r="BJ7574" s="3">
        <v>7048</v>
      </c>
      <c r="BK7574" s="3">
        <v>6903</v>
      </c>
      <c r="BL7574" s="3">
        <v>6853</v>
      </c>
      <c r="BM7574" s="3">
        <v>6268</v>
      </c>
      <c r="BN7574" s="3">
        <v>6419</v>
      </c>
    </row>
    <row r="7575" spans="1:66" x14ac:dyDescent="0.3">
      <c r="A7575" s="3" t="s">
        <v>1571</v>
      </c>
      <c r="B7575" s="3" t="s">
        <v>68</v>
      </c>
      <c r="C7575" s="3" t="s">
        <v>519</v>
      </c>
      <c r="D7575" s="3">
        <v>3771</v>
      </c>
      <c r="E7575" s="3">
        <v>5814</v>
      </c>
      <c r="F7575" s="3">
        <v>6691</v>
      </c>
      <c r="G7575" s="3">
        <v>7103</v>
      </c>
      <c r="H7575" s="3">
        <v>6830</v>
      </c>
      <c r="I7575" s="3">
        <v>7372</v>
      </c>
      <c r="J7575" s="3">
        <v>8322</v>
      </c>
      <c r="K7575" s="3">
        <v>8764</v>
      </c>
      <c r="L7575" s="3">
        <v>10898</v>
      </c>
      <c r="M7575" s="3">
        <v>11717</v>
      </c>
      <c r="N7575" s="3">
        <v>9836</v>
      </c>
      <c r="O7575" s="3">
        <v>10178</v>
      </c>
      <c r="P7575" s="3">
        <v>11546</v>
      </c>
      <c r="Q7575" s="3">
        <v>11533</v>
      </c>
      <c r="R7575" s="3">
        <v>10068</v>
      </c>
      <c r="S7575" s="3">
        <v>11151</v>
      </c>
      <c r="T7575" s="3">
        <v>9479</v>
      </c>
      <c r="U7575" s="3">
        <v>11356</v>
      </c>
      <c r="V7575" s="3">
        <v>10330</v>
      </c>
      <c r="W7575" s="3">
        <v>9291</v>
      </c>
      <c r="X7575" s="3">
        <v>8559</v>
      </c>
      <c r="Y7575" s="3">
        <v>9881</v>
      </c>
      <c r="Z7575" s="3">
        <v>8271</v>
      </c>
      <c r="AA7575" s="3">
        <v>6329</v>
      </c>
      <c r="AB7575" s="3">
        <v>8142</v>
      </c>
      <c r="AC7575" s="3">
        <v>8834</v>
      </c>
      <c r="AD7575" s="3">
        <v>8820</v>
      </c>
      <c r="AE7575" s="3">
        <v>11759</v>
      </c>
      <c r="AF7575" s="3">
        <v>12063</v>
      </c>
      <c r="AG7575" s="3">
        <v>10972</v>
      </c>
      <c r="AH7575" s="3">
        <v>11216</v>
      </c>
      <c r="AI7575" s="3">
        <v>10551</v>
      </c>
      <c r="AJ7575" s="3">
        <v>13056</v>
      </c>
      <c r="AK7575" s="3">
        <v>9505</v>
      </c>
      <c r="AL7575" s="3">
        <v>10964</v>
      </c>
      <c r="AM7575" s="3">
        <v>18673</v>
      </c>
      <c r="AN7575" s="3">
        <v>19551</v>
      </c>
      <c r="AO7575" s="3">
        <v>17311</v>
      </c>
      <c r="AP7575" s="3">
        <v>23951</v>
      </c>
      <c r="AQ7575" s="3">
        <v>27946</v>
      </c>
      <c r="AR7575" s="3">
        <v>21932</v>
      </c>
      <c r="AS7575" s="3">
        <v>13563</v>
      </c>
      <c r="AT7575" s="3">
        <v>18843</v>
      </c>
      <c r="AU7575" s="3">
        <v>16334</v>
      </c>
      <c r="AV7575" s="3">
        <v>17259</v>
      </c>
      <c r="AW7575" s="3">
        <v>16619</v>
      </c>
      <c r="AX7575" s="3">
        <v>17505</v>
      </c>
      <c r="AY7575" s="3">
        <v>23647</v>
      </c>
      <c r="AZ7575" s="3">
        <v>22450</v>
      </c>
      <c r="BA7575" s="3">
        <v>16720</v>
      </c>
      <c r="BB7575" s="3">
        <v>12782</v>
      </c>
      <c r="BC7575" s="3">
        <v>14047</v>
      </c>
      <c r="BD7575" s="3">
        <v>13998</v>
      </c>
      <c r="BE7575" s="3">
        <v>14708</v>
      </c>
      <c r="BF7575" s="3">
        <v>13722</v>
      </c>
      <c r="BG7575" s="3">
        <v>15416</v>
      </c>
      <c r="BH7575" s="3">
        <v>14366</v>
      </c>
      <c r="BI7575" s="3">
        <v>14948</v>
      </c>
      <c r="BJ7575" s="3">
        <v>14115</v>
      </c>
      <c r="BK7575" s="3">
        <v>14212</v>
      </c>
      <c r="BL7575" s="3">
        <v>14438</v>
      </c>
      <c r="BM7575" s="3">
        <v>13926</v>
      </c>
      <c r="BN7575" s="3">
        <v>13725</v>
      </c>
    </row>
    <row r="7576" spans="1:66" x14ac:dyDescent="0.3">
      <c r="A7576" s="3" t="s">
        <v>1571</v>
      </c>
      <c r="B7576" s="3" t="s">
        <v>68</v>
      </c>
      <c r="C7576" s="3" t="s">
        <v>1200</v>
      </c>
      <c r="D7576" s="3">
        <v>3771</v>
      </c>
      <c r="E7576" s="3">
        <v>5814</v>
      </c>
      <c r="F7576" s="3">
        <v>6691</v>
      </c>
      <c r="G7576" s="3">
        <v>7103</v>
      </c>
      <c r="H7576" s="3">
        <v>6830</v>
      </c>
      <c r="I7576" s="3">
        <v>7372</v>
      </c>
      <c r="J7576" s="3">
        <v>8322</v>
      </c>
      <c r="K7576" s="3">
        <v>8764</v>
      </c>
      <c r="L7576" s="3">
        <v>10898</v>
      </c>
      <c r="M7576" s="3">
        <v>11717</v>
      </c>
      <c r="N7576" s="3">
        <v>9836</v>
      </c>
      <c r="O7576" s="3">
        <v>10178</v>
      </c>
      <c r="P7576" s="3">
        <v>11546</v>
      </c>
      <c r="Q7576" s="3">
        <v>11533</v>
      </c>
      <c r="R7576" s="3">
        <v>10068</v>
      </c>
      <c r="S7576" s="3">
        <v>11151</v>
      </c>
      <c r="T7576" s="3">
        <v>9479</v>
      </c>
      <c r="U7576" s="3">
        <v>11356</v>
      </c>
      <c r="V7576" s="3">
        <v>10330</v>
      </c>
      <c r="W7576" s="3">
        <v>9291</v>
      </c>
      <c r="X7576" s="3">
        <v>8559</v>
      </c>
      <c r="Y7576" s="3">
        <v>9881</v>
      </c>
      <c r="Z7576" s="3">
        <v>8271</v>
      </c>
      <c r="AA7576" s="3">
        <v>6329</v>
      </c>
      <c r="AB7576" s="3">
        <v>8142</v>
      </c>
      <c r="AC7576" s="3">
        <v>8834</v>
      </c>
      <c r="AD7576" s="3">
        <v>8820</v>
      </c>
      <c r="AE7576" s="3">
        <v>11759</v>
      </c>
      <c r="AF7576" s="3">
        <v>12063</v>
      </c>
      <c r="AG7576" s="3">
        <v>10972</v>
      </c>
      <c r="AH7576" s="3">
        <v>11216</v>
      </c>
      <c r="AI7576" s="3">
        <v>10551</v>
      </c>
      <c r="AJ7576" s="3">
        <v>13056</v>
      </c>
      <c r="AK7576" s="3">
        <v>9505</v>
      </c>
      <c r="AL7576" s="3">
        <v>10964</v>
      </c>
      <c r="AM7576" s="3">
        <v>11315</v>
      </c>
      <c r="AN7576" s="3">
        <v>12770</v>
      </c>
      <c r="AO7576" s="3">
        <v>10353</v>
      </c>
      <c r="AP7576" s="3">
        <v>16873</v>
      </c>
      <c r="AQ7576" s="3">
        <v>19953</v>
      </c>
      <c r="AR7576" s="3">
        <v>13763</v>
      </c>
      <c r="AS7576" s="3">
        <v>4955</v>
      </c>
      <c r="AT7576" s="3">
        <v>11345</v>
      </c>
      <c r="AU7576" s="3">
        <v>9184</v>
      </c>
      <c r="AV7576" s="3">
        <v>9630</v>
      </c>
      <c r="AW7576" s="3">
        <v>9425</v>
      </c>
      <c r="AX7576" s="3">
        <v>10193</v>
      </c>
      <c r="AY7576" s="3">
        <v>16535</v>
      </c>
      <c r="AZ7576" s="3">
        <v>15793</v>
      </c>
      <c r="BA7576" s="3">
        <v>9009</v>
      </c>
      <c r="BB7576" s="3">
        <v>6276</v>
      </c>
      <c r="BC7576" s="3">
        <v>6498</v>
      </c>
      <c r="BD7576" s="3">
        <v>6311</v>
      </c>
      <c r="BE7576" s="3">
        <v>7142</v>
      </c>
      <c r="BF7576" s="3">
        <v>6815</v>
      </c>
      <c r="BG7576" s="3">
        <v>7079</v>
      </c>
      <c r="BH7576" s="3">
        <v>6557</v>
      </c>
      <c r="BI7576" s="3">
        <v>7023</v>
      </c>
      <c r="BJ7576" s="3">
        <v>7048</v>
      </c>
      <c r="BK7576" s="3">
        <v>6903</v>
      </c>
      <c r="BL7576" s="3">
        <v>6853</v>
      </c>
      <c r="BM7576" s="3">
        <v>6268</v>
      </c>
      <c r="BN7576" s="3">
        <v>6419</v>
      </c>
    </row>
    <row r="7577" spans="1:66" x14ac:dyDescent="0.3">
      <c r="A7577" s="3" t="s">
        <v>1571</v>
      </c>
      <c r="B7577" s="3" t="s">
        <v>68</v>
      </c>
      <c r="C7577" s="3" t="s">
        <v>1590</v>
      </c>
      <c r="BH7577" s="3">
        <v>0.2</v>
      </c>
      <c r="BI7577" s="3">
        <v>0.3</v>
      </c>
      <c r="BJ7577" s="3">
        <v>0.4</v>
      </c>
      <c r="BK7577" s="3">
        <v>0.5</v>
      </c>
      <c r="BL7577" s="3">
        <v>0.6</v>
      </c>
      <c r="BM7577" s="3">
        <v>1.1000000000000001</v>
      </c>
      <c r="BN7577" s="3">
        <v>1.6</v>
      </c>
    </row>
    <row r="7578" spans="1:66" x14ac:dyDescent="0.3">
      <c r="A7578" s="3" t="s">
        <v>1571</v>
      </c>
      <c r="B7578" s="3" t="s">
        <v>68</v>
      </c>
      <c r="C7578" s="3" t="s">
        <v>1644</v>
      </c>
      <c r="BJ7578" s="3">
        <v>1</v>
      </c>
      <c r="BK7578" s="3">
        <v>1</v>
      </c>
      <c r="BL7578" s="3">
        <v>1</v>
      </c>
      <c r="BM7578" s="3">
        <v>2</v>
      </c>
      <c r="BN7578" s="3">
        <v>3</v>
      </c>
    </row>
    <row r="7579" spans="1:66" x14ac:dyDescent="0.3">
      <c r="A7579" s="3" t="s">
        <v>1571</v>
      </c>
      <c r="B7579" s="3" t="s">
        <v>68</v>
      </c>
      <c r="C7579" s="3" t="s">
        <v>517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</row>
    <row r="7580" spans="1:66" x14ac:dyDescent="0.3">
      <c r="A7580" s="3" t="s">
        <v>1571</v>
      </c>
      <c r="B7580" s="3" t="s">
        <v>68</v>
      </c>
      <c r="C7580" s="3" t="s">
        <v>1619</v>
      </c>
      <c r="D7580" s="3">
        <v>57721</v>
      </c>
      <c r="E7580" s="3">
        <v>60416</v>
      </c>
      <c r="F7580" s="3">
        <v>59035</v>
      </c>
      <c r="G7580" s="3">
        <v>56977</v>
      </c>
      <c r="H7580" s="3">
        <v>56503</v>
      </c>
      <c r="I7580" s="3">
        <v>57336</v>
      </c>
      <c r="J7580" s="3">
        <v>61721</v>
      </c>
      <c r="K7580" s="3">
        <v>56040</v>
      </c>
      <c r="L7580" s="3">
        <v>61114</v>
      </c>
      <c r="M7580" s="3">
        <v>65628</v>
      </c>
      <c r="N7580" s="3">
        <v>67401</v>
      </c>
      <c r="O7580" s="3">
        <v>70494</v>
      </c>
      <c r="P7580" s="3">
        <v>74897</v>
      </c>
      <c r="Q7580" s="3">
        <v>82084</v>
      </c>
      <c r="R7580" s="3">
        <v>83755</v>
      </c>
      <c r="S7580" s="3">
        <v>80357</v>
      </c>
      <c r="T7580" s="3">
        <v>86787</v>
      </c>
      <c r="U7580" s="3">
        <v>84347</v>
      </c>
      <c r="V7580" s="3">
        <v>95946</v>
      </c>
      <c r="W7580" s="3">
        <v>89385</v>
      </c>
      <c r="X7580" s="3">
        <v>86046</v>
      </c>
      <c r="Y7580" s="3">
        <v>81720</v>
      </c>
      <c r="Z7580" s="3">
        <v>78437</v>
      </c>
      <c r="AA7580" s="3">
        <v>81618</v>
      </c>
      <c r="AB7580" s="3">
        <v>80843</v>
      </c>
      <c r="AC7580" s="3">
        <v>79189</v>
      </c>
      <c r="AD7580" s="3">
        <v>79145</v>
      </c>
      <c r="AE7580" s="3">
        <v>80014</v>
      </c>
      <c r="AF7580" s="3">
        <v>82004</v>
      </c>
      <c r="AG7580" s="3">
        <v>80461</v>
      </c>
      <c r="AH7580" s="3">
        <v>79848</v>
      </c>
      <c r="AI7580" s="3">
        <v>78642</v>
      </c>
      <c r="AJ7580" s="3">
        <v>84767</v>
      </c>
      <c r="AK7580" s="3">
        <v>86924</v>
      </c>
      <c r="AL7580" s="3">
        <v>90877</v>
      </c>
      <c r="AM7580" s="3">
        <v>94381</v>
      </c>
      <c r="AN7580" s="3">
        <v>93462</v>
      </c>
      <c r="AO7580" s="3">
        <v>95477</v>
      </c>
      <c r="AP7580" s="3">
        <v>95614</v>
      </c>
      <c r="AQ7580" s="3">
        <v>97796</v>
      </c>
      <c r="AR7580" s="3">
        <v>97903</v>
      </c>
      <c r="AS7580" s="3">
        <v>99641</v>
      </c>
      <c r="AT7580" s="3">
        <v>99703</v>
      </c>
      <c r="AU7580" s="3">
        <v>94046</v>
      </c>
      <c r="AV7580" s="3">
        <v>101935</v>
      </c>
      <c r="AW7580" s="3">
        <v>108743</v>
      </c>
      <c r="AX7580" s="3">
        <v>112099</v>
      </c>
      <c r="AY7580" s="3">
        <v>117116</v>
      </c>
      <c r="AZ7580" s="3">
        <v>108074</v>
      </c>
      <c r="BA7580" s="3">
        <v>104179</v>
      </c>
      <c r="BB7580" s="3">
        <v>106659</v>
      </c>
      <c r="BC7580" s="3">
        <v>107004</v>
      </c>
      <c r="BD7580" s="3">
        <v>103626</v>
      </c>
      <c r="BE7580" s="3">
        <v>105255</v>
      </c>
      <c r="BF7580" s="3">
        <v>103657</v>
      </c>
      <c r="BG7580" s="3">
        <v>100776</v>
      </c>
      <c r="BH7580" s="3">
        <v>104539</v>
      </c>
      <c r="BI7580" s="3">
        <v>107284</v>
      </c>
      <c r="BJ7580" s="3">
        <v>107642</v>
      </c>
      <c r="BK7580" s="3">
        <v>106561</v>
      </c>
      <c r="BL7580" s="3">
        <v>107155</v>
      </c>
      <c r="BM7580" s="3">
        <v>109925</v>
      </c>
      <c r="BN7580" s="3">
        <v>108066</v>
      </c>
    </row>
    <row r="7581" spans="1:66" x14ac:dyDescent="0.3">
      <c r="A7581" s="3" t="s">
        <v>1571</v>
      </c>
      <c r="B7581" s="3" t="s">
        <v>68</v>
      </c>
      <c r="C7581" s="3" t="s">
        <v>1626</v>
      </c>
      <c r="D7581" s="3">
        <v>5504</v>
      </c>
      <c r="E7581" s="3">
        <v>5238</v>
      </c>
      <c r="F7581" s="3">
        <v>4817</v>
      </c>
      <c r="G7581" s="3">
        <v>5354</v>
      </c>
      <c r="H7581" s="3">
        <v>6999</v>
      </c>
      <c r="I7581" s="3">
        <v>4404</v>
      </c>
      <c r="J7581" s="3">
        <v>3611</v>
      </c>
      <c r="K7581" s="3">
        <v>3713</v>
      </c>
      <c r="L7581" s="3">
        <v>3857</v>
      </c>
      <c r="M7581" s="3">
        <v>4108</v>
      </c>
      <c r="N7581" s="3">
        <v>4066</v>
      </c>
      <c r="O7581" s="3">
        <v>4480</v>
      </c>
      <c r="P7581" s="3">
        <v>5103</v>
      </c>
      <c r="Q7581" s="3">
        <v>5252</v>
      </c>
      <c r="R7581" s="3">
        <v>5453</v>
      </c>
      <c r="S7581" s="3">
        <v>5922</v>
      </c>
      <c r="T7581" s="3">
        <v>6191</v>
      </c>
      <c r="U7581" s="3">
        <v>6014</v>
      </c>
      <c r="V7581" s="3">
        <v>6548</v>
      </c>
      <c r="W7581" s="3">
        <v>6062</v>
      </c>
      <c r="X7581" s="3">
        <v>3214</v>
      </c>
      <c r="Y7581" s="3">
        <v>3201</v>
      </c>
      <c r="Z7581" s="3">
        <v>2362</v>
      </c>
      <c r="AA7581" s="3">
        <v>8644</v>
      </c>
      <c r="AB7581" s="3">
        <v>6777</v>
      </c>
      <c r="AC7581" s="3">
        <v>6161</v>
      </c>
      <c r="AD7581" s="3">
        <v>3368</v>
      </c>
      <c r="AE7581" s="3">
        <v>2660</v>
      </c>
      <c r="AF7581" s="3">
        <v>2092</v>
      </c>
      <c r="AG7581" s="3">
        <v>2279</v>
      </c>
      <c r="AH7581" s="3">
        <v>2068</v>
      </c>
      <c r="AI7581" s="3">
        <v>1879</v>
      </c>
      <c r="AJ7581" s="3">
        <v>1615</v>
      </c>
      <c r="AK7581" s="3">
        <v>1535</v>
      </c>
      <c r="AL7581" s="3">
        <v>1474</v>
      </c>
      <c r="AM7581" s="3">
        <v>1066</v>
      </c>
      <c r="AN7581" s="3">
        <v>1873</v>
      </c>
      <c r="AO7581" s="3">
        <v>1134</v>
      </c>
      <c r="AP7581" s="3">
        <v>809</v>
      </c>
      <c r="AQ7581" s="3">
        <v>1191</v>
      </c>
      <c r="AR7581" s="3">
        <v>1658</v>
      </c>
      <c r="AS7581" s="3">
        <v>1984</v>
      </c>
      <c r="AT7581" s="3">
        <v>1664</v>
      </c>
      <c r="AU7581" s="3">
        <v>3127</v>
      </c>
      <c r="AV7581" s="3">
        <v>3080</v>
      </c>
      <c r="AW7581" s="3">
        <v>2659</v>
      </c>
      <c r="AX7581" s="3">
        <v>2647</v>
      </c>
      <c r="AY7581" s="3">
        <v>2299</v>
      </c>
      <c r="AZ7581" s="3">
        <v>3058</v>
      </c>
      <c r="BA7581" s="3">
        <v>1822</v>
      </c>
      <c r="BB7581" s="3">
        <v>1802</v>
      </c>
      <c r="BC7581" s="3">
        <v>1974</v>
      </c>
      <c r="BD7581" s="3">
        <v>2126</v>
      </c>
      <c r="BE7581" s="3">
        <v>1867</v>
      </c>
      <c r="BF7581" s="3">
        <v>2094</v>
      </c>
      <c r="BG7581" s="3">
        <v>2490</v>
      </c>
      <c r="BH7581" s="3">
        <v>3062</v>
      </c>
      <c r="BI7581" s="3">
        <v>2751</v>
      </c>
      <c r="BJ7581" s="3">
        <v>3585</v>
      </c>
      <c r="BK7581" s="3">
        <v>2884</v>
      </c>
      <c r="BL7581" s="3">
        <v>3318</v>
      </c>
      <c r="BM7581" s="3">
        <v>3591</v>
      </c>
      <c r="BN7581" s="3">
        <v>3956</v>
      </c>
    </row>
    <row r="7582" spans="1:66" x14ac:dyDescent="0.3">
      <c r="A7582" s="3" t="s">
        <v>1571</v>
      </c>
      <c r="B7582" s="3" t="s">
        <v>68</v>
      </c>
      <c r="C7582" s="3" t="s">
        <v>1627</v>
      </c>
      <c r="D7582" s="3">
        <v>40346</v>
      </c>
      <c r="E7582" s="3">
        <v>46927</v>
      </c>
      <c r="F7582" s="3">
        <v>52203</v>
      </c>
      <c r="G7582" s="3">
        <v>55138</v>
      </c>
      <c r="H7582" s="3">
        <v>55558</v>
      </c>
      <c r="I7582" s="3">
        <v>44958</v>
      </c>
      <c r="J7582" s="3">
        <v>47906</v>
      </c>
      <c r="K7582" s="3">
        <v>46950</v>
      </c>
      <c r="L7582" s="3">
        <v>53826</v>
      </c>
      <c r="M7582" s="3">
        <v>53069</v>
      </c>
      <c r="N7582" s="3">
        <v>49797</v>
      </c>
      <c r="O7582" s="3">
        <v>52518</v>
      </c>
      <c r="P7582" s="3">
        <v>59622</v>
      </c>
      <c r="Q7582" s="3">
        <v>61674</v>
      </c>
      <c r="R7582" s="3">
        <v>62169</v>
      </c>
      <c r="S7582" s="3">
        <v>61019</v>
      </c>
      <c r="T7582" s="3">
        <v>66028</v>
      </c>
      <c r="U7582" s="3">
        <v>65082</v>
      </c>
      <c r="V7582" s="3">
        <v>60668</v>
      </c>
      <c r="W7582" s="3">
        <v>84195</v>
      </c>
      <c r="X7582" s="3">
        <v>68558</v>
      </c>
      <c r="Y7582" s="3">
        <v>55304</v>
      </c>
      <c r="Z7582" s="3">
        <v>44343</v>
      </c>
      <c r="AA7582" s="3">
        <v>51613</v>
      </c>
      <c r="AB7582" s="3">
        <v>48920</v>
      </c>
      <c r="AC7582" s="3">
        <v>62072</v>
      </c>
      <c r="AD7582" s="3">
        <v>46299</v>
      </c>
      <c r="AE7582" s="3">
        <v>46368</v>
      </c>
      <c r="AF7582" s="3">
        <v>47155</v>
      </c>
      <c r="AG7582" s="3">
        <v>55390</v>
      </c>
      <c r="AH7582" s="3">
        <v>55437</v>
      </c>
      <c r="AI7582" s="3">
        <v>50091</v>
      </c>
      <c r="AJ7582" s="3">
        <v>50042</v>
      </c>
      <c r="AK7582" s="3">
        <v>57345</v>
      </c>
      <c r="AL7582" s="3">
        <v>53143</v>
      </c>
      <c r="AM7582" s="3">
        <v>49835</v>
      </c>
      <c r="AN7582" s="3">
        <v>60141</v>
      </c>
      <c r="AO7582" s="3">
        <v>52103</v>
      </c>
      <c r="AP7582" s="3">
        <v>53124</v>
      </c>
      <c r="AQ7582" s="3">
        <v>63406</v>
      </c>
      <c r="AR7582" s="3">
        <v>53053</v>
      </c>
      <c r="AS7582" s="3">
        <v>41679</v>
      </c>
      <c r="AT7582" s="3">
        <v>48273</v>
      </c>
      <c r="AU7582" s="3">
        <v>46120</v>
      </c>
      <c r="AV7582" s="3">
        <v>55058</v>
      </c>
      <c r="AW7582" s="3">
        <v>56578</v>
      </c>
      <c r="AX7582" s="3">
        <v>64308</v>
      </c>
      <c r="AY7582" s="3">
        <v>71009</v>
      </c>
      <c r="AZ7582" s="3">
        <v>64533</v>
      </c>
      <c r="BA7582" s="3">
        <v>58730</v>
      </c>
      <c r="BB7582" s="3">
        <v>48402</v>
      </c>
      <c r="BC7582" s="3">
        <v>52456</v>
      </c>
      <c r="BD7582" s="3">
        <v>52882</v>
      </c>
      <c r="BE7582" s="3">
        <v>50965</v>
      </c>
      <c r="BF7582" s="3">
        <v>48194</v>
      </c>
      <c r="BG7582" s="3">
        <v>45987</v>
      </c>
      <c r="BH7582" s="3">
        <v>44756</v>
      </c>
      <c r="BI7582" s="3">
        <v>46768</v>
      </c>
      <c r="BJ7582" s="3">
        <v>45867</v>
      </c>
      <c r="BK7582" s="3">
        <v>48375</v>
      </c>
      <c r="BL7582" s="3">
        <v>47633</v>
      </c>
      <c r="BM7582" s="3">
        <v>46310</v>
      </c>
      <c r="BN7582" s="3">
        <v>46047</v>
      </c>
    </row>
    <row r="7583" spans="1:66" x14ac:dyDescent="0.3">
      <c r="A7583" s="3" t="s">
        <v>1571</v>
      </c>
      <c r="B7583" s="3" t="s">
        <v>68</v>
      </c>
      <c r="C7583" s="3" t="s">
        <v>532</v>
      </c>
      <c r="D7583" s="3">
        <v>106971</v>
      </c>
      <c r="E7583" s="3">
        <v>116813</v>
      </c>
      <c r="F7583" s="3">
        <v>120089</v>
      </c>
      <c r="G7583" s="3">
        <v>121231</v>
      </c>
      <c r="H7583" s="3">
        <v>123327</v>
      </c>
      <c r="I7583" s="3">
        <v>110675</v>
      </c>
      <c r="J7583" s="3">
        <v>118225</v>
      </c>
      <c r="K7583" s="3">
        <v>111571</v>
      </c>
      <c r="L7583" s="3">
        <v>124354</v>
      </c>
      <c r="M7583" s="3">
        <v>129121</v>
      </c>
      <c r="N7583" s="3">
        <v>126169</v>
      </c>
      <c r="O7583" s="3">
        <v>133161</v>
      </c>
      <c r="P7583" s="3">
        <v>146327</v>
      </c>
      <c r="Q7583" s="3">
        <v>156521</v>
      </c>
      <c r="R7583" s="3">
        <v>158426</v>
      </c>
      <c r="S7583" s="3">
        <v>154673</v>
      </c>
      <c r="T7583" s="3">
        <v>166959</v>
      </c>
      <c r="U7583" s="3">
        <v>163936</v>
      </c>
      <c r="V7583" s="3">
        <v>172332</v>
      </c>
      <c r="W7583" s="3">
        <v>186730</v>
      </c>
      <c r="X7583" s="3">
        <v>163682</v>
      </c>
      <c r="Y7583" s="3">
        <v>143907</v>
      </c>
      <c r="Z7583" s="3">
        <v>130099</v>
      </c>
      <c r="AA7583" s="3">
        <v>148093</v>
      </c>
      <c r="AB7583" s="3">
        <v>140833</v>
      </c>
      <c r="AC7583" s="3">
        <v>151737</v>
      </c>
      <c r="AD7583" s="3">
        <v>133303</v>
      </c>
      <c r="AE7583" s="3">
        <v>133216</v>
      </c>
      <c r="AF7583" s="3">
        <v>135516</v>
      </c>
      <c r="AG7583" s="3">
        <v>143576</v>
      </c>
      <c r="AH7583" s="3">
        <v>142439</v>
      </c>
      <c r="AI7583" s="3">
        <v>135154</v>
      </c>
      <c r="AJ7583" s="3">
        <v>139897</v>
      </c>
      <c r="AK7583" s="3">
        <v>149526</v>
      </c>
      <c r="AL7583" s="3">
        <v>148716</v>
      </c>
      <c r="AM7583" s="3">
        <v>155992</v>
      </c>
      <c r="AN7583" s="3">
        <v>166438</v>
      </c>
      <c r="AO7583" s="3">
        <v>160519</v>
      </c>
      <c r="AP7583" s="3">
        <v>159543</v>
      </c>
      <c r="AQ7583" s="3">
        <v>173185</v>
      </c>
      <c r="AR7583" s="3">
        <v>165428</v>
      </c>
      <c r="AS7583" s="3">
        <v>156398</v>
      </c>
      <c r="AT7583" s="3">
        <v>161571</v>
      </c>
      <c r="AU7583" s="3">
        <v>157136</v>
      </c>
      <c r="AV7583" s="3">
        <v>176136</v>
      </c>
      <c r="AW7583" s="3">
        <v>182921</v>
      </c>
      <c r="AX7583" s="3">
        <v>194283</v>
      </c>
      <c r="AY7583" s="3">
        <v>206442</v>
      </c>
      <c r="AZ7583" s="3">
        <v>192417</v>
      </c>
      <c r="BA7583" s="3">
        <v>182297</v>
      </c>
      <c r="BB7583" s="3">
        <v>171656</v>
      </c>
      <c r="BC7583" s="3">
        <v>177760</v>
      </c>
      <c r="BD7583" s="3">
        <v>173248</v>
      </c>
      <c r="BE7583" s="3">
        <v>172419</v>
      </c>
      <c r="BF7583" s="3">
        <v>168456</v>
      </c>
      <c r="BG7583" s="3">
        <v>165080</v>
      </c>
      <c r="BH7583" s="3">
        <v>166887</v>
      </c>
      <c r="BI7583" s="3">
        <v>172462</v>
      </c>
      <c r="BJ7583" s="3">
        <v>171556</v>
      </c>
      <c r="BK7583" s="3">
        <v>175194</v>
      </c>
      <c r="BL7583" s="3">
        <v>174600</v>
      </c>
      <c r="BM7583" s="3">
        <v>175893</v>
      </c>
      <c r="BN7583" s="3">
        <v>175966</v>
      </c>
    </row>
    <row r="7584" spans="1:66" x14ac:dyDescent="0.3">
      <c r="A7584" s="3" t="s">
        <v>1571</v>
      </c>
      <c r="B7584" s="3" t="s">
        <v>68</v>
      </c>
      <c r="C7584" s="3" t="s">
        <v>515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</v>
      </c>
      <c r="P7584" s="3">
        <v>0</v>
      </c>
      <c r="Q7584" s="3">
        <v>0</v>
      </c>
      <c r="R7584" s="3">
        <v>0</v>
      </c>
      <c r="S7584" s="3">
        <v>0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0</v>
      </c>
      <c r="Z7584" s="3">
        <v>0</v>
      </c>
      <c r="AA7584" s="3">
        <v>0</v>
      </c>
      <c r="AB7584" s="3">
        <v>0</v>
      </c>
      <c r="AC7584" s="3">
        <v>0</v>
      </c>
      <c r="AD7584" s="3">
        <v>0</v>
      </c>
      <c r="AE7584" s="3">
        <v>0</v>
      </c>
      <c r="AF7584" s="3">
        <v>0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0</v>
      </c>
      <c r="AM7584" s="3">
        <v>0</v>
      </c>
      <c r="AN7584" s="3">
        <v>0</v>
      </c>
      <c r="AO7584" s="3">
        <v>0</v>
      </c>
      <c r="AP7584" s="3">
        <v>0</v>
      </c>
      <c r="AQ7584" s="3">
        <v>0</v>
      </c>
      <c r="AR7584" s="3">
        <v>0</v>
      </c>
      <c r="AS7584" s="3">
        <v>0</v>
      </c>
      <c r="AT7584" s="3">
        <v>0</v>
      </c>
      <c r="AU7584" s="3">
        <v>0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3">
        <v>0</v>
      </c>
      <c r="BE7584" s="3">
        <v>0</v>
      </c>
      <c r="BF7584" s="3">
        <v>0</v>
      </c>
      <c r="BG7584" s="3">
        <v>0</v>
      </c>
      <c r="BH7584" s="3">
        <v>0</v>
      </c>
      <c r="BI7584" s="3">
        <v>0</v>
      </c>
      <c r="BJ7584" s="3">
        <v>0</v>
      </c>
      <c r="BK7584" s="3">
        <v>0</v>
      </c>
      <c r="BL7584" s="3">
        <v>0</v>
      </c>
      <c r="BM7584" s="3">
        <v>0</v>
      </c>
      <c r="BN7584" s="3">
        <v>0</v>
      </c>
    </row>
    <row r="7585" spans="1:66" x14ac:dyDescent="0.3">
      <c r="A7585" s="3" t="s">
        <v>1571</v>
      </c>
      <c r="B7585" s="3" t="s">
        <v>68</v>
      </c>
      <c r="C7585" s="3" t="s">
        <v>79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3">
        <v>0</v>
      </c>
      <c r="BE7585" s="3">
        <v>0</v>
      </c>
      <c r="BF7585" s="3">
        <v>0</v>
      </c>
      <c r="BG7585" s="3">
        <v>0</v>
      </c>
      <c r="BH7585" s="3">
        <v>0</v>
      </c>
      <c r="BI7585" s="3">
        <v>0</v>
      </c>
      <c r="BJ7585" s="3">
        <v>0</v>
      </c>
      <c r="BK7585" s="3">
        <v>0</v>
      </c>
      <c r="BL7585" s="3">
        <v>0</v>
      </c>
      <c r="BM7585" s="3">
        <v>0</v>
      </c>
      <c r="BN7585" s="3">
        <v>0</v>
      </c>
    </row>
    <row r="7586" spans="1:66" x14ac:dyDescent="0.3">
      <c r="A7586" s="3" t="s">
        <v>1571</v>
      </c>
      <c r="B7586" s="3" t="s">
        <v>68</v>
      </c>
      <c r="C7586" s="3" t="s">
        <v>739</v>
      </c>
      <c r="BB7586" s="3">
        <v>25</v>
      </c>
      <c r="BC7586" s="3">
        <v>22</v>
      </c>
      <c r="BD7586" s="3">
        <v>18</v>
      </c>
      <c r="BE7586" s="3">
        <v>16</v>
      </c>
      <c r="BF7586" s="3">
        <v>11</v>
      </c>
      <c r="BG7586" s="3">
        <v>15</v>
      </c>
      <c r="BH7586" s="3">
        <v>17</v>
      </c>
      <c r="BI7586" s="3">
        <v>20</v>
      </c>
      <c r="BJ7586" s="3">
        <v>40</v>
      </c>
      <c r="BK7586" s="3">
        <v>36</v>
      </c>
      <c r="BL7586" s="3">
        <v>55</v>
      </c>
      <c r="BM7586" s="3">
        <v>12</v>
      </c>
      <c r="BN7586" s="3">
        <v>34</v>
      </c>
    </row>
    <row r="7587" spans="1:66" x14ac:dyDescent="0.3">
      <c r="A7587" s="3" t="s">
        <v>1571</v>
      </c>
      <c r="B7587" s="3" t="s">
        <v>68</v>
      </c>
      <c r="C7587" s="3" t="s">
        <v>743</v>
      </c>
      <c r="BB7587" s="3">
        <v>1118</v>
      </c>
      <c r="BC7587" s="3">
        <v>1162</v>
      </c>
      <c r="BD7587" s="3">
        <v>1442</v>
      </c>
      <c r="BE7587" s="3">
        <v>1189</v>
      </c>
      <c r="BF7587" s="3">
        <v>1517</v>
      </c>
      <c r="BG7587" s="3">
        <v>1487</v>
      </c>
      <c r="BH7587" s="3">
        <v>1619</v>
      </c>
      <c r="BI7587" s="3">
        <v>1380</v>
      </c>
      <c r="BJ7587" s="3">
        <v>2321</v>
      </c>
      <c r="BK7587" s="3">
        <v>1666</v>
      </c>
      <c r="BL7587" s="3">
        <v>2032</v>
      </c>
      <c r="BM7587" s="3">
        <v>2291</v>
      </c>
      <c r="BN7587" s="3">
        <v>2614</v>
      </c>
    </row>
    <row r="7588" spans="1:66" x14ac:dyDescent="0.3">
      <c r="A7588" s="3" t="s">
        <v>1571</v>
      </c>
      <c r="B7588" s="3" t="s">
        <v>68</v>
      </c>
      <c r="C7588" s="3" t="s">
        <v>747</v>
      </c>
      <c r="BB7588" s="3">
        <v>330</v>
      </c>
      <c r="BC7588" s="3">
        <v>507</v>
      </c>
      <c r="BD7588" s="3">
        <v>204</v>
      </c>
      <c r="BE7588" s="3">
        <v>321</v>
      </c>
      <c r="BF7588" s="3">
        <v>347</v>
      </c>
      <c r="BG7588" s="3">
        <v>482</v>
      </c>
      <c r="BH7588" s="3">
        <v>242</v>
      </c>
      <c r="BI7588" s="3">
        <v>340</v>
      </c>
      <c r="BJ7588" s="3">
        <v>374</v>
      </c>
      <c r="BK7588" s="3">
        <v>566</v>
      </c>
      <c r="BL7588" s="3">
        <v>291</v>
      </c>
      <c r="BM7588" s="3">
        <v>466</v>
      </c>
      <c r="BN7588" s="3">
        <v>823</v>
      </c>
    </row>
    <row r="7589" spans="1:66" x14ac:dyDescent="0.3">
      <c r="A7589" s="3" t="s">
        <v>1571</v>
      </c>
      <c r="B7589" s="3" t="s">
        <v>68</v>
      </c>
      <c r="C7589" s="3" t="s">
        <v>752</v>
      </c>
      <c r="BB7589" s="3">
        <v>7550</v>
      </c>
      <c r="BC7589" s="3">
        <v>8025</v>
      </c>
      <c r="BD7589" s="3">
        <v>6290</v>
      </c>
      <c r="BE7589" s="3">
        <v>6168</v>
      </c>
      <c r="BF7589" s="3">
        <v>6948</v>
      </c>
      <c r="BG7589" s="3">
        <v>6997</v>
      </c>
      <c r="BH7589" s="3">
        <v>6182</v>
      </c>
      <c r="BI7589" s="3">
        <v>7241</v>
      </c>
      <c r="BJ7589" s="3">
        <v>6894</v>
      </c>
      <c r="BK7589" s="3">
        <v>9538</v>
      </c>
      <c r="BL7589" s="3">
        <v>8469</v>
      </c>
      <c r="BM7589" s="3">
        <v>7863</v>
      </c>
      <c r="BN7589" s="3">
        <v>10006</v>
      </c>
    </row>
    <row r="7590" spans="1:66" x14ac:dyDescent="0.3">
      <c r="A7590" s="3" t="s">
        <v>1571</v>
      </c>
      <c r="B7590" s="3" t="s">
        <v>68</v>
      </c>
      <c r="C7590" s="3" t="s">
        <v>757</v>
      </c>
      <c r="BB7590" s="3">
        <v>9023</v>
      </c>
      <c r="BC7590" s="3">
        <v>9716</v>
      </c>
      <c r="BD7590" s="3">
        <v>7954</v>
      </c>
      <c r="BE7590" s="3">
        <v>7693</v>
      </c>
      <c r="BF7590" s="3">
        <v>8823</v>
      </c>
      <c r="BG7590" s="3">
        <v>8981</v>
      </c>
      <c r="BH7590" s="3">
        <v>8060</v>
      </c>
      <c r="BI7590" s="3">
        <v>8979</v>
      </c>
      <c r="BJ7590" s="3">
        <v>9629</v>
      </c>
      <c r="BK7590" s="3">
        <v>11807</v>
      </c>
      <c r="BL7590" s="3">
        <v>10847</v>
      </c>
      <c r="BM7590" s="3">
        <v>10633</v>
      </c>
      <c r="BN7590" s="3">
        <v>13478</v>
      </c>
    </row>
    <row r="7591" spans="1:66" x14ac:dyDescent="0.3">
      <c r="A7591" s="3" t="s">
        <v>1571</v>
      </c>
      <c r="B7591" s="3" t="s">
        <v>68</v>
      </c>
      <c r="C7591" s="3" t="s">
        <v>761</v>
      </c>
      <c r="BB7591" s="3">
        <v>9023</v>
      </c>
      <c r="BC7591" s="3">
        <v>9716</v>
      </c>
      <c r="BD7591" s="3">
        <v>7954</v>
      </c>
      <c r="BE7591" s="3">
        <v>7693</v>
      </c>
      <c r="BF7591" s="3">
        <v>8823</v>
      </c>
      <c r="BG7591" s="3">
        <v>8981</v>
      </c>
      <c r="BH7591" s="3">
        <v>8060</v>
      </c>
      <c r="BI7591" s="3">
        <v>8979</v>
      </c>
      <c r="BJ7591" s="3">
        <v>9629</v>
      </c>
      <c r="BK7591" s="3">
        <v>11807</v>
      </c>
      <c r="BL7591" s="3">
        <v>10847</v>
      </c>
      <c r="BM7591" s="3">
        <v>10633</v>
      </c>
      <c r="BN7591" s="3">
        <v>13478</v>
      </c>
    </row>
    <row r="7592" spans="1:66" x14ac:dyDescent="0.3">
      <c r="A7592" s="3" t="s">
        <v>1571</v>
      </c>
      <c r="B7592" s="3" t="s">
        <v>68</v>
      </c>
      <c r="C7592" s="3" t="s">
        <v>785</v>
      </c>
      <c r="BB7592" s="3">
        <v>0</v>
      </c>
      <c r="BC7592" s="3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</row>
    <row r="7593" spans="1:66" x14ac:dyDescent="0.3">
      <c r="A7593" s="3" t="s">
        <v>1571</v>
      </c>
      <c r="B7593" s="3" t="s">
        <v>68</v>
      </c>
      <c r="C7593" s="3" t="s">
        <v>783</v>
      </c>
      <c r="BB7593" s="3">
        <v>0</v>
      </c>
      <c r="BC7593" s="3">
        <v>0</v>
      </c>
      <c r="BD7593" s="3">
        <v>0</v>
      </c>
      <c r="BE7593" s="3">
        <v>0</v>
      </c>
      <c r="BF7593" s="3">
        <v>0</v>
      </c>
      <c r="BG7593" s="3">
        <v>0</v>
      </c>
      <c r="BH7593" s="3">
        <v>0</v>
      </c>
      <c r="BI7593" s="3">
        <v>0</v>
      </c>
      <c r="BJ7593" s="3">
        <v>0</v>
      </c>
      <c r="BK7593" s="3">
        <v>0</v>
      </c>
      <c r="BL7593" s="3">
        <v>0</v>
      </c>
      <c r="BM7593" s="3">
        <v>0</v>
      </c>
      <c r="BN7593" s="3">
        <v>0</v>
      </c>
    </row>
    <row r="7594" spans="1:66" x14ac:dyDescent="0.3">
      <c r="A7594" s="3" t="s">
        <v>1571</v>
      </c>
      <c r="B7594" s="3" t="s">
        <v>68</v>
      </c>
      <c r="C7594" s="3" t="s">
        <v>1533</v>
      </c>
      <c r="D7594" s="3">
        <v>0</v>
      </c>
      <c r="E7594" s="3">
        <v>0</v>
      </c>
      <c r="F7594" s="3">
        <v>0</v>
      </c>
      <c r="G7594" s="3">
        <v>0</v>
      </c>
      <c r="H7594" s="3">
        <v>0</v>
      </c>
      <c r="I7594" s="3">
        <v>0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4</v>
      </c>
      <c r="Z7594" s="3">
        <v>78</v>
      </c>
      <c r="AA7594" s="3">
        <v>86</v>
      </c>
      <c r="AB7594" s="3">
        <v>74</v>
      </c>
      <c r="AC7594" s="3">
        <v>49</v>
      </c>
      <c r="AD7594" s="3">
        <v>24</v>
      </c>
      <c r="AE7594" s="3">
        <v>19</v>
      </c>
      <c r="AF7594" s="3">
        <v>2</v>
      </c>
      <c r="AG7594" s="3">
        <v>1</v>
      </c>
      <c r="AH7594" s="3">
        <v>11</v>
      </c>
      <c r="AI7594" s="3">
        <v>44</v>
      </c>
      <c r="AJ7594" s="3">
        <v>43</v>
      </c>
      <c r="AK7594" s="3">
        <v>50</v>
      </c>
      <c r="AL7594" s="3">
        <v>0</v>
      </c>
      <c r="AM7594" s="3">
        <v>55</v>
      </c>
      <c r="AN7594" s="3">
        <v>0</v>
      </c>
      <c r="AO7594" s="3">
        <v>0</v>
      </c>
      <c r="AP7594" s="3">
        <v>35</v>
      </c>
      <c r="AQ7594" s="3">
        <v>37</v>
      </c>
      <c r="AR7594" s="3">
        <v>45</v>
      </c>
      <c r="AS7594" s="3">
        <v>118</v>
      </c>
      <c r="AT7594" s="3">
        <v>118</v>
      </c>
      <c r="AU7594" s="3">
        <v>100</v>
      </c>
      <c r="AV7594" s="3">
        <v>125</v>
      </c>
      <c r="AW7594" s="3">
        <v>859</v>
      </c>
      <c r="AX7594" s="3">
        <v>1031</v>
      </c>
      <c r="AY7594" s="3">
        <v>1765</v>
      </c>
      <c r="AZ7594" s="3">
        <v>2233</v>
      </c>
      <c r="BA7594" s="3">
        <v>2576</v>
      </c>
      <c r="BB7594" s="3">
        <v>2375</v>
      </c>
      <c r="BC7594" s="3">
        <v>3051</v>
      </c>
      <c r="BD7594" s="3">
        <v>3361</v>
      </c>
      <c r="BE7594" s="3">
        <v>3554</v>
      </c>
      <c r="BF7594" s="3">
        <v>3512</v>
      </c>
      <c r="BG7594" s="3">
        <v>4282</v>
      </c>
      <c r="BH7594" s="3">
        <v>4548</v>
      </c>
      <c r="BI7594" s="3">
        <v>4527</v>
      </c>
      <c r="BJ7594" s="3">
        <v>4449</v>
      </c>
      <c r="BK7594" s="3">
        <v>4541</v>
      </c>
      <c r="BL7594" s="3">
        <v>4282</v>
      </c>
      <c r="BM7594" s="3">
        <v>4458</v>
      </c>
      <c r="BN7594" s="3">
        <v>4099</v>
      </c>
    </row>
    <row r="7595" spans="1:66" x14ac:dyDescent="0.3">
      <c r="A7595" s="3" t="s">
        <v>1571</v>
      </c>
      <c r="B7595" s="3" t="s">
        <v>68</v>
      </c>
      <c r="C7595" s="3" t="s">
        <v>1534</v>
      </c>
      <c r="D7595" s="3">
        <v>90</v>
      </c>
      <c r="E7595" s="3">
        <v>83</v>
      </c>
      <c r="F7595" s="3">
        <v>79</v>
      </c>
      <c r="G7595" s="3">
        <v>74</v>
      </c>
      <c r="H7595" s="3">
        <v>73</v>
      </c>
      <c r="I7595" s="3">
        <v>69</v>
      </c>
      <c r="J7595" s="3">
        <v>63</v>
      </c>
      <c r="K7595" s="3">
        <v>60</v>
      </c>
      <c r="L7595" s="3">
        <v>58</v>
      </c>
      <c r="M7595" s="3">
        <v>55</v>
      </c>
      <c r="N7595" s="3">
        <v>52</v>
      </c>
      <c r="O7595" s="3">
        <v>49</v>
      </c>
      <c r="P7595" s="3">
        <v>48</v>
      </c>
      <c r="Q7595" s="3">
        <v>44</v>
      </c>
      <c r="R7595" s="3">
        <v>44</v>
      </c>
      <c r="S7595" s="3">
        <v>58</v>
      </c>
      <c r="T7595" s="3">
        <v>60</v>
      </c>
      <c r="U7595" s="3">
        <v>73</v>
      </c>
      <c r="V7595" s="3">
        <v>92</v>
      </c>
      <c r="W7595" s="3">
        <v>114</v>
      </c>
      <c r="X7595" s="3">
        <v>62</v>
      </c>
      <c r="Y7595" s="3">
        <v>81</v>
      </c>
      <c r="Z7595" s="3">
        <v>80</v>
      </c>
      <c r="AA7595" s="3">
        <v>86</v>
      </c>
      <c r="AB7595" s="3">
        <v>85</v>
      </c>
      <c r="AC7595" s="3">
        <v>93</v>
      </c>
      <c r="AD7595" s="3">
        <v>104</v>
      </c>
      <c r="AE7595" s="3">
        <v>57</v>
      </c>
      <c r="AF7595" s="3">
        <v>63</v>
      </c>
      <c r="AG7595" s="3">
        <v>202</v>
      </c>
      <c r="AH7595" s="3">
        <v>250</v>
      </c>
      <c r="AI7595" s="3">
        <v>259</v>
      </c>
      <c r="AJ7595" s="3">
        <v>270</v>
      </c>
      <c r="AK7595" s="3">
        <v>299</v>
      </c>
      <c r="AL7595" s="3">
        <v>289</v>
      </c>
      <c r="AM7595" s="3">
        <v>291</v>
      </c>
      <c r="AN7595" s="3">
        <v>300</v>
      </c>
      <c r="AO7595" s="3">
        <v>371</v>
      </c>
      <c r="AP7595" s="3">
        <v>331</v>
      </c>
      <c r="AQ7595" s="3">
        <v>435</v>
      </c>
      <c r="AR7595" s="3">
        <v>461</v>
      </c>
      <c r="AS7595" s="3">
        <v>334</v>
      </c>
      <c r="AT7595" s="3">
        <v>339</v>
      </c>
      <c r="AU7595" s="3">
        <v>357</v>
      </c>
      <c r="AV7595" s="3">
        <v>353</v>
      </c>
      <c r="AW7595" s="3">
        <v>1137</v>
      </c>
      <c r="AX7595" s="3">
        <v>1056</v>
      </c>
      <c r="AY7595" s="3">
        <v>1101</v>
      </c>
      <c r="AZ7595" s="3">
        <v>1133</v>
      </c>
      <c r="BA7595" s="3">
        <v>580</v>
      </c>
      <c r="BB7595" s="3">
        <v>576</v>
      </c>
      <c r="BC7595" s="3">
        <v>583</v>
      </c>
      <c r="BD7595" s="3">
        <v>527</v>
      </c>
      <c r="BE7595" s="3">
        <v>589</v>
      </c>
      <c r="BF7595" s="3">
        <v>607</v>
      </c>
      <c r="BG7595" s="3">
        <v>1795</v>
      </c>
      <c r="BH7595" s="3">
        <v>2184</v>
      </c>
      <c r="BI7595" s="3">
        <v>2202</v>
      </c>
      <c r="BJ7595" s="3">
        <v>2389</v>
      </c>
      <c r="BK7595" s="3">
        <v>2257</v>
      </c>
      <c r="BL7595" s="3">
        <v>2315</v>
      </c>
      <c r="BM7595" s="3">
        <v>2445</v>
      </c>
      <c r="BN7595" s="3">
        <v>2471</v>
      </c>
    </row>
    <row r="7596" spans="1:66" x14ac:dyDescent="0.3">
      <c r="A7596" s="3" t="s">
        <v>1571</v>
      </c>
      <c r="B7596" s="3" t="s">
        <v>68</v>
      </c>
      <c r="C7596" s="3" t="s">
        <v>1535</v>
      </c>
      <c r="D7596" s="3">
        <v>19792</v>
      </c>
      <c r="E7596" s="3">
        <v>22173</v>
      </c>
      <c r="F7596" s="3">
        <v>21871</v>
      </c>
      <c r="G7596" s="3">
        <v>20511</v>
      </c>
      <c r="H7596" s="3">
        <v>23600</v>
      </c>
      <c r="I7596" s="3">
        <v>29006</v>
      </c>
      <c r="J7596" s="3">
        <v>27493</v>
      </c>
      <c r="K7596" s="3">
        <v>30286</v>
      </c>
      <c r="L7596" s="3">
        <v>31223</v>
      </c>
      <c r="M7596" s="3">
        <v>32873</v>
      </c>
      <c r="N7596" s="3">
        <v>30599</v>
      </c>
      <c r="O7596" s="3">
        <v>33371</v>
      </c>
      <c r="P7596" s="3">
        <v>32756</v>
      </c>
      <c r="Q7596" s="3">
        <v>26161</v>
      </c>
      <c r="R7596" s="3">
        <v>33351</v>
      </c>
      <c r="S7596" s="3">
        <v>34830</v>
      </c>
      <c r="T7596" s="3">
        <v>42704</v>
      </c>
      <c r="U7596" s="3">
        <v>29348</v>
      </c>
      <c r="V7596" s="3">
        <v>40485</v>
      </c>
      <c r="W7596" s="3">
        <v>35829</v>
      </c>
      <c r="X7596" s="3">
        <v>34183</v>
      </c>
      <c r="Y7596" s="3">
        <v>38989</v>
      </c>
      <c r="Z7596" s="3">
        <v>37552</v>
      </c>
      <c r="AA7596" s="3">
        <v>39860</v>
      </c>
      <c r="AB7596" s="3">
        <v>38512</v>
      </c>
      <c r="AC7596" s="3">
        <v>35337</v>
      </c>
      <c r="AD7596" s="3">
        <v>37684</v>
      </c>
      <c r="AE7596" s="3">
        <v>30959</v>
      </c>
      <c r="AF7596" s="3">
        <v>28675</v>
      </c>
      <c r="AG7596" s="3">
        <v>33407</v>
      </c>
      <c r="AH7596" s="3">
        <v>37351</v>
      </c>
      <c r="AI7596" s="3">
        <v>41493</v>
      </c>
      <c r="AJ7596" s="3">
        <v>29038</v>
      </c>
      <c r="AK7596" s="3">
        <v>33609</v>
      </c>
      <c r="AL7596" s="3">
        <v>28239</v>
      </c>
      <c r="AM7596" s="3">
        <v>36665</v>
      </c>
      <c r="AN7596" s="3">
        <v>47068</v>
      </c>
      <c r="AO7596" s="3">
        <v>45743</v>
      </c>
      <c r="AP7596" s="3">
        <v>37934</v>
      </c>
      <c r="AQ7596" s="3">
        <v>47161</v>
      </c>
      <c r="AR7596" s="3">
        <v>32835</v>
      </c>
      <c r="AS7596" s="3">
        <v>22565</v>
      </c>
      <c r="AT7596" s="3">
        <v>32642</v>
      </c>
      <c r="AU7596" s="3">
        <v>29690</v>
      </c>
      <c r="AV7596" s="3">
        <v>30217</v>
      </c>
      <c r="AW7596" s="3">
        <v>32712</v>
      </c>
      <c r="AX7596" s="3">
        <v>36052</v>
      </c>
      <c r="AY7596" s="3">
        <v>33643</v>
      </c>
      <c r="AZ7596" s="3">
        <v>36142</v>
      </c>
      <c r="BA7596" s="3">
        <v>35235</v>
      </c>
      <c r="BB7596" s="3">
        <v>35297</v>
      </c>
      <c r="BC7596" s="3">
        <v>47294</v>
      </c>
      <c r="BD7596" s="3">
        <v>42804</v>
      </c>
      <c r="BE7596" s="3">
        <v>38873</v>
      </c>
      <c r="BF7596" s="3">
        <v>45914</v>
      </c>
      <c r="BG7596" s="3">
        <v>40441</v>
      </c>
      <c r="BH7596" s="3">
        <v>41704</v>
      </c>
      <c r="BI7596" s="3">
        <v>44748</v>
      </c>
      <c r="BJ7596" s="3">
        <v>46376</v>
      </c>
      <c r="BK7596" s="3">
        <v>42334</v>
      </c>
      <c r="BL7596" s="3">
        <v>47330</v>
      </c>
      <c r="BM7596" s="3">
        <v>43667</v>
      </c>
      <c r="BN7596" s="3">
        <v>47649</v>
      </c>
    </row>
    <row r="7597" spans="1:66" x14ac:dyDescent="0.3">
      <c r="A7597" s="3" t="s">
        <v>1571</v>
      </c>
      <c r="B7597" s="3" t="s">
        <v>68</v>
      </c>
      <c r="C7597" s="3" t="s">
        <v>1418</v>
      </c>
      <c r="AZ7597" s="3">
        <v>2932</v>
      </c>
      <c r="BA7597" s="3">
        <v>3078</v>
      </c>
      <c r="BB7597" s="3">
        <v>3085</v>
      </c>
      <c r="BC7597" s="3">
        <v>3103</v>
      </c>
      <c r="BD7597" s="3">
        <v>3359</v>
      </c>
      <c r="BE7597" s="3">
        <v>3374</v>
      </c>
      <c r="BF7597" s="3">
        <v>3397</v>
      </c>
      <c r="BG7597" s="3">
        <v>3414</v>
      </c>
      <c r="BH7597" s="3">
        <v>3429</v>
      </c>
      <c r="BI7597" s="3">
        <v>3446</v>
      </c>
      <c r="BJ7597" s="3">
        <v>3571</v>
      </c>
      <c r="BK7597" s="3">
        <v>3594</v>
      </c>
      <c r="BL7597" s="3">
        <v>3701</v>
      </c>
      <c r="BM7597" s="3">
        <v>3955</v>
      </c>
      <c r="BN7597" s="3">
        <v>4327</v>
      </c>
    </row>
    <row r="7598" spans="1:66" x14ac:dyDescent="0.3">
      <c r="A7598" s="3" t="s">
        <v>1571</v>
      </c>
      <c r="B7598" s="3" t="s">
        <v>68</v>
      </c>
      <c r="C7598" s="3" t="s">
        <v>1536</v>
      </c>
      <c r="D7598" s="3">
        <v>2683</v>
      </c>
      <c r="E7598" s="3">
        <v>2872</v>
      </c>
      <c r="F7598" s="3">
        <v>2993</v>
      </c>
      <c r="G7598" s="3">
        <v>3457</v>
      </c>
      <c r="H7598" s="3">
        <v>3767</v>
      </c>
      <c r="I7598" s="3">
        <v>3715</v>
      </c>
      <c r="J7598" s="3">
        <v>3836</v>
      </c>
      <c r="K7598" s="3">
        <v>3578</v>
      </c>
      <c r="L7598" s="3">
        <v>3990</v>
      </c>
      <c r="M7598" s="3">
        <v>3836</v>
      </c>
      <c r="N7598" s="3">
        <v>3027</v>
      </c>
      <c r="O7598" s="3">
        <v>3440</v>
      </c>
      <c r="P7598" s="3">
        <v>3216</v>
      </c>
      <c r="Q7598" s="3">
        <v>3664</v>
      </c>
      <c r="R7598" s="3">
        <v>2511</v>
      </c>
      <c r="S7598" s="3">
        <v>2958</v>
      </c>
      <c r="T7598" s="3">
        <v>3543</v>
      </c>
      <c r="U7598" s="3">
        <v>4661</v>
      </c>
      <c r="V7598" s="3">
        <v>5418</v>
      </c>
      <c r="W7598" s="3">
        <v>5659</v>
      </c>
      <c r="X7598" s="3">
        <v>8345</v>
      </c>
      <c r="Y7598" s="3">
        <v>8823</v>
      </c>
      <c r="Z7598" s="3">
        <v>8574</v>
      </c>
      <c r="AA7598" s="3">
        <v>9719</v>
      </c>
      <c r="AB7598" s="3">
        <v>9930</v>
      </c>
      <c r="AC7598" s="3">
        <v>9895</v>
      </c>
      <c r="AD7598" s="3">
        <v>16066</v>
      </c>
      <c r="AE7598" s="3">
        <v>15758</v>
      </c>
      <c r="AF7598" s="3">
        <v>16253</v>
      </c>
      <c r="AG7598" s="3">
        <v>8130</v>
      </c>
      <c r="AH7598" s="3">
        <v>9022</v>
      </c>
      <c r="AI7598" s="3">
        <v>14479</v>
      </c>
      <c r="AJ7598" s="3">
        <v>7143</v>
      </c>
      <c r="AK7598" s="3">
        <v>6910</v>
      </c>
      <c r="AL7598" s="3">
        <v>7814</v>
      </c>
      <c r="AM7598" s="3">
        <v>14567</v>
      </c>
      <c r="AN7598" s="3">
        <v>13760</v>
      </c>
      <c r="AO7598" s="3">
        <v>14047</v>
      </c>
      <c r="AP7598" s="3">
        <v>12826</v>
      </c>
      <c r="AQ7598" s="3">
        <v>13412</v>
      </c>
      <c r="AR7598" s="3">
        <v>13194</v>
      </c>
      <c r="AS7598" s="3">
        <v>10755</v>
      </c>
      <c r="AT7598" s="3">
        <v>9825</v>
      </c>
      <c r="AU7598" s="3">
        <v>10710</v>
      </c>
      <c r="AV7598" s="3">
        <v>11249</v>
      </c>
      <c r="AW7598" s="3">
        <v>10940</v>
      </c>
      <c r="AX7598" s="3">
        <v>11016</v>
      </c>
      <c r="AY7598" s="3">
        <v>13268</v>
      </c>
      <c r="AZ7598" s="3">
        <v>10981</v>
      </c>
      <c r="BA7598" s="3">
        <v>9219</v>
      </c>
      <c r="BB7598" s="3">
        <v>9822</v>
      </c>
      <c r="BC7598" s="3">
        <v>1666</v>
      </c>
      <c r="BD7598" s="3">
        <v>1583</v>
      </c>
      <c r="BE7598" s="3">
        <v>1462</v>
      </c>
      <c r="BF7598" s="3">
        <v>1769</v>
      </c>
      <c r="BG7598" s="3">
        <v>1908</v>
      </c>
      <c r="BH7598" s="3">
        <v>1907</v>
      </c>
      <c r="BI7598" s="3">
        <v>2311</v>
      </c>
      <c r="BJ7598" s="3">
        <v>2326</v>
      </c>
      <c r="BK7598" s="3">
        <v>2268</v>
      </c>
      <c r="BL7598" s="3">
        <v>2284</v>
      </c>
      <c r="BM7598" s="3">
        <v>2111</v>
      </c>
      <c r="BN7598" s="3">
        <v>2052</v>
      </c>
    </row>
    <row r="7599" spans="1:66" x14ac:dyDescent="0.3">
      <c r="A7599" s="3" t="s">
        <v>1571</v>
      </c>
      <c r="B7599" s="3" t="s">
        <v>68</v>
      </c>
      <c r="C7599" s="3" t="s">
        <v>1537</v>
      </c>
      <c r="D7599" s="3">
        <v>4747</v>
      </c>
      <c r="E7599" s="3">
        <v>4386</v>
      </c>
      <c r="F7599" s="3">
        <v>4145</v>
      </c>
      <c r="G7599" s="3">
        <v>3887</v>
      </c>
      <c r="H7599" s="3">
        <v>3853</v>
      </c>
      <c r="I7599" s="3">
        <v>3646</v>
      </c>
      <c r="J7599" s="3">
        <v>3337</v>
      </c>
      <c r="K7599" s="3">
        <v>3130</v>
      </c>
      <c r="L7599" s="3">
        <v>3027</v>
      </c>
      <c r="M7599" s="3">
        <v>2907</v>
      </c>
      <c r="N7599" s="3">
        <v>2786</v>
      </c>
      <c r="O7599" s="3">
        <v>2597</v>
      </c>
      <c r="P7599" s="3">
        <v>2528</v>
      </c>
      <c r="Q7599" s="3">
        <v>2305</v>
      </c>
      <c r="R7599" s="3">
        <v>2305</v>
      </c>
      <c r="S7599" s="3">
        <v>3062</v>
      </c>
      <c r="T7599" s="3">
        <v>3182</v>
      </c>
      <c r="U7599" s="3">
        <v>3836</v>
      </c>
      <c r="V7599" s="3">
        <v>4833</v>
      </c>
      <c r="W7599" s="3">
        <v>6003</v>
      </c>
      <c r="X7599" s="3">
        <v>2498</v>
      </c>
      <c r="Y7599" s="3">
        <v>3370</v>
      </c>
      <c r="Z7599" s="3">
        <v>3499</v>
      </c>
      <c r="AA7599" s="3">
        <v>3743</v>
      </c>
      <c r="AB7599" s="3">
        <v>3778</v>
      </c>
      <c r="AC7599" s="3">
        <v>3892</v>
      </c>
      <c r="AD7599" s="3">
        <v>3545</v>
      </c>
      <c r="AE7599" s="3">
        <v>1684</v>
      </c>
      <c r="AF7599" s="3">
        <v>1797</v>
      </c>
      <c r="AG7599" s="3">
        <v>1854</v>
      </c>
      <c r="AH7599" s="3">
        <v>1826</v>
      </c>
      <c r="AI7599" s="3">
        <v>1913</v>
      </c>
      <c r="AJ7599" s="3">
        <v>2005</v>
      </c>
      <c r="AK7599" s="3">
        <v>1856</v>
      </c>
      <c r="AL7599" s="3">
        <v>1764</v>
      </c>
      <c r="AM7599" s="3">
        <v>1764</v>
      </c>
      <c r="AN7599" s="3">
        <v>1831</v>
      </c>
      <c r="AO7599" s="3">
        <v>1933</v>
      </c>
      <c r="AP7599" s="3">
        <v>1722</v>
      </c>
      <c r="AQ7599" s="3">
        <v>1792</v>
      </c>
      <c r="AR7599" s="3">
        <v>1925</v>
      </c>
      <c r="AS7599" s="3">
        <v>1110</v>
      </c>
      <c r="AT7599" s="3">
        <v>1125</v>
      </c>
      <c r="AU7599" s="3">
        <v>1182</v>
      </c>
      <c r="AV7599" s="3">
        <v>1208</v>
      </c>
      <c r="AW7599" s="3">
        <v>6097</v>
      </c>
      <c r="AX7599" s="3">
        <v>5417</v>
      </c>
      <c r="AY7599" s="3">
        <v>5987</v>
      </c>
      <c r="AZ7599" s="3">
        <v>6691</v>
      </c>
      <c r="BA7599" s="3">
        <v>3275</v>
      </c>
      <c r="BB7599" s="3">
        <v>3507</v>
      </c>
      <c r="BC7599" s="3">
        <v>3505</v>
      </c>
      <c r="BD7599" s="3">
        <v>2918</v>
      </c>
      <c r="BE7599" s="3">
        <v>3770</v>
      </c>
      <c r="BF7599" s="3">
        <v>3814</v>
      </c>
      <c r="BG7599" s="3">
        <v>11016</v>
      </c>
      <c r="BH7599" s="3">
        <v>11311</v>
      </c>
      <c r="BI7599" s="3">
        <v>11022</v>
      </c>
      <c r="BJ7599" s="3">
        <v>14648</v>
      </c>
      <c r="BK7599" s="3">
        <v>14278</v>
      </c>
      <c r="BL7599" s="3">
        <v>9334</v>
      </c>
      <c r="BM7599" s="3">
        <v>9868</v>
      </c>
      <c r="BN7599" s="3">
        <v>12209</v>
      </c>
    </row>
    <row r="7600" spans="1:66" x14ac:dyDescent="0.3">
      <c r="A7600" s="3" t="s">
        <v>1571</v>
      </c>
      <c r="B7600" s="3" t="s">
        <v>68</v>
      </c>
      <c r="C7600" s="3" t="s">
        <v>584</v>
      </c>
      <c r="D7600" s="3">
        <v>27312</v>
      </c>
      <c r="E7600" s="3">
        <v>29514</v>
      </c>
      <c r="F7600" s="3">
        <v>29088</v>
      </c>
      <c r="G7600" s="3">
        <v>27929</v>
      </c>
      <c r="H7600" s="3">
        <v>31292</v>
      </c>
      <c r="I7600" s="3">
        <v>36437</v>
      </c>
      <c r="J7600" s="3">
        <v>34729</v>
      </c>
      <c r="K7600" s="3">
        <v>37055</v>
      </c>
      <c r="L7600" s="3">
        <v>38298</v>
      </c>
      <c r="M7600" s="3">
        <v>39671</v>
      </c>
      <c r="N7600" s="3">
        <v>36465</v>
      </c>
      <c r="O7600" s="3">
        <v>39457</v>
      </c>
      <c r="P7600" s="3">
        <v>38549</v>
      </c>
      <c r="Q7600" s="3">
        <v>32173</v>
      </c>
      <c r="R7600" s="3">
        <v>38210</v>
      </c>
      <c r="S7600" s="3">
        <v>40908</v>
      </c>
      <c r="T7600" s="3">
        <v>49489</v>
      </c>
      <c r="U7600" s="3">
        <v>37918</v>
      </c>
      <c r="V7600" s="3">
        <v>50828</v>
      </c>
      <c r="W7600" s="3">
        <v>47605</v>
      </c>
      <c r="X7600" s="3">
        <v>45088</v>
      </c>
      <c r="Y7600" s="3">
        <v>51267</v>
      </c>
      <c r="Z7600" s="3">
        <v>49784</v>
      </c>
      <c r="AA7600" s="3">
        <v>53494</v>
      </c>
      <c r="AB7600" s="3">
        <v>52381</v>
      </c>
      <c r="AC7600" s="3">
        <v>49266</v>
      </c>
      <c r="AD7600" s="3">
        <v>57423</v>
      </c>
      <c r="AE7600" s="3">
        <v>48477</v>
      </c>
      <c r="AF7600" s="3">
        <v>46790</v>
      </c>
      <c r="AG7600" s="3">
        <v>43593</v>
      </c>
      <c r="AH7600" s="3">
        <v>48460</v>
      </c>
      <c r="AI7600" s="3">
        <v>58187</v>
      </c>
      <c r="AJ7600" s="3">
        <v>38500</v>
      </c>
      <c r="AK7600" s="3">
        <v>42724</v>
      </c>
      <c r="AL7600" s="3">
        <v>38106</v>
      </c>
      <c r="AM7600" s="3">
        <v>53342</v>
      </c>
      <c r="AN7600" s="3">
        <v>62959</v>
      </c>
      <c r="AO7600" s="3">
        <v>62094</v>
      </c>
      <c r="AP7600" s="3">
        <v>52849</v>
      </c>
      <c r="AQ7600" s="3">
        <v>62836</v>
      </c>
      <c r="AR7600" s="3">
        <v>48460</v>
      </c>
      <c r="AS7600" s="3">
        <v>34881</v>
      </c>
      <c r="AT7600" s="3">
        <v>44049</v>
      </c>
      <c r="AU7600" s="3">
        <v>42039</v>
      </c>
      <c r="AV7600" s="3">
        <v>43153</v>
      </c>
      <c r="AW7600" s="3">
        <v>51744</v>
      </c>
      <c r="AX7600" s="3">
        <v>54572</v>
      </c>
      <c r="AY7600" s="3">
        <v>55764</v>
      </c>
      <c r="AZ7600" s="3">
        <v>57181</v>
      </c>
      <c r="BA7600" s="3">
        <v>50885</v>
      </c>
      <c r="BB7600" s="3">
        <v>51577</v>
      </c>
      <c r="BC7600" s="3">
        <v>56099</v>
      </c>
      <c r="BD7600" s="3">
        <v>51194</v>
      </c>
      <c r="BE7600" s="3">
        <v>48249</v>
      </c>
      <c r="BF7600" s="3">
        <v>55616</v>
      </c>
      <c r="BG7600" s="3">
        <v>59441</v>
      </c>
      <c r="BH7600" s="3">
        <v>61653</v>
      </c>
      <c r="BI7600" s="3">
        <v>64810</v>
      </c>
      <c r="BJ7600" s="3">
        <v>70187</v>
      </c>
      <c r="BK7600" s="3">
        <v>65678</v>
      </c>
      <c r="BL7600" s="3">
        <v>65547</v>
      </c>
      <c r="BM7600" s="3">
        <v>62550</v>
      </c>
      <c r="BN7600" s="3">
        <v>68479</v>
      </c>
    </row>
    <row r="7601" spans="1:66" x14ac:dyDescent="0.3">
      <c r="A7601" s="3" t="s">
        <v>1571</v>
      </c>
      <c r="B7601" s="3" t="s">
        <v>68</v>
      </c>
      <c r="C7601" s="3" t="s">
        <v>513</v>
      </c>
      <c r="D7601" s="3">
        <v>2369</v>
      </c>
      <c r="E7601" s="3">
        <v>3880</v>
      </c>
      <c r="F7601" s="3">
        <v>2963</v>
      </c>
      <c r="G7601" s="3">
        <v>2576</v>
      </c>
      <c r="H7601" s="3">
        <v>1931</v>
      </c>
      <c r="I7601" s="3">
        <v>2043</v>
      </c>
      <c r="J7601" s="3">
        <v>2489</v>
      </c>
      <c r="K7601" s="3">
        <v>2147</v>
      </c>
      <c r="L7601" s="3">
        <v>1530</v>
      </c>
      <c r="M7601" s="3">
        <v>1499</v>
      </c>
      <c r="N7601" s="3">
        <v>750</v>
      </c>
      <c r="O7601" s="3">
        <v>545</v>
      </c>
      <c r="P7601" s="3">
        <v>398</v>
      </c>
      <c r="Q7601" s="3">
        <v>275</v>
      </c>
      <c r="R7601" s="3">
        <v>767</v>
      </c>
      <c r="S7601" s="3">
        <v>1009</v>
      </c>
      <c r="T7601" s="3">
        <v>888</v>
      </c>
      <c r="U7601" s="3">
        <v>853</v>
      </c>
      <c r="V7601" s="3">
        <v>840</v>
      </c>
      <c r="W7601" s="3">
        <v>149</v>
      </c>
      <c r="X7601" s="3">
        <v>0</v>
      </c>
      <c r="Y7601" s="3">
        <v>0</v>
      </c>
      <c r="Z7601" s="3">
        <v>0</v>
      </c>
      <c r="AA7601" s="3">
        <v>16</v>
      </c>
      <c r="AB7601" s="3">
        <v>10</v>
      </c>
      <c r="AC7601" s="3">
        <v>1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3">
        <v>0</v>
      </c>
      <c r="AS7601" s="3">
        <v>0</v>
      </c>
      <c r="AT7601" s="3">
        <v>0</v>
      </c>
      <c r="AU7601" s="3">
        <v>0</v>
      </c>
      <c r="AV7601" s="3">
        <v>0</v>
      </c>
      <c r="AW7601" s="3">
        <v>0</v>
      </c>
      <c r="AX7601" s="3">
        <v>190</v>
      </c>
      <c r="AY7601" s="3">
        <v>0</v>
      </c>
      <c r="AZ7601" s="3">
        <v>0</v>
      </c>
      <c r="BA7601" s="3">
        <v>0</v>
      </c>
      <c r="BB7601" s="3">
        <v>0</v>
      </c>
      <c r="BC7601" s="3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0</v>
      </c>
      <c r="BM7601" s="3">
        <v>0</v>
      </c>
      <c r="BN7601" s="3">
        <v>0</v>
      </c>
    </row>
    <row r="7602" spans="1:66" x14ac:dyDescent="0.3">
      <c r="A7602" s="3" t="s">
        <v>1571</v>
      </c>
      <c r="B7602" s="3" t="s">
        <v>68</v>
      </c>
      <c r="C7602" s="3" t="s">
        <v>511</v>
      </c>
      <c r="D7602" s="3">
        <v>13</v>
      </c>
      <c r="E7602" s="3">
        <v>18</v>
      </c>
      <c r="F7602" s="3">
        <v>25</v>
      </c>
      <c r="G7602" s="3">
        <v>24</v>
      </c>
      <c r="H7602" s="3">
        <v>18</v>
      </c>
      <c r="I7602" s="3">
        <v>9</v>
      </c>
      <c r="J7602" s="3">
        <v>9</v>
      </c>
      <c r="K7602" s="3">
        <v>8</v>
      </c>
      <c r="L7602" s="3">
        <v>8</v>
      </c>
      <c r="M7602" s="3">
        <v>7</v>
      </c>
      <c r="N7602" s="3">
        <v>5</v>
      </c>
      <c r="O7602" s="3">
        <v>6</v>
      </c>
      <c r="P7602" s="3">
        <v>7</v>
      </c>
      <c r="Q7602" s="3">
        <v>7</v>
      </c>
      <c r="R7602" s="3">
        <v>13</v>
      </c>
      <c r="S7602" s="3">
        <v>15</v>
      </c>
      <c r="T7602" s="3">
        <v>22</v>
      </c>
      <c r="U7602" s="3">
        <v>21</v>
      </c>
      <c r="V7602" s="3">
        <v>23</v>
      </c>
      <c r="W7602" s="3">
        <v>68</v>
      </c>
      <c r="X7602" s="3">
        <v>44</v>
      </c>
      <c r="Y7602" s="3">
        <v>0</v>
      </c>
      <c r="Z7602" s="3">
        <v>30</v>
      </c>
      <c r="AA7602" s="3">
        <v>1080</v>
      </c>
      <c r="AB7602" s="3">
        <v>660</v>
      </c>
      <c r="AC7602" s="3">
        <v>791</v>
      </c>
      <c r="AD7602" s="3">
        <v>234</v>
      </c>
      <c r="AE7602" s="3">
        <v>81</v>
      </c>
      <c r="AF7602" s="3">
        <v>55</v>
      </c>
      <c r="AG7602" s="3">
        <v>80</v>
      </c>
      <c r="AH7602" s="3">
        <v>69</v>
      </c>
      <c r="AI7602" s="3">
        <v>21</v>
      </c>
      <c r="AJ7602" s="3">
        <v>24</v>
      </c>
      <c r="AK7602" s="3">
        <v>31</v>
      </c>
      <c r="AL7602" s="3">
        <v>21</v>
      </c>
      <c r="AM7602" s="3">
        <v>21</v>
      </c>
      <c r="AN7602" s="3">
        <v>16</v>
      </c>
      <c r="AO7602" s="3">
        <v>7</v>
      </c>
      <c r="AP7602" s="3">
        <v>4</v>
      </c>
      <c r="AQ7602" s="3">
        <v>14</v>
      </c>
      <c r="AR7602" s="3">
        <v>4</v>
      </c>
      <c r="AS7602" s="3">
        <v>0</v>
      </c>
      <c r="AT7602" s="3">
        <v>0</v>
      </c>
      <c r="AU7602" s="3">
        <v>3</v>
      </c>
      <c r="AV7602" s="3">
        <v>0</v>
      </c>
      <c r="AW7602" s="3">
        <v>0</v>
      </c>
      <c r="AX7602" s="3">
        <v>0</v>
      </c>
      <c r="AY7602" s="3">
        <v>0</v>
      </c>
      <c r="AZ7602" s="3">
        <v>0</v>
      </c>
      <c r="BA7602" s="3">
        <v>203</v>
      </c>
      <c r="BB7602" s="3">
        <v>4</v>
      </c>
      <c r="BC7602" s="3">
        <v>27</v>
      </c>
      <c r="BD7602" s="3">
        <v>1</v>
      </c>
      <c r="BE7602" s="3">
        <v>4</v>
      </c>
      <c r="BF7602" s="3">
        <v>17</v>
      </c>
      <c r="BG7602" s="3">
        <v>0</v>
      </c>
      <c r="BH7602" s="3">
        <v>0</v>
      </c>
      <c r="BI7602" s="3">
        <v>0</v>
      </c>
      <c r="BJ7602" s="3">
        <v>0</v>
      </c>
      <c r="BK7602" s="3">
        <v>0</v>
      </c>
      <c r="BL7602" s="3">
        <v>0</v>
      </c>
      <c r="BM7602" s="3">
        <v>0</v>
      </c>
      <c r="BN7602" s="3">
        <v>0</v>
      </c>
    </row>
    <row r="7603" spans="1:66" x14ac:dyDescent="0.3">
      <c r="A7603" s="3" t="s">
        <v>1571</v>
      </c>
      <c r="B7603" s="3" t="s">
        <v>68</v>
      </c>
      <c r="C7603" s="3" t="s">
        <v>509</v>
      </c>
      <c r="D7603" s="3">
        <v>0</v>
      </c>
      <c r="E7603" s="3">
        <v>0</v>
      </c>
      <c r="F7603" s="3">
        <v>8</v>
      </c>
      <c r="G7603" s="3">
        <v>4</v>
      </c>
      <c r="H7603" s="3">
        <v>22</v>
      </c>
      <c r="I7603" s="3">
        <v>4</v>
      </c>
      <c r="J7603" s="3">
        <v>511</v>
      </c>
      <c r="K7603" s="3">
        <v>38</v>
      </c>
      <c r="L7603" s="3">
        <v>142</v>
      </c>
      <c r="M7603" s="3">
        <v>653</v>
      </c>
      <c r="N7603" s="3">
        <v>161</v>
      </c>
      <c r="O7603" s="3">
        <v>1</v>
      </c>
      <c r="P7603" s="3">
        <v>91</v>
      </c>
      <c r="Q7603" s="3">
        <v>899</v>
      </c>
      <c r="R7603" s="3">
        <v>75</v>
      </c>
      <c r="S7603" s="3">
        <v>331</v>
      </c>
      <c r="T7603" s="3">
        <v>488</v>
      </c>
      <c r="U7603" s="3">
        <v>1199</v>
      </c>
      <c r="V7603" s="3">
        <v>593</v>
      </c>
      <c r="W7603" s="3">
        <v>812</v>
      </c>
      <c r="X7603" s="3">
        <v>0</v>
      </c>
      <c r="Y7603" s="3">
        <v>0</v>
      </c>
      <c r="Z7603" s="3">
        <v>0</v>
      </c>
      <c r="AA7603" s="3">
        <v>0</v>
      </c>
      <c r="AB7603" s="3">
        <v>0</v>
      </c>
      <c r="AC7603" s="3">
        <v>0</v>
      </c>
      <c r="AD7603" s="3">
        <v>0</v>
      </c>
      <c r="AE7603" s="3">
        <v>0</v>
      </c>
      <c r="AF7603" s="3">
        <v>0</v>
      </c>
      <c r="AG7603" s="3">
        <v>0</v>
      </c>
      <c r="AH7603" s="3">
        <v>0</v>
      </c>
      <c r="AI7603" s="3">
        <v>0</v>
      </c>
      <c r="AJ7603" s="3">
        <v>0</v>
      </c>
      <c r="AK7603" s="3">
        <v>0</v>
      </c>
      <c r="AL7603" s="3">
        <v>0</v>
      </c>
      <c r="AM7603" s="3">
        <v>0</v>
      </c>
      <c r="AN7603" s="3">
        <v>0</v>
      </c>
      <c r="AO7603" s="3">
        <v>0</v>
      </c>
      <c r="AP7603" s="3">
        <v>0</v>
      </c>
      <c r="AQ7603" s="3">
        <v>0</v>
      </c>
      <c r="AR7603" s="3">
        <v>0</v>
      </c>
      <c r="AS7603" s="3">
        <v>0</v>
      </c>
      <c r="AT7603" s="3">
        <v>0</v>
      </c>
      <c r="AU7603" s="3">
        <v>0</v>
      </c>
      <c r="AV7603" s="3">
        <v>0</v>
      </c>
      <c r="AW7603" s="3">
        <v>0</v>
      </c>
      <c r="AX7603" s="3">
        <v>0</v>
      </c>
      <c r="AY7603" s="3">
        <v>0</v>
      </c>
      <c r="AZ7603" s="3">
        <v>0</v>
      </c>
      <c r="BA7603" s="3">
        <v>0</v>
      </c>
      <c r="BB7603" s="3">
        <v>0</v>
      </c>
      <c r="BC7603" s="3">
        <v>0</v>
      </c>
      <c r="BD7603" s="3">
        <v>0</v>
      </c>
      <c r="BE7603" s="3">
        <v>0</v>
      </c>
      <c r="BF7603" s="3">
        <v>0</v>
      </c>
      <c r="BG7603" s="3">
        <v>0</v>
      </c>
      <c r="BH7603" s="3">
        <v>0</v>
      </c>
      <c r="BI7603" s="3">
        <v>0</v>
      </c>
      <c r="BJ7603" s="3">
        <v>0</v>
      </c>
      <c r="BK7603" s="3">
        <v>0</v>
      </c>
      <c r="BL7603" s="3">
        <v>0</v>
      </c>
      <c r="BM7603" s="3">
        <v>0</v>
      </c>
      <c r="BN7603" s="3">
        <v>0</v>
      </c>
    </row>
    <row r="7604" spans="1:66" x14ac:dyDescent="0.3">
      <c r="A7604" s="3" t="s">
        <v>1571</v>
      </c>
      <c r="B7604" s="3" t="s">
        <v>68</v>
      </c>
      <c r="C7604" s="3" t="s">
        <v>507</v>
      </c>
      <c r="D7604" s="3">
        <v>10589</v>
      </c>
      <c r="E7604" s="3">
        <v>12320</v>
      </c>
      <c r="F7604" s="3">
        <v>16192</v>
      </c>
      <c r="G7604" s="3">
        <v>15328</v>
      </c>
      <c r="H7604" s="3">
        <v>12489</v>
      </c>
      <c r="I7604" s="3">
        <v>5747</v>
      </c>
      <c r="J7604" s="3">
        <v>6164</v>
      </c>
      <c r="K7604" s="3">
        <v>5543</v>
      </c>
      <c r="L7604" s="3">
        <v>7809</v>
      </c>
      <c r="M7604" s="3">
        <v>7621</v>
      </c>
      <c r="N7604" s="3">
        <v>7058</v>
      </c>
      <c r="O7604" s="3">
        <v>7379</v>
      </c>
      <c r="P7604" s="3">
        <v>8737</v>
      </c>
      <c r="Q7604" s="3">
        <v>9918</v>
      </c>
      <c r="R7604" s="3">
        <v>13364</v>
      </c>
      <c r="S7604" s="3">
        <v>12339</v>
      </c>
      <c r="T7604" s="3">
        <v>14481</v>
      </c>
      <c r="U7604" s="3">
        <v>13680</v>
      </c>
      <c r="V7604" s="3">
        <v>14271</v>
      </c>
      <c r="W7604" s="3">
        <v>35263</v>
      </c>
      <c r="X7604" s="3">
        <v>25261</v>
      </c>
      <c r="Y7604" s="3">
        <v>15681</v>
      </c>
      <c r="Z7604" s="3">
        <v>10077</v>
      </c>
      <c r="AA7604" s="3">
        <v>7116</v>
      </c>
      <c r="AB7604" s="3">
        <v>4350</v>
      </c>
      <c r="AC7604" s="3">
        <v>45</v>
      </c>
      <c r="AD7604" s="3">
        <v>62</v>
      </c>
      <c r="AE7604" s="3">
        <v>63</v>
      </c>
      <c r="AF7604" s="3">
        <v>1336</v>
      </c>
      <c r="AG7604" s="3">
        <v>1054</v>
      </c>
      <c r="AH7604" s="3">
        <v>1299</v>
      </c>
      <c r="AI7604" s="3">
        <v>891</v>
      </c>
      <c r="AJ7604" s="3">
        <v>532</v>
      </c>
      <c r="AK7604" s="3">
        <v>4244</v>
      </c>
      <c r="AL7604" s="3">
        <v>2298</v>
      </c>
      <c r="AM7604" s="3">
        <v>1464</v>
      </c>
      <c r="AN7604" s="3">
        <v>1122</v>
      </c>
      <c r="AO7604" s="3">
        <v>1012</v>
      </c>
      <c r="AP7604" s="3">
        <v>664</v>
      </c>
      <c r="AQ7604" s="3">
        <v>114</v>
      </c>
      <c r="AR7604" s="3">
        <v>0</v>
      </c>
      <c r="AS7604" s="3">
        <v>16</v>
      </c>
      <c r="AT7604" s="3">
        <v>247</v>
      </c>
      <c r="AU7604" s="3">
        <v>36</v>
      </c>
      <c r="AV7604" s="3">
        <v>265</v>
      </c>
      <c r="AW7604" s="3">
        <v>668</v>
      </c>
      <c r="AX7604" s="3">
        <v>597</v>
      </c>
      <c r="AY7604" s="3">
        <v>0</v>
      </c>
      <c r="AZ7604" s="3">
        <v>0</v>
      </c>
      <c r="BA7604" s="3">
        <v>170</v>
      </c>
      <c r="BB7604" s="3">
        <v>0</v>
      </c>
      <c r="BC7604" s="3">
        <v>0</v>
      </c>
      <c r="BD7604" s="3">
        <v>0</v>
      </c>
      <c r="BE7604" s="3">
        <v>2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</row>
    <row r="7605" spans="1:66" x14ac:dyDescent="0.3">
      <c r="A7605" s="3" t="s">
        <v>1571</v>
      </c>
      <c r="B7605" s="3" t="s">
        <v>68</v>
      </c>
      <c r="C7605" s="3" t="s">
        <v>504</v>
      </c>
      <c r="D7605" s="3">
        <v>12972</v>
      </c>
      <c r="E7605" s="3">
        <v>16218</v>
      </c>
      <c r="F7605" s="3">
        <v>19188</v>
      </c>
      <c r="G7605" s="3">
        <v>17932</v>
      </c>
      <c r="H7605" s="3">
        <v>14461</v>
      </c>
      <c r="I7605" s="3">
        <v>7804</v>
      </c>
      <c r="J7605" s="3">
        <v>9173</v>
      </c>
      <c r="K7605" s="3">
        <v>7737</v>
      </c>
      <c r="L7605" s="3">
        <v>9490</v>
      </c>
      <c r="M7605" s="3">
        <v>9780</v>
      </c>
      <c r="N7605" s="3">
        <v>7974</v>
      </c>
      <c r="O7605" s="3">
        <v>7932</v>
      </c>
      <c r="P7605" s="3">
        <v>9234</v>
      </c>
      <c r="Q7605" s="3">
        <v>11098</v>
      </c>
      <c r="R7605" s="3">
        <v>14219</v>
      </c>
      <c r="S7605" s="3">
        <v>13694</v>
      </c>
      <c r="T7605" s="3">
        <v>15878</v>
      </c>
      <c r="U7605" s="3">
        <v>15753</v>
      </c>
      <c r="V7605" s="3">
        <v>15728</v>
      </c>
      <c r="W7605" s="3">
        <v>36292</v>
      </c>
      <c r="X7605" s="3">
        <v>25305</v>
      </c>
      <c r="Y7605" s="3">
        <v>15681</v>
      </c>
      <c r="Z7605" s="3">
        <v>10107</v>
      </c>
      <c r="AA7605" s="3">
        <v>8212</v>
      </c>
      <c r="AB7605" s="3">
        <v>5020</v>
      </c>
      <c r="AC7605" s="3">
        <v>836</v>
      </c>
      <c r="AD7605" s="3">
        <v>296</v>
      </c>
      <c r="AE7605" s="3">
        <v>144</v>
      </c>
      <c r="AF7605" s="3">
        <v>1391</v>
      </c>
      <c r="AG7605" s="3">
        <v>1134</v>
      </c>
      <c r="AH7605" s="3">
        <v>1367</v>
      </c>
      <c r="AI7605" s="3">
        <v>912</v>
      </c>
      <c r="AJ7605" s="3">
        <v>556</v>
      </c>
      <c r="AK7605" s="3">
        <v>4274</v>
      </c>
      <c r="AL7605" s="3">
        <v>2319</v>
      </c>
      <c r="AM7605" s="3">
        <v>1485</v>
      </c>
      <c r="AN7605" s="3">
        <v>1137</v>
      </c>
      <c r="AO7605" s="3">
        <v>1019</v>
      </c>
      <c r="AP7605" s="3">
        <v>668</v>
      </c>
      <c r="AQ7605" s="3">
        <v>127</v>
      </c>
      <c r="AR7605" s="3">
        <v>4</v>
      </c>
      <c r="AS7605" s="3">
        <v>16</v>
      </c>
      <c r="AT7605" s="3">
        <v>247</v>
      </c>
      <c r="AU7605" s="3">
        <v>39</v>
      </c>
      <c r="AV7605" s="3">
        <v>265</v>
      </c>
      <c r="AW7605" s="3">
        <v>668</v>
      </c>
      <c r="AX7605" s="3">
        <v>787</v>
      </c>
      <c r="AY7605" s="3">
        <v>0</v>
      </c>
      <c r="AZ7605" s="3">
        <v>0</v>
      </c>
      <c r="BA7605" s="3">
        <v>373</v>
      </c>
      <c r="BB7605" s="3">
        <v>4</v>
      </c>
      <c r="BC7605" s="3">
        <v>27</v>
      </c>
      <c r="BD7605" s="3">
        <v>1</v>
      </c>
      <c r="BE7605" s="3">
        <v>6</v>
      </c>
      <c r="BF7605" s="3">
        <v>17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</row>
    <row r="7606" spans="1:66" x14ac:dyDescent="0.3">
      <c r="A7606" s="3" t="s">
        <v>1571</v>
      </c>
      <c r="B7606" s="3" t="s">
        <v>68</v>
      </c>
      <c r="C7606" s="3" t="s">
        <v>437</v>
      </c>
      <c r="D7606" s="3">
        <v>12971</v>
      </c>
      <c r="E7606" s="3">
        <v>16218</v>
      </c>
      <c r="F7606" s="3">
        <v>19180</v>
      </c>
      <c r="G7606" s="3">
        <v>17928</v>
      </c>
      <c r="H7606" s="3">
        <v>14438</v>
      </c>
      <c r="I7606" s="3">
        <v>7799</v>
      </c>
      <c r="J7606" s="3">
        <v>8662</v>
      </c>
      <c r="K7606" s="3">
        <v>7698</v>
      </c>
      <c r="L7606" s="3">
        <v>9348</v>
      </c>
      <c r="M7606" s="3">
        <v>9127</v>
      </c>
      <c r="N7606" s="3">
        <v>7812</v>
      </c>
      <c r="O7606" s="3">
        <v>7931</v>
      </c>
      <c r="P7606" s="3">
        <v>9142</v>
      </c>
      <c r="Q7606" s="3">
        <v>10199</v>
      </c>
      <c r="R7606" s="3">
        <v>14144</v>
      </c>
      <c r="S7606" s="3">
        <v>13363</v>
      </c>
      <c r="T7606" s="3">
        <v>15390</v>
      </c>
      <c r="U7606" s="3">
        <v>14554</v>
      </c>
      <c r="V7606" s="3">
        <v>15135</v>
      </c>
      <c r="W7606" s="3">
        <v>35481</v>
      </c>
      <c r="X7606" s="3">
        <v>25305</v>
      </c>
      <c r="Y7606" s="3">
        <v>15681</v>
      </c>
      <c r="Z7606" s="3">
        <v>10107</v>
      </c>
      <c r="AA7606" s="3">
        <v>8212</v>
      </c>
      <c r="AB7606" s="3">
        <v>5020</v>
      </c>
      <c r="AC7606" s="3">
        <v>836</v>
      </c>
      <c r="AD7606" s="3">
        <v>296</v>
      </c>
      <c r="AE7606" s="3">
        <v>144</v>
      </c>
      <c r="AF7606" s="3">
        <v>1391</v>
      </c>
      <c r="AG7606" s="3">
        <v>1134</v>
      </c>
      <c r="AH7606" s="3">
        <v>1367</v>
      </c>
      <c r="AI7606" s="3">
        <v>912</v>
      </c>
      <c r="AJ7606" s="3">
        <v>556</v>
      </c>
      <c r="AK7606" s="3">
        <v>4274</v>
      </c>
      <c r="AL7606" s="3">
        <v>2319</v>
      </c>
      <c r="AM7606" s="3">
        <v>1485</v>
      </c>
      <c r="AN7606" s="3">
        <v>1137</v>
      </c>
      <c r="AO7606" s="3">
        <v>1019</v>
      </c>
      <c r="AP7606" s="3">
        <v>668</v>
      </c>
      <c r="AQ7606" s="3">
        <v>127</v>
      </c>
      <c r="AR7606" s="3">
        <v>4</v>
      </c>
      <c r="AS7606" s="3">
        <v>16</v>
      </c>
      <c r="AT7606" s="3">
        <v>247</v>
      </c>
      <c r="AU7606" s="3">
        <v>39</v>
      </c>
      <c r="AV7606" s="3">
        <v>265</v>
      </c>
      <c r="AW7606" s="3">
        <v>668</v>
      </c>
      <c r="AX7606" s="3">
        <v>787</v>
      </c>
      <c r="AY7606" s="3">
        <v>0</v>
      </c>
      <c r="AZ7606" s="3">
        <v>0</v>
      </c>
      <c r="BA7606" s="3">
        <v>373</v>
      </c>
      <c r="BB7606" s="3">
        <v>4</v>
      </c>
      <c r="BC7606" s="3">
        <v>27</v>
      </c>
      <c r="BD7606" s="3">
        <v>1</v>
      </c>
      <c r="BE7606" s="3">
        <v>6</v>
      </c>
      <c r="BF7606" s="3">
        <v>17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</row>
    <row r="7607" spans="1:66" x14ac:dyDescent="0.3">
      <c r="A7607" s="3" t="s">
        <v>1571</v>
      </c>
      <c r="B7607" s="3" t="s">
        <v>68</v>
      </c>
      <c r="C7607" s="3" t="s">
        <v>452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3">
        <v>0</v>
      </c>
      <c r="AS7607" s="3">
        <v>0</v>
      </c>
      <c r="AT7607" s="3">
        <v>0</v>
      </c>
      <c r="AU7607" s="3">
        <v>0</v>
      </c>
      <c r="AV7607" s="3">
        <v>0</v>
      </c>
      <c r="AW7607" s="3">
        <v>0</v>
      </c>
      <c r="AX7607" s="3">
        <v>0</v>
      </c>
      <c r="AY7607" s="3">
        <v>0</v>
      </c>
      <c r="AZ7607" s="3">
        <v>0</v>
      </c>
      <c r="BA7607" s="3">
        <v>0</v>
      </c>
      <c r="BB7607" s="3">
        <v>0</v>
      </c>
      <c r="BC7607" s="3">
        <v>0</v>
      </c>
      <c r="BD7607" s="3">
        <v>0</v>
      </c>
      <c r="BE7607" s="3">
        <v>0</v>
      </c>
      <c r="BF7607" s="3">
        <v>0</v>
      </c>
      <c r="BG7607" s="3">
        <v>0</v>
      </c>
      <c r="BH7607" s="3">
        <v>0</v>
      </c>
      <c r="BI7607" s="3">
        <v>0</v>
      </c>
      <c r="BJ7607" s="3">
        <v>0</v>
      </c>
      <c r="BK7607" s="3">
        <v>0</v>
      </c>
      <c r="BL7607" s="3">
        <v>0</v>
      </c>
      <c r="BM7607" s="3">
        <v>0</v>
      </c>
      <c r="BN7607" s="3">
        <v>0</v>
      </c>
    </row>
    <row r="7608" spans="1:66" x14ac:dyDescent="0.3">
      <c r="A7608" s="3" t="s">
        <v>1571</v>
      </c>
      <c r="B7608" s="3" t="s">
        <v>68</v>
      </c>
      <c r="C7608" s="3" t="s">
        <v>554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</row>
    <row r="7609" spans="1:66" x14ac:dyDescent="0.3">
      <c r="A7609" s="3" t="s">
        <v>1571</v>
      </c>
      <c r="B7609" s="3" t="s">
        <v>68</v>
      </c>
      <c r="C7609" s="3" t="s">
        <v>451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</row>
    <row r="7610" spans="1:66" x14ac:dyDescent="0.3">
      <c r="A7610" s="3" t="s">
        <v>1571</v>
      </c>
      <c r="B7610" s="3" t="s">
        <v>68</v>
      </c>
      <c r="C7610" s="3" t="s">
        <v>453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</row>
    <row r="7611" spans="1:66" x14ac:dyDescent="0.3">
      <c r="A7611" s="3" t="s">
        <v>1571</v>
      </c>
      <c r="B7611" s="3" t="s">
        <v>68</v>
      </c>
      <c r="C7611" s="3" t="s">
        <v>555</v>
      </c>
      <c r="X7611" s="3">
        <v>0</v>
      </c>
      <c r="Y7611" s="3">
        <v>0</v>
      </c>
      <c r="Z7611" s="3">
        <v>0</v>
      </c>
      <c r="AA7611" s="3">
        <v>0</v>
      </c>
      <c r="AB7611" s="3">
        <v>0</v>
      </c>
      <c r="AC7611" s="3">
        <v>0</v>
      </c>
      <c r="AD7611" s="3">
        <v>0</v>
      </c>
      <c r="AE7611" s="3">
        <v>0</v>
      </c>
      <c r="AF7611" s="3">
        <v>0</v>
      </c>
      <c r="AG7611" s="3">
        <v>0</v>
      </c>
      <c r="AH7611" s="3">
        <v>0</v>
      </c>
      <c r="AI7611" s="3">
        <v>0</v>
      </c>
      <c r="AJ7611" s="3">
        <v>0</v>
      </c>
      <c r="AK7611" s="3">
        <v>0</v>
      </c>
      <c r="AL7611" s="3">
        <v>0</v>
      </c>
      <c r="AM7611" s="3">
        <v>0</v>
      </c>
      <c r="AN7611" s="3">
        <v>0</v>
      </c>
      <c r="AO7611" s="3">
        <v>0</v>
      </c>
      <c r="AP7611" s="3">
        <v>0</v>
      </c>
      <c r="AQ7611" s="3">
        <v>0</v>
      </c>
      <c r="AR7611" s="3">
        <v>0</v>
      </c>
      <c r="AS7611" s="3">
        <v>0</v>
      </c>
      <c r="AT7611" s="3">
        <v>0</v>
      </c>
      <c r="AU7611" s="3">
        <v>0</v>
      </c>
      <c r="AV7611" s="3">
        <v>0</v>
      </c>
      <c r="AW7611" s="3">
        <v>0</v>
      </c>
      <c r="AX7611" s="3">
        <v>0</v>
      </c>
      <c r="AY7611" s="3">
        <v>0</v>
      </c>
      <c r="AZ7611" s="3">
        <v>0</v>
      </c>
      <c r="BA7611" s="3">
        <v>0</v>
      </c>
      <c r="BB7611" s="3">
        <v>0</v>
      </c>
      <c r="BC7611" s="3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</row>
    <row r="7612" spans="1:66" x14ac:dyDescent="0.3">
      <c r="A7612" s="3" t="s">
        <v>1571</v>
      </c>
      <c r="B7612" s="3" t="s">
        <v>68</v>
      </c>
      <c r="C7612" s="3" t="s">
        <v>502</v>
      </c>
      <c r="D7612" s="3">
        <v>6592</v>
      </c>
      <c r="E7612" s="3">
        <v>6884</v>
      </c>
      <c r="F7612" s="3">
        <v>7258</v>
      </c>
      <c r="G7612" s="3">
        <v>8627</v>
      </c>
      <c r="H7612" s="3">
        <v>8615</v>
      </c>
      <c r="I7612" s="3">
        <v>9071</v>
      </c>
      <c r="J7612" s="3">
        <v>8910</v>
      </c>
      <c r="K7612" s="3">
        <v>9197</v>
      </c>
      <c r="L7612" s="3">
        <v>9744</v>
      </c>
      <c r="M7612" s="3">
        <v>10131</v>
      </c>
      <c r="N7612" s="3">
        <v>9692</v>
      </c>
      <c r="O7612" s="3">
        <v>9068</v>
      </c>
      <c r="P7612" s="3">
        <v>10761</v>
      </c>
      <c r="Q7612" s="3">
        <v>11793</v>
      </c>
      <c r="R7612" s="3">
        <v>11294</v>
      </c>
      <c r="S7612" s="3">
        <v>10575</v>
      </c>
      <c r="T7612" s="3">
        <v>10212</v>
      </c>
      <c r="U7612" s="3">
        <v>9973</v>
      </c>
      <c r="V7612" s="3">
        <v>10859</v>
      </c>
      <c r="W7612" s="3">
        <v>10612</v>
      </c>
      <c r="X7612" s="3">
        <v>9676</v>
      </c>
      <c r="Y7612" s="3">
        <v>10859</v>
      </c>
      <c r="Z7612" s="3">
        <v>11225</v>
      </c>
      <c r="AA7612" s="3">
        <v>10469</v>
      </c>
      <c r="AB7612" s="3">
        <v>10906</v>
      </c>
      <c r="AC7612" s="3">
        <v>10724</v>
      </c>
      <c r="AD7612" s="3">
        <v>12257</v>
      </c>
      <c r="AE7612" s="3">
        <v>12223</v>
      </c>
      <c r="AF7612" s="3">
        <v>12812</v>
      </c>
      <c r="AG7612" s="3">
        <v>13832</v>
      </c>
      <c r="AH7612" s="3">
        <v>13753</v>
      </c>
      <c r="AI7612" s="3">
        <v>13312</v>
      </c>
      <c r="AJ7612" s="3">
        <v>13675</v>
      </c>
      <c r="AK7612" s="3">
        <v>13602</v>
      </c>
      <c r="AL7612" s="3">
        <v>13548</v>
      </c>
      <c r="AM7612" s="3">
        <v>13340</v>
      </c>
      <c r="AN7612" s="3">
        <v>13875</v>
      </c>
      <c r="AO7612" s="3">
        <v>13732</v>
      </c>
      <c r="AP7612" s="3">
        <v>13597</v>
      </c>
      <c r="AQ7612" s="3">
        <v>14278</v>
      </c>
      <c r="AR7612" s="3">
        <v>14783</v>
      </c>
      <c r="AS7612" s="3">
        <v>16249</v>
      </c>
      <c r="AT7612" s="3">
        <v>15955</v>
      </c>
      <c r="AU7612" s="3">
        <v>16610</v>
      </c>
      <c r="AV7612" s="3">
        <v>16474</v>
      </c>
      <c r="AW7612" s="3">
        <v>16520</v>
      </c>
      <c r="AX7612" s="3">
        <v>16678</v>
      </c>
      <c r="AY7612" s="3">
        <v>16584</v>
      </c>
      <c r="AZ7612" s="3">
        <v>15889</v>
      </c>
      <c r="BA7612" s="3">
        <v>16199</v>
      </c>
      <c r="BB7612" s="3">
        <v>16302</v>
      </c>
      <c r="BC7612" s="3">
        <v>16333</v>
      </c>
      <c r="BD7612" s="3">
        <v>16771</v>
      </c>
      <c r="BE7612" s="3">
        <v>16353</v>
      </c>
      <c r="BF7612" s="3">
        <v>16026</v>
      </c>
      <c r="BG7612" s="3">
        <v>16774</v>
      </c>
      <c r="BH7612" s="3">
        <v>17831</v>
      </c>
      <c r="BI7612" s="3">
        <v>17485</v>
      </c>
      <c r="BJ7612" s="3">
        <v>17677</v>
      </c>
      <c r="BK7612" s="3">
        <v>17454</v>
      </c>
      <c r="BL7612" s="3">
        <v>16757</v>
      </c>
      <c r="BM7612" s="3">
        <v>17762</v>
      </c>
      <c r="BN7612" s="3">
        <v>17521</v>
      </c>
    </row>
    <row r="7613" spans="1:66" x14ac:dyDescent="0.3">
      <c r="A7613" s="3" t="s">
        <v>1571</v>
      </c>
      <c r="B7613" s="3" t="s">
        <v>68</v>
      </c>
      <c r="C7613" s="3" t="s">
        <v>1562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</row>
    <row r="7614" spans="1:66" x14ac:dyDescent="0.3">
      <c r="A7614" s="3" t="s">
        <v>1571</v>
      </c>
      <c r="B7614" s="3" t="s">
        <v>68</v>
      </c>
      <c r="C7614" s="3" t="s">
        <v>500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</row>
    <row r="7615" spans="1:66" x14ac:dyDescent="0.3">
      <c r="A7615" s="3" t="s">
        <v>1571</v>
      </c>
      <c r="B7615" s="3" t="s">
        <v>68</v>
      </c>
      <c r="C7615" s="3" t="s">
        <v>677</v>
      </c>
      <c r="D7615" s="3">
        <v>0</v>
      </c>
      <c r="E7615" s="3">
        <v>0</v>
      </c>
      <c r="F7615" s="3">
        <v>0</v>
      </c>
      <c r="G7615" s="3">
        <v>0</v>
      </c>
      <c r="H7615" s="3">
        <v>0</v>
      </c>
      <c r="I7615" s="3">
        <v>0</v>
      </c>
      <c r="J7615" s="3">
        <v>0</v>
      </c>
      <c r="K7615" s="3">
        <v>0</v>
      </c>
      <c r="L7615" s="3">
        <v>0</v>
      </c>
      <c r="M7615" s="3">
        <v>0</v>
      </c>
      <c r="N7615" s="3">
        <v>0</v>
      </c>
      <c r="O7615" s="3">
        <v>0</v>
      </c>
      <c r="P7615" s="3">
        <v>0</v>
      </c>
      <c r="Q7615" s="3">
        <v>0</v>
      </c>
      <c r="R7615" s="3">
        <v>0</v>
      </c>
      <c r="S7615" s="3">
        <v>0</v>
      </c>
      <c r="T7615" s="3">
        <v>0</v>
      </c>
      <c r="U7615" s="3">
        <v>0</v>
      </c>
      <c r="V7615" s="3">
        <v>0</v>
      </c>
      <c r="W7615" s="3">
        <v>0</v>
      </c>
      <c r="X7615" s="3">
        <v>0</v>
      </c>
      <c r="Y7615" s="3">
        <v>0</v>
      </c>
      <c r="Z7615" s="3">
        <v>0</v>
      </c>
      <c r="AA7615" s="3">
        <v>0</v>
      </c>
      <c r="AB7615" s="3">
        <v>0</v>
      </c>
      <c r="AC7615" s="3">
        <v>0</v>
      </c>
      <c r="AD7615" s="3">
        <v>0</v>
      </c>
      <c r="AE7615" s="3">
        <v>0</v>
      </c>
      <c r="AF7615" s="3">
        <v>0</v>
      </c>
      <c r="AG7615" s="3">
        <v>0</v>
      </c>
      <c r="AH7615" s="3">
        <v>0</v>
      </c>
      <c r="AI7615" s="3">
        <v>0</v>
      </c>
      <c r="AJ7615" s="3">
        <v>0</v>
      </c>
      <c r="AK7615" s="3">
        <v>0</v>
      </c>
      <c r="AL7615" s="3">
        <v>0</v>
      </c>
      <c r="AM7615" s="3">
        <v>0</v>
      </c>
      <c r="AN7615" s="3">
        <v>0</v>
      </c>
      <c r="AO7615" s="3">
        <v>0</v>
      </c>
      <c r="AP7615" s="3">
        <v>0</v>
      </c>
      <c r="AQ7615" s="3">
        <v>0</v>
      </c>
      <c r="AR7615" s="3">
        <v>0</v>
      </c>
      <c r="AS7615" s="3">
        <v>0</v>
      </c>
      <c r="AT7615" s="3">
        <v>0</v>
      </c>
      <c r="AU7615" s="3">
        <v>0</v>
      </c>
      <c r="AV7615" s="3">
        <v>0</v>
      </c>
      <c r="AW7615" s="3">
        <v>0</v>
      </c>
      <c r="AX7615" s="3">
        <v>2</v>
      </c>
      <c r="AY7615" s="3">
        <v>2</v>
      </c>
      <c r="AZ7615" s="3">
        <v>2</v>
      </c>
      <c r="BA7615" s="3">
        <v>2</v>
      </c>
      <c r="BB7615" s="3">
        <v>3</v>
      </c>
      <c r="BC7615" s="3">
        <v>2</v>
      </c>
      <c r="BD7615" s="3">
        <v>5</v>
      </c>
      <c r="BE7615" s="3">
        <v>8</v>
      </c>
      <c r="BF7615" s="3">
        <v>8</v>
      </c>
      <c r="BG7615" s="3">
        <v>9</v>
      </c>
      <c r="BH7615" s="3">
        <v>11</v>
      </c>
      <c r="BI7615" s="3">
        <v>14</v>
      </c>
      <c r="BJ7615" s="3">
        <v>19</v>
      </c>
      <c r="BK7615" s="3">
        <v>24</v>
      </c>
      <c r="BL7615" s="3">
        <v>33</v>
      </c>
      <c r="BM7615" s="3">
        <v>42</v>
      </c>
      <c r="BN7615" s="3">
        <v>48</v>
      </c>
    </row>
    <row r="7616" spans="1:66" x14ac:dyDescent="0.3">
      <c r="A7616" s="3" t="s">
        <v>1571</v>
      </c>
      <c r="B7616" s="3" t="s">
        <v>68</v>
      </c>
      <c r="C7616" s="3" t="s">
        <v>498</v>
      </c>
      <c r="D7616" s="3">
        <v>0</v>
      </c>
      <c r="E7616" s="3">
        <v>0</v>
      </c>
      <c r="F7616" s="3">
        <v>0</v>
      </c>
      <c r="G7616" s="3">
        <v>0</v>
      </c>
      <c r="H7616" s="3">
        <v>0</v>
      </c>
      <c r="I7616" s="3">
        <v>0</v>
      </c>
      <c r="J7616" s="3">
        <v>0</v>
      </c>
      <c r="K7616" s="3">
        <v>0</v>
      </c>
      <c r="L7616" s="3">
        <v>0</v>
      </c>
      <c r="M7616" s="3">
        <v>0</v>
      </c>
      <c r="N7616" s="3">
        <v>0</v>
      </c>
      <c r="O7616" s="3">
        <v>0</v>
      </c>
      <c r="P7616" s="3">
        <v>0</v>
      </c>
      <c r="Q7616" s="3">
        <v>0</v>
      </c>
      <c r="R7616" s="3">
        <v>0</v>
      </c>
      <c r="S7616" s="3">
        <v>0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0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0</v>
      </c>
      <c r="AR7616" s="3">
        <v>0</v>
      </c>
      <c r="AS7616" s="3">
        <v>0</v>
      </c>
      <c r="AT7616" s="3">
        <v>0</v>
      </c>
      <c r="AU7616" s="3">
        <v>0</v>
      </c>
      <c r="AV7616" s="3">
        <v>0</v>
      </c>
      <c r="AW7616" s="3">
        <v>0</v>
      </c>
      <c r="AX7616" s="3">
        <v>0</v>
      </c>
      <c r="AY7616" s="3">
        <v>0</v>
      </c>
      <c r="AZ7616" s="3">
        <v>0</v>
      </c>
      <c r="BA7616" s="3">
        <v>0</v>
      </c>
      <c r="BB7616" s="3">
        <v>0</v>
      </c>
      <c r="BC7616" s="3">
        <v>0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47</v>
      </c>
      <c r="BJ7616" s="3">
        <v>116</v>
      </c>
      <c r="BK7616" s="3">
        <v>100</v>
      </c>
      <c r="BL7616" s="3">
        <v>112</v>
      </c>
      <c r="BM7616" s="3">
        <v>114</v>
      </c>
      <c r="BN7616" s="3">
        <v>108</v>
      </c>
    </row>
    <row r="7617" spans="1:66" x14ac:dyDescent="0.3">
      <c r="A7617" s="3" t="s">
        <v>1571</v>
      </c>
      <c r="B7617" s="3" t="s">
        <v>68</v>
      </c>
      <c r="C7617" s="3" t="s">
        <v>1408</v>
      </c>
      <c r="AZ7617" s="3">
        <v>0</v>
      </c>
      <c r="BA7617" s="3">
        <v>0</v>
      </c>
      <c r="BB7617" s="3">
        <v>0</v>
      </c>
      <c r="BC7617" s="3">
        <v>0</v>
      </c>
      <c r="BD7617" s="3">
        <v>0</v>
      </c>
      <c r="BE7617" s="3">
        <v>0</v>
      </c>
      <c r="BF7617" s="3">
        <v>0</v>
      </c>
      <c r="BG7617" s="3">
        <v>0</v>
      </c>
      <c r="BH7617" s="3">
        <v>0</v>
      </c>
      <c r="BI7617" s="3">
        <v>17</v>
      </c>
      <c r="BJ7617" s="3">
        <v>17</v>
      </c>
      <c r="BK7617" s="3">
        <v>17</v>
      </c>
      <c r="BL7617" s="3">
        <v>17</v>
      </c>
      <c r="BM7617" s="3">
        <v>17</v>
      </c>
      <c r="BN7617" s="3">
        <v>17</v>
      </c>
    </row>
    <row r="7618" spans="1:66" x14ac:dyDescent="0.3">
      <c r="A7618" s="3" t="s">
        <v>1571</v>
      </c>
      <c r="B7618" s="3" t="s">
        <v>68</v>
      </c>
      <c r="C7618" s="3" t="s">
        <v>678</v>
      </c>
      <c r="D7618" s="3">
        <v>0</v>
      </c>
      <c r="E7618" s="3">
        <v>0</v>
      </c>
      <c r="F7618" s="3">
        <v>0</v>
      </c>
      <c r="G7618" s="3">
        <v>0</v>
      </c>
      <c r="H7618" s="3">
        <v>0</v>
      </c>
      <c r="I7618" s="3">
        <v>0</v>
      </c>
      <c r="J7618" s="3">
        <v>0</v>
      </c>
      <c r="K7618" s="3">
        <v>0</v>
      </c>
      <c r="L7618" s="3">
        <v>0</v>
      </c>
      <c r="M7618" s="3">
        <v>0</v>
      </c>
      <c r="N7618" s="3">
        <v>0</v>
      </c>
      <c r="O7618" s="3">
        <v>0</v>
      </c>
      <c r="P7618" s="3">
        <v>0</v>
      </c>
      <c r="Q7618" s="3">
        <v>0</v>
      </c>
      <c r="R7618" s="3">
        <v>0</v>
      </c>
      <c r="S7618" s="3">
        <v>0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3">
        <v>0</v>
      </c>
      <c r="AS7618" s="3">
        <v>0</v>
      </c>
      <c r="AT7618" s="3">
        <v>0</v>
      </c>
      <c r="AU7618" s="3">
        <v>0</v>
      </c>
      <c r="AV7618" s="3">
        <v>0</v>
      </c>
      <c r="AW7618" s="3">
        <v>0</v>
      </c>
      <c r="AX7618" s="3">
        <v>0</v>
      </c>
      <c r="AY7618" s="3">
        <v>0</v>
      </c>
      <c r="AZ7618" s="3">
        <v>0</v>
      </c>
      <c r="BA7618" s="3">
        <v>0</v>
      </c>
      <c r="BB7618" s="3">
        <v>0</v>
      </c>
      <c r="BC7618" s="3">
        <v>0</v>
      </c>
      <c r="BD7618" s="3">
        <v>0</v>
      </c>
      <c r="BE7618" s="3">
        <v>0</v>
      </c>
      <c r="BF7618" s="3">
        <v>0</v>
      </c>
      <c r="BG7618" s="3">
        <v>0</v>
      </c>
      <c r="BH7618" s="3">
        <v>0</v>
      </c>
      <c r="BI7618" s="3">
        <v>0</v>
      </c>
      <c r="BJ7618" s="3">
        <v>0</v>
      </c>
      <c r="BK7618" s="3">
        <v>0</v>
      </c>
      <c r="BL7618" s="3">
        <v>0</v>
      </c>
      <c r="BM7618" s="3">
        <v>0</v>
      </c>
      <c r="BN7618" s="3">
        <v>0</v>
      </c>
    </row>
    <row r="7619" spans="1:66" x14ac:dyDescent="0.3">
      <c r="A7619" s="3" t="s">
        <v>1571</v>
      </c>
      <c r="B7619" s="3" t="s">
        <v>68</v>
      </c>
      <c r="C7619" s="3" t="s">
        <v>698</v>
      </c>
      <c r="D7619" s="3">
        <v>0</v>
      </c>
      <c r="E7619" s="3">
        <v>0</v>
      </c>
      <c r="F7619" s="3">
        <v>0</v>
      </c>
      <c r="G7619" s="3">
        <v>0</v>
      </c>
      <c r="H7619" s="3">
        <v>0</v>
      </c>
      <c r="I7619" s="3">
        <v>0</v>
      </c>
      <c r="J7619" s="3">
        <v>0</v>
      </c>
      <c r="K7619" s="3">
        <v>0</v>
      </c>
      <c r="L7619" s="3">
        <v>0</v>
      </c>
      <c r="M7619" s="3">
        <v>0</v>
      </c>
      <c r="N7619" s="3">
        <v>0</v>
      </c>
      <c r="O7619" s="3">
        <v>0</v>
      </c>
      <c r="P7619" s="3">
        <v>0</v>
      </c>
      <c r="Q7619" s="3">
        <v>0</v>
      </c>
      <c r="R7619" s="3">
        <v>0</v>
      </c>
      <c r="S7619" s="3">
        <v>0</v>
      </c>
      <c r="T7619" s="3">
        <v>0</v>
      </c>
      <c r="U7619" s="3">
        <v>0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0</v>
      </c>
      <c r="AI7619" s="3">
        <v>1</v>
      </c>
      <c r="AJ7619" s="3">
        <v>1</v>
      </c>
      <c r="AK7619" s="3">
        <v>1</v>
      </c>
      <c r="AL7619" s="3">
        <v>1</v>
      </c>
      <c r="AM7619" s="3">
        <v>1</v>
      </c>
      <c r="AN7619" s="3">
        <v>2</v>
      </c>
      <c r="AO7619" s="3">
        <v>2</v>
      </c>
      <c r="AP7619" s="3">
        <v>2</v>
      </c>
      <c r="AQ7619" s="3">
        <v>2</v>
      </c>
      <c r="AR7619" s="3">
        <v>2</v>
      </c>
      <c r="AS7619" s="3">
        <v>2</v>
      </c>
      <c r="AT7619" s="3">
        <v>2</v>
      </c>
      <c r="AU7619" s="3">
        <v>2</v>
      </c>
      <c r="AV7619" s="3">
        <v>2</v>
      </c>
      <c r="AW7619" s="3">
        <v>2</v>
      </c>
      <c r="AX7619" s="3">
        <v>5</v>
      </c>
      <c r="AY7619" s="3">
        <v>7</v>
      </c>
      <c r="AZ7619" s="3">
        <v>12</v>
      </c>
      <c r="BA7619" s="3">
        <v>14</v>
      </c>
      <c r="BB7619" s="3">
        <v>14</v>
      </c>
      <c r="BC7619" s="3">
        <v>14</v>
      </c>
      <c r="BD7619" s="3">
        <v>30</v>
      </c>
      <c r="BE7619" s="3">
        <v>39</v>
      </c>
      <c r="BF7619" s="3">
        <v>40</v>
      </c>
      <c r="BG7619" s="3">
        <v>28</v>
      </c>
      <c r="BH7619" s="3">
        <v>35</v>
      </c>
      <c r="BI7619" s="3">
        <v>46</v>
      </c>
      <c r="BJ7619" s="3">
        <v>56</v>
      </c>
      <c r="BK7619" s="3">
        <v>69</v>
      </c>
      <c r="BL7619" s="3">
        <v>91</v>
      </c>
      <c r="BM7619" s="3">
        <v>113</v>
      </c>
      <c r="BN7619" s="3">
        <v>143</v>
      </c>
    </row>
    <row r="7620" spans="1:66" x14ac:dyDescent="0.3">
      <c r="A7620" s="3" t="s">
        <v>1571</v>
      </c>
      <c r="B7620" s="3" t="s">
        <v>68</v>
      </c>
      <c r="C7620" s="3" t="s">
        <v>496</v>
      </c>
      <c r="D7620" s="3">
        <v>0</v>
      </c>
      <c r="E7620" s="3">
        <v>0</v>
      </c>
      <c r="F7620" s="3">
        <v>0</v>
      </c>
      <c r="G7620" s="3">
        <v>0</v>
      </c>
      <c r="H7620" s="3">
        <v>0</v>
      </c>
      <c r="I7620" s="3">
        <v>0</v>
      </c>
      <c r="J7620" s="3">
        <v>0</v>
      </c>
      <c r="K7620" s="3">
        <v>0</v>
      </c>
      <c r="L7620" s="3">
        <v>0</v>
      </c>
      <c r="M7620" s="3">
        <v>0</v>
      </c>
      <c r="N7620" s="3">
        <v>0</v>
      </c>
      <c r="O7620" s="3">
        <v>0</v>
      </c>
      <c r="P7620" s="3">
        <v>0</v>
      </c>
      <c r="Q7620" s="3">
        <v>0</v>
      </c>
      <c r="R7620" s="3">
        <v>0</v>
      </c>
      <c r="S7620" s="3">
        <v>0</v>
      </c>
      <c r="T7620" s="3">
        <v>0</v>
      </c>
      <c r="U7620" s="3">
        <v>0</v>
      </c>
      <c r="V7620" s="3">
        <v>0</v>
      </c>
      <c r="W7620" s="3">
        <v>0</v>
      </c>
      <c r="X7620" s="3">
        <v>0</v>
      </c>
      <c r="Y7620" s="3">
        <v>0</v>
      </c>
      <c r="Z7620" s="3">
        <v>0</v>
      </c>
      <c r="AA7620" s="3">
        <v>0</v>
      </c>
      <c r="AB7620" s="3">
        <v>0</v>
      </c>
      <c r="AC7620" s="3">
        <v>0</v>
      </c>
      <c r="AD7620" s="3">
        <v>0</v>
      </c>
      <c r="AE7620" s="3">
        <v>0</v>
      </c>
      <c r="AF7620" s="3">
        <v>0</v>
      </c>
      <c r="AG7620" s="3">
        <v>0</v>
      </c>
      <c r="AH7620" s="3">
        <v>0</v>
      </c>
      <c r="AI7620" s="3">
        <v>1</v>
      </c>
      <c r="AJ7620" s="3">
        <v>1</v>
      </c>
      <c r="AK7620" s="3">
        <v>1</v>
      </c>
      <c r="AL7620" s="3">
        <v>1</v>
      </c>
      <c r="AM7620" s="3">
        <v>1</v>
      </c>
      <c r="AN7620" s="3">
        <v>2</v>
      </c>
      <c r="AO7620" s="3">
        <v>2</v>
      </c>
      <c r="AP7620" s="3">
        <v>2</v>
      </c>
      <c r="AQ7620" s="3">
        <v>2</v>
      </c>
      <c r="AR7620" s="3">
        <v>2</v>
      </c>
      <c r="AS7620" s="3">
        <v>2</v>
      </c>
      <c r="AT7620" s="3">
        <v>2</v>
      </c>
      <c r="AU7620" s="3">
        <v>2</v>
      </c>
      <c r="AV7620" s="3">
        <v>3</v>
      </c>
      <c r="AW7620" s="3">
        <v>3</v>
      </c>
      <c r="AX7620" s="3">
        <v>6</v>
      </c>
      <c r="AY7620" s="3">
        <v>9</v>
      </c>
      <c r="AZ7620" s="3">
        <v>14</v>
      </c>
      <c r="BA7620" s="3">
        <v>16</v>
      </c>
      <c r="BB7620" s="3">
        <v>16</v>
      </c>
      <c r="BC7620" s="3">
        <v>16</v>
      </c>
      <c r="BD7620" s="3">
        <v>36</v>
      </c>
      <c r="BE7620" s="3">
        <v>47</v>
      </c>
      <c r="BF7620" s="3">
        <v>48</v>
      </c>
      <c r="BG7620" s="3">
        <v>37</v>
      </c>
      <c r="BH7620" s="3">
        <v>46</v>
      </c>
      <c r="BI7620" s="3">
        <v>107</v>
      </c>
      <c r="BJ7620" s="3">
        <v>192</v>
      </c>
      <c r="BK7620" s="3">
        <v>193</v>
      </c>
      <c r="BL7620" s="3">
        <v>236</v>
      </c>
      <c r="BM7620" s="3">
        <v>269</v>
      </c>
      <c r="BN7620" s="3">
        <v>299</v>
      </c>
    </row>
    <row r="7621" spans="1:66" x14ac:dyDescent="0.3">
      <c r="A7621" s="3" t="s">
        <v>1571</v>
      </c>
      <c r="B7621" s="3" t="s">
        <v>68</v>
      </c>
      <c r="C7621" s="3" t="s">
        <v>441</v>
      </c>
      <c r="D7621" s="3">
        <v>0</v>
      </c>
      <c r="E7621" s="3">
        <v>0</v>
      </c>
      <c r="F7621" s="3">
        <v>0</v>
      </c>
      <c r="G7621" s="3">
        <v>0</v>
      </c>
      <c r="H7621" s="3">
        <v>0</v>
      </c>
      <c r="I7621" s="3">
        <v>0</v>
      </c>
      <c r="J7621" s="3">
        <v>0</v>
      </c>
      <c r="K7621" s="3">
        <v>0</v>
      </c>
      <c r="L7621" s="3">
        <v>0</v>
      </c>
      <c r="M7621" s="3">
        <v>0</v>
      </c>
      <c r="N7621" s="3">
        <v>0</v>
      </c>
      <c r="O7621" s="3">
        <v>0</v>
      </c>
      <c r="P7621" s="3">
        <v>0</v>
      </c>
      <c r="Q7621" s="3">
        <v>0</v>
      </c>
      <c r="R7621" s="3">
        <v>0</v>
      </c>
      <c r="S7621" s="3">
        <v>0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1</v>
      </c>
      <c r="AJ7621" s="3">
        <v>1</v>
      </c>
      <c r="AK7621" s="3">
        <v>1</v>
      </c>
      <c r="AL7621" s="3">
        <v>1</v>
      </c>
      <c r="AM7621" s="3">
        <v>1</v>
      </c>
      <c r="AN7621" s="3">
        <v>2</v>
      </c>
      <c r="AO7621" s="3">
        <v>2</v>
      </c>
      <c r="AP7621" s="3">
        <v>2</v>
      </c>
      <c r="AQ7621" s="3">
        <v>2</v>
      </c>
      <c r="AR7621" s="3">
        <v>2</v>
      </c>
      <c r="AS7621" s="3">
        <v>2</v>
      </c>
      <c r="AT7621" s="3">
        <v>2</v>
      </c>
      <c r="AU7621" s="3">
        <v>2</v>
      </c>
      <c r="AV7621" s="3">
        <v>3</v>
      </c>
      <c r="AW7621" s="3">
        <v>3</v>
      </c>
      <c r="AX7621" s="3">
        <v>6</v>
      </c>
      <c r="AY7621" s="3">
        <v>9</v>
      </c>
      <c r="AZ7621" s="3">
        <v>14</v>
      </c>
      <c r="BA7621" s="3">
        <v>16</v>
      </c>
      <c r="BB7621" s="3">
        <v>16</v>
      </c>
      <c r="BC7621" s="3">
        <v>16</v>
      </c>
      <c r="BD7621" s="3">
        <v>36</v>
      </c>
      <c r="BE7621" s="3">
        <v>47</v>
      </c>
      <c r="BF7621" s="3">
        <v>48</v>
      </c>
      <c r="BG7621" s="3">
        <v>37</v>
      </c>
      <c r="BH7621" s="3">
        <v>46</v>
      </c>
      <c r="BI7621" s="3">
        <v>61</v>
      </c>
      <c r="BJ7621" s="3">
        <v>76</v>
      </c>
      <c r="BK7621" s="3">
        <v>93</v>
      </c>
      <c r="BL7621" s="3">
        <v>125</v>
      </c>
      <c r="BM7621" s="3">
        <v>155</v>
      </c>
      <c r="BN7621" s="3">
        <v>191</v>
      </c>
    </row>
    <row r="7622" spans="1:66" x14ac:dyDescent="0.3">
      <c r="A7622" s="3" t="s">
        <v>1571</v>
      </c>
      <c r="B7622" s="3" t="s">
        <v>68</v>
      </c>
      <c r="C7622" s="3" t="s">
        <v>1564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  <c r="BE7622" s="3">
        <v>0</v>
      </c>
      <c r="BF7622" s="3">
        <v>0</v>
      </c>
      <c r="BG7622" s="3">
        <v>0</v>
      </c>
      <c r="BH7622" s="3">
        <v>0</v>
      </c>
      <c r="BI7622" s="3">
        <v>17.100000000000001</v>
      </c>
      <c r="BJ7622" s="3">
        <v>22.8</v>
      </c>
      <c r="BK7622" s="3">
        <v>19.7</v>
      </c>
      <c r="BL7622" s="3">
        <v>21.9</v>
      </c>
      <c r="BM7622" s="3">
        <v>22.5</v>
      </c>
      <c r="BN7622" s="3">
        <v>21.2</v>
      </c>
    </row>
    <row r="7623" spans="1:66" x14ac:dyDescent="0.3">
      <c r="A7623" s="3" t="s">
        <v>1571</v>
      </c>
      <c r="B7623" s="3" t="s">
        <v>68</v>
      </c>
      <c r="C7623" s="3" t="s">
        <v>495</v>
      </c>
      <c r="D7623" s="3">
        <v>58237</v>
      </c>
      <c r="E7623" s="3">
        <v>61779</v>
      </c>
      <c r="F7623" s="3">
        <v>60378</v>
      </c>
      <c r="G7623" s="3">
        <v>58193</v>
      </c>
      <c r="H7623" s="3">
        <v>57799</v>
      </c>
      <c r="I7623" s="3">
        <v>57766</v>
      </c>
      <c r="J7623" s="3">
        <v>62119</v>
      </c>
      <c r="K7623" s="3">
        <v>56816</v>
      </c>
      <c r="L7623" s="3">
        <v>61677</v>
      </c>
      <c r="M7623" s="3">
        <v>66235</v>
      </c>
      <c r="N7623" s="3">
        <v>68133</v>
      </c>
      <c r="O7623" s="3">
        <v>71279</v>
      </c>
      <c r="P7623" s="3">
        <v>75979</v>
      </c>
      <c r="Q7623" s="3">
        <v>83795</v>
      </c>
      <c r="R7623" s="3">
        <v>85511</v>
      </c>
      <c r="S7623" s="3">
        <v>82156</v>
      </c>
      <c r="T7623" s="3">
        <v>88270</v>
      </c>
      <c r="U7623" s="3">
        <v>85826</v>
      </c>
      <c r="V7623" s="3">
        <v>97496</v>
      </c>
      <c r="W7623" s="3">
        <v>91657</v>
      </c>
      <c r="X7623" s="3">
        <v>88911</v>
      </c>
      <c r="Y7623" s="3">
        <v>83829</v>
      </c>
      <c r="Z7623" s="3">
        <v>80847</v>
      </c>
      <c r="AA7623" s="3">
        <v>83360</v>
      </c>
      <c r="AB7623" s="3">
        <v>82805</v>
      </c>
      <c r="AC7623" s="3">
        <v>81484</v>
      </c>
      <c r="AD7623" s="3">
        <v>81233</v>
      </c>
      <c r="AE7623" s="3">
        <v>82080</v>
      </c>
      <c r="AF7623" s="3">
        <v>84305</v>
      </c>
      <c r="AG7623" s="3">
        <v>82922</v>
      </c>
      <c r="AH7623" s="3">
        <v>81965</v>
      </c>
      <c r="AI7623" s="3">
        <v>81075</v>
      </c>
      <c r="AJ7623" s="3">
        <v>87906</v>
      </c>
      <c r="AK7623" s="3">
        <v>90766</v>
      </c>
      <c r="AL7623" s="3">
        <v>94515</v>
      </c>
      <c r="AM7623" s="3">
        <v>98500</v>
      </c>
      <c r="AN7623" s="3">
        <v>97001</v>
      </c>
      <c r="AO7623" s="3">
        <v>99053</v>
      </c>
      <c r="AP7623" s="3">
        <v>99527</v>
      </c>
      <c r="AQ7623" s="3">
        <v>103986</v>
      </c>
      <c r="AR7623" s="3">
        <v>105831</v>
      </c>
      <c r="AS7623" s="3">
        <v>107460</v>
      </c>
      <c r="AT7623" s="3">
        <v>107757</v>
      </c>
      <c r="AU7623" s="3">
        <v>102751</v>
      </c>
      <c r="AV7623" s="3">
        <v>110574</v>
      </c>
      <c r="AW7623" s="3">
        <v>117881</v>
      </c>
      <c r="AX7623" s="3">
        <v>120853</v>
      </c>
      <c r="AY7623" s="3">
        <v>126822</v>
      </c>
      <c r="AZ7623" s="3">
        <v>117753</v>
      </c>
      <c r="BA7623" s="3">
        <v>112336</v>
      </c>
      <c r="BB7623" s="3">
        <v>116888</v>
      </c>
      <c r="BC7623" s="3">
        <v>117870</v>
      </c>
      <c r="BD7623" s="3">
        <v>114944</v>
      </c>
      <c r="BE7623" s="3">
        <v>117400</v>
      </c>
      <c r="BF7623" s="3">
        <v>112793</v>
      </c>
      <c r="BG7623" s="3">
        <v>111062</v>
      </c>
      <c r="BH7623" s="3">
        <v>115793</v>
      </c>
      <c r="BI7623" s="3">
        <v>117678</v>
      </c>
      <c r="BJ7623" s="3">
        <v>118314</v>
      </c>
      <c r="BK7623" s="3">
        <v>116283</v>
      </c>
      <c r="BL7623" s="3">
        <v>116901</v>
      </c>
      <c r="BM7623" s="3">
        <v>118281</v>
      </c>
      <c r="BN7623" s="3">
        <v>115553</v>
      </c>
    </row>
    <row r="7624" spans="1:66" x14ac:dyDescent="0.3">
      <c r="A7624" s="3" t="s">
        <v>1571</v>
      </c>
      <c r="B7624" s="3" t="s">
        <v>68</v>
      </c>
      <c r="C7624" s="3" t="s">
        <v>686</v>
      </c>
      <c r="D7624" s="3">
        <v>85.8</v>
      </c>
      <c r="E7624" s="3">
        <v>88.8</v>
      </c>
      <c r="F7624" s="3">
        <v>86.5</v>
      </c>
      <c r="G7624" s="3">
        <v>82.8</v>
      </c>
      <c r="H7624" s="3">
        <v>81.900000000000006</v>
      </c>
      <c r="I7624" s="3">
        <v>81.8</v>
      </c>
      <c r="J7624" s="3">
        <v>87.9</v>
      </c>
      <c r="K7624" s="3">
        <v>81.099999999999994</v>
      </c>
      <c r="L7624" s="3">
        <v>88.1</v>
      </c>
      <c r="M7624" s="3">
        <v>95.4</v>
      </c>
      <c r="N7624" s="3">
        <v>97.6</v>
      </c>
      <c r="O7624" s="3">
        <v>100.3</v>
      </c>
      <c r="P7624" s="3">
        <v>105.7</v>
      </c>
      <c r="Q7624" s="3">
        <v>115.3</v>
      </c>
      <c r="R7624" s="3">
        <v>116.1</v>
      </c>
      <c r="S7624" s="3">
        <v>109.8</v>
      </c>
      <c r="T7624" s="3">
        <v>116.6</v>
      </c>
      <c r="U7624" s="3">
        <v>111.5</v>
      </c>
      <c r="V7624" s="3">
        <v>124.6</v>
      </c>
      <c r="W7624" s="3">
        <v>116.4</v>
      </c>
      <c r="X7624" s="3">
        <v>112.7</v>
      </c>
      <c r="Y7624" s="3">
        <v>105.4</v>
      </c>
      <c r="Z7624" s="3">
        <v>100.6</v>
      </c>
      <c r="AA7624" s="3">
        <v>102.4</v>
      </c>
      <c r="AB7624" s="3">
        <v>100.9</v>
      </c>
      <c r="AC7624" s="3">
        <v>99.1</v>
      </c>
      <c r="AD7624" s="3">
        <v>99.8</v>
      </c>
      <c r="AE7624" s="3">
        <v>102</v>
      </c>
      <c r="AF7624" s="3">
        <v>105.4</v>
      </c>
      <c r="AG7624" s="3">
        <v>103.7</v>
      </c>
      <c r="AH7624" s="3">
        <v>102.4</v>
      </c>
      <c r="AI7624" s="3">
        <v>100.1</v>
      </c>
      <c r="AJ7624" s="3">
        <v>106.5</v>
      </c>
      <c r="AK7624" s="3">
        <v>107.4</v>
      </c>
      <c r="AL7624" s="3">
        <v>109.7</v>
      </c>
      <c r="AM7624" s="3">
        <v>112.4</v>
      </c>
      <c r="AN7624" s="3">
        <v>109.5</v>
      </c>
      <c r="AO7624" s="3">
        <v>111.3</v>
      </c>
      <c r="AP7624" s="3">
        <v>111.5</v>
      </c>
      <c r="AQ7624" s="3">
        <v>115.9</v>
      </c>
      <c r="AR7624" s="3">
        <v>117.1</v>
      </c>
      <c r="AS7624" s="3">
        <v>118.5</v>
      </c>
      <c r="AT7624" s="3">
        <v>118.2</v>
      </c>
      <c r="AU7624" s="3">
        <v>111.7</v>
      </c>
      <c r="AV7624" s="3">
        <v>118.9</v>
      </c>
      <c r="AW7624" s="3">
        <v>125.4</v>
      </c>
      <c r="AX7624" s="3">
        <v>126.9</v>
      </c>
      <c r="AY7624" s="3">
        <v>131.5</v>
      </c>
      <c r="AZ7624" s="3">
        <v>120.6</v>
      </c>
      <c r="BA7624" s="3">
        <v>114.2</v>
      </c>
      <c r="BB7624" s="3">
        <v>118</v>
      </c>
      <c r="BC7624" s="3">
        <v>118.2</v>
      </c>
      <c r="BD7624" s="3">
        <v>114.5</v>
      </c>
      <c r="BE7624" s="3">
        <v>115.8</v>
      </c>
      <c r="BF7624" s="3">
        <v>110.3</v>
      </c>
      <c r="BG7624" s="3">
        <v>107.7</v>
      </c>
      <c r="BH7624" s="3">
        <v>111.1</v>
      </c>
      <c r="BI7624" s="3">
        <v>111.7</v>
      </c>
      <c r="BJ7624" s="3">
        <v>111.4</v>
      </c>
      <c r="BK7624" s="3">
        <v>108.7</v>
      </c>
      <c r="BL7624" s="3">
        <v>107.5</v>
      </c>
      <c r="BM7624" s="3">
        <v>106.9</v>
      </c>
      <c r="BN7624" s="3">
        <v>102.9</v>
      </c>
    </row>
    <row r="7625" spans="1:66" x14ac:dyDescent="0.3">
      <c r="A7625" s="3" t="s">
        <v>1571</v>
      </c>
      <c r="B7625" s="3" t="s">
        <v>68</v>
      </c>
      <c r="C7625" s="3" t="s">
        <v>494</v>
      </c>
      <c r="D7625" s="3">
        <v>25236</v>
      </c>
      <c r="E7625" s="3">
        <v>25734</v>
      </c>
      <c r="F7625" s="3">
        <v>25885</v>
      </c>
      <c r="G7625" s="3">
        <v>26765</v>
      </c>
      <c r="H7625" s="3">
        <v>29134</v>
      </c>
      <c r="I7625" s="3">
        <v>28164</v>
      </c>
      <c r="J7625" s="3">
        <v>28092</v>
      </c>
      <c r="K7625" s="3">
        <v>30022</v>
      </c>
      <c r="L7625" s="3">
        <v>28780</v>
      </c>
      <c r="M7625" s="3">
        <v>32234</v>
      </c>
      <c r="N7625" s="3">
        <v>35733</v>
      </c>
      <c r="O7625" s="3">
        <v>36442</v>
      </c>
      <c r="P7625" s="3">
        <v>38743</v>
      </c>
      <c r="Q7625" s="3">
        <v>39403</v>
      </c>
      <c r="R7625" s="3">
        <v>36850</v>
      </c>
      <c r="S7625" s="3">
        <v>42217</v>
      </c>
      <c r="T7625" s="3">
        <v>42562</v>
      </c>
      <c r="U7625" s="3">
        <v>42458</v>
      </c>
      <c r="V7625" s="3">
        <v>45207</v>
      </c>
      <c r="W7625" s="3">
        <v>45365</v>
      </c>
      <c r="X7625" s="3">
        <v>40261</v>
      </c>
      <c r="Y7625" s="3">
        <v>40414</v>
      </c>
      <c r="Z7625" s="3">
        <v>43084</v>
      </c>
      <c r="AA7625" s="3">
        <v>48265</v>
      </c>
      <c r="AB7625" s="3">
        <v>70865</v>
      </c>
      <c r="AC7625" s="3">
        <v>65086</v>
      </c>
      <c r="AD7625" s="3">
        <v>61600</v>
      </c>
      <c r="AE7625" s="3">
        <v>44458</v>
      </c>
      <c r="AF7625" s="3">
        <v>47720</v>
      </c>
      <c r="AG7625" s="3">
        <v>49018</v>
      </c>
      <c r="AH7625" s="3">
        <v>42367</v>
      </c>
      <c r="AI7625" s="3">
        <v>43188</v>
      </c>
      <c r="AJ7625" s="3">
        <v>44586</v>
      </c>
      <c r="AK7625" s="3">
        <v>45844</v>
      </c>
      <c r="AL7625" s="3">
        <v>48076</v>
      </c>
      <c r="AM7625" s="3">
        <v>44744</v>
      </c>
      <c r="AN7625" s="3">
        <v>44871</v>
      </c>
      <c r="AO7625" s="3">
        <v>45170</v>
      </c>
      <c r="AP7625" s="3">
        <v>45697</v>
      </c>
      <c r="AQ7625" s="3">
        <v>41070</v>
      </c>
      <c r="AR7625" s="3">
        <v>51855</v>
      </c>
      <c r="AS7625" s="3">
        <v>54705</v>
      </c>
      <c r="AT7625" s="3">
        <v>54094</v>
      </c>
      <c r="AU7625" s="3">
        <v>59182</v>
      </c>
      <c r="AV7625" s="3">
        <v>58599</v>
      </c>
      <c r="AW7625" s="3">
        <v>59828</v>
      </c>
      <c r="AX7625" s="3">
        <v>60797</v>
      </c>
      <c r="AY7625" s="3">
        <v>59415</v>
      </c>
      <c r="AZ7625" s="3">
        <v>61157</v>
      </c>
      <c r="BA7625" s="3">
        <v>67258</v>
      </c>
      <c r="BB7625" s="3">
        <v>64344</v>
      </c>
      <c r="BC7625" s="3">
        <v>63310</v>
      </c>
      <c r="BD7625" s="3">
        <v>60954</v>
      </c>
      <c r="BE7625" s="3">
        <v>63943</v>
      </c>
      <c r="BF7625" s="3">
        <v>64020</v>
      </c>
      <c r="BG7625" s="3">
        <v>64259</v>
      </c>
      <c r="BH7625" s="3">
        <v>65548</v>
      </c>
      <c r="BI7625" s="3">
        <v>67377</v>
      </c>
      <c r="BJ7625" s="3">
        <v>71211</v>
      </c>
      <c r="BK7625" s="3">
        <v>74022</v>
      </c>
      <c r="BL7625" s="3">
        <v>66104</v>
      </c>
      <c r="BM7625" s="3">
        <v>68945</v>
      </c>
      <c r="BN7625" s="3">
        <v>72124</v>
      </c>
    </row>
    <row r="7626" spans="1:66" x14ac:dyDescent="0.3">
      <c r="A7626" s="3" t="s">
        <v>1571</v>
      </c>
      <c r="B7626" s="3" t="s">
        <v>68</v>
      </c>
      <c r="C7626" s="3" t="s">
        <v>687</v>
      </c>
      <c r="D7626" s="3">
        <v>37.200000000000003</v>
      </c>
      <c r="E7626" s="3">
        <v>37</v>
      </c>
      <c r="F7626" s="3">
        <v>37.1</v>
      </c>
      <c r="G7626" s="3">
        <v>38.1</v>
      </c>
      <c r="H7626" s="3">
        <v>41.3</v>
      </c>
      <c r="I7626" s="3">
        <v>39.9</v>
      </c>
      <c r="J7626" s="3">
        <v>39.700000000000003</v>
      </c>
      <c r="K7626" s="3">
        <v>42.8</v>
      </c>
      <c r="L7626" s="3">
        <v>41.1</v>
      </c>
      <c r="M7626" s="3">
        <v>46.4</v>
      </c>
      <c r="N7626" s="3">
        <v>51.2</v>
      </c>
      <c r="O7626" s="3">
        <v>51.3</v>
      </c>
      <c r="P7626" s="3">
        <v>53.9</v>
      </c>
      <c r="Q7626" s="3">
        <v>54.2</v>
      </c>
      <c r="R7626" s="3">
        <v>50</v>
      </c>
      <c r="S7626" s="3">
        <v>56.4</v>
      </c>
      <c r="T7626" s="3">
        <v>56.2</v>
      </c>
      <c r="U7626" s="3">
        <v>55.1</v>
      </c>
      <c r="V7626" s="3">
        <v>57.8</v>
      </c>
      <c r="W7626" s="3">
        <v>57.6</v>
      </c>
      <c r="X7626" s="3">
        <v>51</v>
      </c>
      <c r="Y7626" s="3">
        <v>50.8</v>
      </c>
      <c r="Z7626" s="3">
        <v>53.6</v>
      </c>
      <c r="AA7626" s="3">
        <v>59.3</v>
      </c>
      <c r="AB7626" s="3">
        <v>86.3</v>
      </c>
      <c r="AC7626" s="3">
        <v>79.099999999999994</v>
      </c>
      <c r="AD7626" s="3">
        <v>75.7</v>
      </c>
      <c r="AE7626" s="3">
        <v>55.2</v>
      </c>
      <c r="AF7626" s="3">
        <v>59.6</v>
      </c>
      <c r="AG7626" s="3">
        <v>61.3</v>
      </c>
      <c r="AH7626" s="3">
        <v>52.9</v>
      </c>
      <c r="AI7626" s="3">
        <v>53.3</v>
      </c>
      <c r="AJ7626" s="3">
        <v>54</v>
      </c>
      <c r="AK7626" s="3">
        <v>54.3</v>
      </c>
      <c r="AL7626" s="3">
        <v>55.8</v>
      </c>
      <c r="AM7626" s="3">
        <v>51</v>
      </c>
      <c r="AN7626" s="3">
        <v>50.6</v>
      </c>
      <c r="AO7626" s="3">
        <v>50.8</v>
      </c>
      <c r="AP7626" s="3">
        <v>51.2</v>
      </c>
      <c r="AQ7626" s="3">
        <v>45.8</v>
      </c>
      <c r="AR7626" s="3">
        <v>57.4</v>
      </c>
      <c r="AS7626" s="3">
        <v>60.3</v>
      </c>
      <c r="AT7626" s="3">
        <v>59.3</v>
      </c>
      <c r="AU7626" s="3">
        <v>64.400000000000006</v>
      </c>
      <c r="AV7626" s="3">
        <v>63</v>
      </c>
      <c r="AW7626" s="3">
        <v>63.6</v>
      </c>
      <c r="AX7626" s="3">
        <v>63.8</v>
      </c>
      <c r="AY7626" s="3">
        <v>61.6</v>
      </c>
      <c r="AZ7626" s="3">
        <v>62.6</v>
      </c>
      <c r="BA7626" s="3">
        <v>68.400000000000006</v>
      </c>
      <c r="BB7626" s="3">
        <v>64.900000000000006</v>
      </c>
      <c r="BC7626" s="3">
        <v>63.5</v>
      </c>
      <c r="BD7626" s="3">
        <v>60.7</v>
      </c>
      <c r="BE7626" s="3">
        <v>63.1</v>
      </c>
      <c r="BF7626" s="3">
        <v>62.6</v>
      </c>
      <c r="BG7626" s="3">
        <v>62.3</v>
      </c>
      <c r="BH7626" s="3">
        <v>62.9</v>
      </c>
      <c r="BI7626" s="3">
        <v>63.9</v>
      </c>
      <c r="BJ7626" s="3">
        <v>67.099999999999994</v>
      </c>
      <c r="BK7626" s="3">
        <v>69.2</v>
      </c>
      <c r="BL7626" s="3">
        <v>60.8</v>
      </c>
      <c r="BM7626" s="3">
        <v>62.3</v>
      </c>
      <c r="BN7626" s="3">
        <v>64.2</v>
      </c>
    </row>
    <row r="7627" spans="1:66" x14ac:dyDescent="0.3">
      <c r="A7627" s="3" t="s">
        <v>1571</v>
      </c>
      <c r="B7627" s="3" t="s">
        <v>68</v>
      </c>
      <c r="C7627" s="3" t="s">
        <v>493</v>
      </c>
      <c r="D7627" s="3">
        <v>22665</v>
      </c>
      <c r="E7627" s="3">
        <v>26050</v>
      </c>
      <c r="F7627" s="3">
        <v>29642</v>
      </c>
      <c r="G7627" s="3">
        <v>27595</v>
      </c>
      <c r="H7627" s="3">
        <v>29931</v>
      </c>
      <c r="I7627" s="3">
        <v>34890</v>
      </c>
      <c r="J7627" s="3">
        <v>35287</v>
      </c>
      <c r="K7627" s="3">
        <v>35095</v>
      </c>
      <c r="L7627" s="3">
        <v>37608</v>
      </c>
      <c r="M7627" s="3">
        <v>43775</v>
      </c>
      <c r="N7627" s="3">
        <v>44551</v>
      </c>
      <c r="O7627" s="3">
        <v>44727</v>
      </c>
      <c r="P7627" s="3">
        <v>46189</v>
      </c>
      <c r="Q7627" s="3">
        <v>43961</v>
      </c>
      <c r="R7627" s="3">
        <v>48030</v>
      </c>
      <c r="S7627" s="3">
        <v>53752</v>
      </c>
      <c r="T7627" s="3">
        <v>83635</v>
      </c>
      <c r="U7627" s="3">
        <v>85978</v>
      </c>
      <c r="V7627" s="3">
        <v>95983</v>
      </c>
      <c r="W7627" s="3">
        <v>98287</v>
      </c>
      <c r="X7627" s="3">
        <v>95893</v>
      </c>
      <c r="Y7627" s="3">
        <v>98466</v>
      </c>
      <c r="Z7627" s="3">
        <v>82275</v>
      </c>
      <c r="AA7627" s="3">
        <v>79757</v>
      </c>
      <c r="AB7627" s="3">
        <v>126428</v>
      </c>
      <c r="AC7627" s="3">
        <v>131209</v>
      </c>
      <c r="AD7627" s="3">
        <v>165500</v>
      </c>
      <c r="AE7627" s="3">
        <v>161240</v>
      </c>
      <c r="AF7627" s="3">
        <v>206785</v>
      </c>
      <c r="AG7627" s="3">
        <v>208889</v>
      </c>
      <c r="AH7627" s="3">
        <v>202098</v>
      </c>
      <c r="AI7627" s="3">
        <v>220337</v>
      </c>
      <c r="AJ7627" s="3">
        <v>218546</v>
      </c>
      <c r="AK7627" s="3">
        <v>189084</v>
      </c>
      <c r="AL7627" s="3">
        <v>212288</v>
      </c>
      <c r="AM7627" s="3">
        <v>208598</v>
      </c>
      <c r="AN7627" s="3">
        <v>191122</v>
      </c>
      <c r="AO7627" s="3">
        <v>212624</v>
      </c>
      <c r="AP7627" s="3">
        <v>229267</v>
      </c>
      <c r="AQ7627" s="3">
        <v>239304</v>
      </c>
      <c r="AR7627" s="3">
        <v>215502</v>
      </c>
      <c r="AS7627" s="3">
        <v>213079</v>
      </c>
      <c r="AT7627" s="3">
        <v>205504</v>
      </c>
      <c r="AU7627" s="3">
        <v>224864</v>
      </c>
      <c r="AV7627" s="3">
        <v>230402</v>
      </c>
      <c r="AW7627" s="3">
        <v>235810</v>
      </c>
      <c r="AX7627" s="3">
        <v>233814</v>
      </c>
      <c r="AY7627" s="3">
        <v>242551</v>
      </c>
      <c r="AZ7627" s="3">
        <v>244151</v>
      </c>
      <c r="BA7627" s="3">
        <v>214416</v>
      </c>
      <c r="BB7627" s="3">
        <v>243380</v>
      </c>
      <c r="BC7627" s="3">
        <v>222741</v>
      </c>
      <c r="BD7627" s="3">
        <v>208482</v>
      </c>
      <c r="BE7627" s="3">
        <v>214387</v>
      </c>
      <c r="BF7627" s="3">
        <v>225997</v>
      </c>
      <c r="BG7627" s="3">
        <v>228356</v>
      </c>
      <c r="BH7627" s="3">
        <v>212836</v>
      </c>
      <c r="BI7627" s="3">
        <v>209750</v>
      </c>
      <c r="BJ7627" s="3">
        <v>205181</v>
      </c>
      <c r="BK7627" s="3">
        <v>208362</v>
      </c>
      <c r="BL7627" s="3">
        <v>149941</v>
      </c>
      <c r="BM7627" s="3">
        <v>171823</v>
      </c>
      <c r="BN7627" s="3">
        <v>186030</v>
      </c>
    </row>
    <row r="7628" spans="1:66" x14ac:dyDescent="0.3">
      <c r="A7628" s="3" t="s">
        <v>1571</v>
      </c>
      <c r="B7628" s="3" t="s">
        <v>68</v>
      </c>
      <c r="C7628" s="3" t="s">
        <v>492</v>
      </c>
      <c r="D7628" s="3">
        <v>101198</v>
      </c>
      <c r="E7628" s="3">
        <v>110261</v>
      </c>
      <c r="F7628" s="3">
        <v>117554</v>
      </c>
      <c r="G7628" s="3">
        <v>124063</v>
      </c>
      <c r="H7628" s="3">
        <v>130290</v>
      </c>
      <c r="I7628" s="3">
        <v>124042</v>
      </c>
      <c r="J7628" s="3">
        <v>135524</v>
      </c>
      <c r="K7628" s="3">
        <v>123091</v>
      </c>
      <c r="L7628" s="3">
        <v>137933</v>
      </c>
      <c r="M7628" s="3">
        <v>158880</v>
      </c>
      <c r="N7628" s="3">
        <v>158640</v>
      </c>
      <c r="O7628" s="3">
        <v>163231</v>
      </c>
      <c r="P7628" s="3">
        <v>164960</v>
      </c>
      <c r="Q7628" s="3">
        <v>161939</v>
      </c>
      <c r="R7628" s="3">
        <v>167223</v>
      </c>
      <c r="S7628" s="3">
        <v>153177</v>
      </c>
      <c r="T7628" s="3">
        <v>165362</v>
      </c>
      <c r="U7628" s="3">
        <v>165616</v>
      </c>
      <c r="V7628" s="3">
        <v>164293</v>
      </c>
      <c r="W7628" s="3">
        <v>183690</v>
      </c>
      <c r="X7628" s="3">
        <v>162211</v>
      </c>
      <c r="Y7628" s="3">
        <v>148519</v>
      </c>
      <c r="Z7628" s="3">
        <v>120548</v>
      </c>
      <c r="AA7628" s="3">
        <v>121997</v>
      </c>
      <c r="AB7628" s="3">
        <v>131250</v>
      </c>
      <c r="AC7628" s="3">
        <v>146804</v>
      </c>
      <c r="AD7628" s="3">
        <v>139882</v>
      </c>
      <c r="AE7628" s="3">
        <v>140117</v>
      </c>
      <c r="AF7628" s="3">
        <v>144517</v>
      </c>
      <c r="AG7628" s="3">
        <v>147856</v>
      </c>
      <c r="AH7628" s="3">
        <v>134364</v>
      </c>
      <c r="AI7628" s="3">
        <v>135749</v>
      </c>
      <c r="AJ7628" s="3">
        <v>134054</v>
      </c>
      <c r="AK7628" s="3">
        <v>136027</v>
      </c>
      <c r="AL7628" s="3">
        <v>141743</v>
      </c>
      <c r="AM7628" s="3">
        <v>151352</v>
      </c>
      <c r="AN7628" s="3">
        <v>145271</v>
      </c>
      <c r="AO7628" s="3">
        <v>125284</v>
      </c>
      <c r="AP7628" s="3">
        <v>150454</v>
      </c>
      <c r="AQ7628" s="3">
        <v>154821</v>
      </c>
      <c r="AR7628" s="3">
        <v>153298</v>
      </c>
      <c r="AS7628" s="3">
        <v>110747</v>
      </c>
      <c r="AT7628" s="3">
        <v>123298</v>
      </c>
      <c r="AU7628" s="3">
        <v>121658</v>
      </c>
      <c r="AV7628" s="3">
        <v>135229</v>
      </c>
      <c r="AW7628" s="3">
        <v>139860</v>
      </c>
      <c r="AX7628" s="3">
        <v>152112</v>
      </c>
      <c r="AY7628" s="3">
        <v>172811</v>
      </c>
      <c r="AZ7628" s="3">
        <v>160969</v>
      </c>
      <c r="BA7628" s="3">
        <v>134487</v>
      </c>
      <c r="BB7628" s="3">
        <v>118512</v>
      </c>
      <c r="BC7628" s="3">
        <v>109088</v>
      </c>
      <c r="BD7628" s="3">
        <v>114618</v>
      </c>
      <c r="BE7628" s="3">
        <v>115962</v>
      </c>
      <c r="BF7628" s="3">
        <v>114672</v>
      </c>
      <c r="BG7628" s="3">
        <v>115754</v>
      </c>
      <c r="BH7628" s="3">
        <v>111762</v>
      </c>
      <c r="BI7628" s="3">
        <v>115980</v>
      </c>
      <c r="BJ7628" s="3">
        <v>118574</v>
      </c>
      <c r="BK7628" s="3">
        <v>123739</v>
      </c>
      <c r="BL7628" s="3">
        <v>114608</v>
      </c>
      <c r="BM7628" s="3">
        <v>115918</v>
      </c>
      <c r="BN7628" s="3">
        <v>117559</v>
      </c>
    </row>
    <row r="7629" spans="1:66" x14ac:dyDescent="0.3">
      <c r="A7629" s="3" t="s">
        <v>1571</v>
      </c>
      <c r="B7629" s="3" t="s">
        <v>68</v>
      </c>
      <c r="C7629" s="3" t="s">
        <v>688</v>
      </c>
      <c r="D7629" s="3">
        <v>149</v>
      </c>
      <c r="E7629" s="3">
        <v>158.4</v>
      </c>
      <c r="F7629" s="3">
        <v>168.4</v>
      </c>
      <c r="G7629" s="3">
        <v>176.5</v>
      </c>
      <c r="H7629" s="3">
        <v>184.5</v>
      </c>
      <c r="I7629" s="3">
        <v>175.7</v>
      </c>
      <c r="J7629" s="3">
        <v>191.7</v>
      </c>
      <c r="K7629" s="3">
        <v>175.6</v>
      </c>
      <c r="L7629" s="3">
        <v>197</v>
      </c>
      <c r="M7629" s="3">
        <v>228.9</v>
      </c>
      <c r="N7629" s="3">
        <v>227.3</v>
      </c>
      <c r="O7629" s="3">
        <v>229.6</v>
      </c>
      <c r="P7629" s="3">
        <v>229.5</v>
      </c>
      <c r="Q7629" s="3">
        <v>222.8</v>
      </c>
      <c r="R7629" s="3">
        <v>227.1</v>
      </c>
      <c r="S7629" s="3">
        <v>204.7</v>
      </c>
      <c r="T7629" s="3">
        <v>218.4</v>
      </c>
      <c r="U7629" s="3">
        <v>215.1</v>
      </c>
      <c r="V7629" s="3">
        <v>210</v>
      </c>
      <c r="W7629" s="3">
        <v>233.3</v>
      </c>
      <c r="X7629" s="3">
        <v>205.7</v>
      </c>
      <c r="Y7629" s="3">
        <v>186.7</v>
      </c>
      <c r="Z7629" s="3">
        <v>149.9</v>
      </c>
      <c r="AA7629" s="3">
        <v>149.9</v>
      </c>
      <c r="AB7629" s="3">
        <v>159.9</v>
      </c>
      <c r="AC7629" s="3">
        <v>178.5</v>
      </c>
      <c r="AD7629" s="3">
        <v>171.9</v>
      </c>
      <c r="AE7629" s="3">
        <v>174</v>
      </c>
      <c r="AF7629" s="3">
        <v>180.6</v>
      </c>
      <c r="AG7629" s="3">
        <v>184.9</v>
      </c>
      <c r="AH7629" s="3">
        <v>167.9</v>
      </c>
      <c r="AI7629" s="3">
        <v>167.7</v>
      </c>
      <c r="AJ7629" s="3">
        <v>162.30000000000001</v>
      </c>
      <c r="AK7629" s="3">
        <v>161</v>
      </c>
      <c r="AL7629" s="3">
        <v>164.6</v>
      </c>
      <c r="AM7629" s="3">
        <v>172.7</v>
      </c>
      <c r="AN7629" s="3">
        <v>163.9</v>
      </c>
      <c r="AO7629" s="3">
        <v>140.80000000000001</v>
      </c>
      <c r="AP7629" s="3">
        <v>168.6</v>
      </c>
      <c r="AQ7629" s="3">
        <v>172.5</v>
      </c>
      <c r="AR7629" s="3">
        <v>169.6</v>
      </c>
      <c r="AS7629" s="3">
        <v>122.1</v>
      </c>
      <c r="AT7629" s="3">
        <v>135.19999999999999</v>
      </c>
      <c r="AU7629" s="3">
        <v>132.30000000000001</v>
      </c>
      <c r="AV7629" s="3">
        <v>145.4</v>
      </c>
      <c r="AW7629" s="3">
        <v>148.80000000000001</v>
      </c>
      <c r="AX7629" s="3">
        <v>159.69999999999999</v>
      </c>
      <c r="AY7629" s="3">
        <v>179.1</v>
      </c>
      <c r="AZ7629" s="3">
        <v>164.9</v>
      </c>
      <c r="BA7629" s="3">
        <v>136.69999999999999</v>
      </c>
      <c r="BB7629" s="3">
        <v>119.6</v>
      </c>
      <c r="BC7629" s="3">
        <v>109.4</v>
      </c>
      <c r="BD7629" s="3">
        <v>114.1</v>
      </c>
      <c r="BE7629" s="3">
        <v>114.3</v>
      </c>
      <c r="BF7629" s="3">
        <v>112.1</v>
      </c>
      <c r="BG7629" s="3">
        <v>112.2</v>
      </c>
      <c r="BH7629" s="3">
        <v>107.2</v>
      </c>
      <c r="BI7629" s="3">
        <v>110.1</v>
      </c>
      <c r="BJ7629" s="3">
        <v>111.7</v>
      </c>
      <c r="BK7629" s="3">
        <v>115.6</v>
      </c>
      <c r="BL7629" s="3">
        <v>105.4</v>
      </c>
      <c r="BM7629" s="3">
        <v>104.8</v>
      </c>
      <c r="BN7629" s="3">
        <v>104.7</v>
      </c>
    </row>
    <row r="7630" spans="1:66" x14ac:dyDescent="0.3">
      <c r="A7630" s="3" t="s">
        <v>1571</v>
      </c>
      <c r="B7630" s="3" t="s">
        <v>68</v>
      </c>
      <c r="C7630" s="3" t="s">
        <v>491</v>
      </c>
      <c r="D7630" s="3">
        <v>35662</v>
      </c>
      <c r="E7630" s="3">
        <v>36745</v>
      </c>
      <c r="F7630" s="3">
        <v>36786</v>
      </c>
      <c r="G7630" s="3">
        <v>36295</v>
      </c>
      <c r="H7630" s="3">
        <v>38852</v>
      </c>
      <c r="I7630" s="3">
        <v>40131</v>
      </c>
      <c r="J7630" s="3">
        <v>40745</v>
      </c>
      <c r="K7630" s="3">
        <v>41058</v>
      </c>
      <c r="L7630" s="3">
        <v>42437</v>
      </c>
      <c r="M7630" s="3">
        <v>45134</v>
      </c>
      <c r="N7630" s="3">
        <v>49207</v>
      </c>
      <c r="O7630" s="3">
        <v>51548</v>
      </c>
      <c r="P7630" s="3">
        <v>51977</v>
      </c>
      <c r="Q7630" s="3">
        <v>53327</v>
      </c>
      <c r="R7630" s="3">
        <v>50858</v>
      </c>
      <c r="S7630" s="3">
        <v>56962</v>
      </c>
      <c r="T7630" s="3">
        <v>58221</v>
      </c>
      <c r="U7630" s="3">
        <v>59103</v>
      </c>
      <c r="V7630" s="3">
        <v>65826</v>
      </c>
      <c r="W7630" s="3">
        <v>65857</v>
      </c>
      <c r="X7630" s="3">
        <v>58675</v>
      </c>
      <c r="Y7630" s="3">
        <v>54834</v>
      </c>
      <c r="Z7630" s="3">
        <v>61596</v>
      </c>
      <c r="AA7630" s="3">
        <v>58828</v>
      </c>
      <c r="AB7630" s="3">
        <v>60502</v>
      </c>
      <c r="AC7630" s="3">
        <v>64756</v>
      </c>
      <c r="AD7630" s="3">
        <v>57455</v>
      </c>
      <c r="AE7630" s="3">
        <v>53348</v>
      </c>
      <c r="AF7630" s="3">
        <v>57169</v>
      </c>
      <c r="AG7630" s="3">
        <v>62087</v>
      </c>
      <c r="AH7630" s="3">
        <v>51762</v>
      </c>
      <c r="AI7630" s="3">
        <v>53541</v>
      </c>
      <c r="AJ7630" s="3">
        <v>51974</v>
      </c>
      <c r="AK7630" s="3">
        <v>56640</v>
      </c>
      <c r="AL7630" s="3">
        <v>56050</v>
      </c>
      <c r="AM7630" s="3">
        <v>56319</v>
      </c>
      <c r="AN7630" s="3">
        <v>58193</v>
      </c>
      <c r="AO7630" s="3">
        <v>58088</v>
      </c>
      <c r="AP7630" s="3">
        <v>55896</v>
      </c>
      <c r="AQ7630" s="3">
        <v>54008</v>
      </c>
      <c r="AR7630" s="3">
        <v>61055</v>
      </c>
      <c r="AS7630" s="3">
        <v>62167</v>
      </c>
      <c r="AT7630" s="3">
        <v>61989</v>
      </c>
      <c r="AU7630" s="3">
        <v>65951</v>
      </c>
      <c r="AV7630" s="3">
        <v>67184</v>
      </c>
      <c r="AW7630" s="3">
        <v>72278</v>
      </c>
      <c r="AX7630" s="3">
        <v>72007</v>
      </c>
      <c r="AY7630" s="3">
        <v>74844</v>
      </c>
      <c r="AZ7630" s="3">
        <v>79387</v>
      </c>
      <c r="BA7630" s="3">
        <v>75794</v>
      </c>
      <c r="BB7630" s="3">
        <v>73498</v>
      </c>
      <c r="BC7630" s="3">
        <v>72147</v>
      </c>
      <c r="BD7630" s="3">
        <v>66698</v>
      </c>
      <c r="BE7630" s="3">
        <v>71990</v>
      </c>
      <c r="BF7630" s="3">
        <v>72781</v>
      </c>
      <c r="BG7630" s="3">
        <v>77169</v>
      </c>
      <c r="BH7630" s="3">
        <v>76029</v>
      </c>
      <c r="BI7630" s="3">
        <v>80998</v>
      </c>
      <c r="BJ7630" s="3">
        <v>85323</v>
      </c>
      <c r="BK7630" s="3">
        <v>91791</v>
      </c>
      <c r="BL7630" s="3">
        <v>79197</v>
      </c>
      <c r="BM7630" s="3">
        <v>82173</v>
      </c>
      <c r="BN7630" s="3">
        <v>90798</v>
      </c>
    </row>
    <row r="7631" spans="1:66" x14ac:dyDescent="0.3">
      <c r="A7631" s="3" t="s">
        <v>1571</v>
      </c>
      <c r="B7631" s="3" t="s">
        <v>68</v>
      </c>
      <c r="C7631" s="3" t="s">
        <v>689</v>
      </c>
      <c r="D7631" s="3">
        <v>52.5</v>
      </c>
      <c r="E7631" s="3">
        <v>52.8</v>
      </c>
      <c r="F7631" s="3">
        <v>52.7</v>
      </c>
      <c r="G7631" s="3">
        <v>51.6</v>
      </c>
      <c r="H7631" s="3">
        <v>55</v>
      </c>
      <c r="I7631" s="3">
        <v>56.8</v>
      </c>
      <c r="J7631" s="3">
        <v>57.6</v>
      </c>
      <c r="K7631" s="3">
        <v>58.6</v>
      </c>
      <c r="L7631" s="3">
        <v>60.6</v>
      </c>
      <c r="M7631" s="3">
        <v>65</v>
      </c>
      <c r="N7631" s="3">
        <v>70.5</v>
      </c>
      <c r="O7631" s="3">
        <v>72.5</v>
      </c>
      <c r="P7631" s="3">
        <v>72.3</v>
      </c>
      <c r="Q7631" s="3">
        <v>73.400000000000006</v>
      </c>
      <c r="R7631" s="3">
        <v>69.099999999999994</v>
      </c>
      <c r="S7631" s="3">
        <v>76.099999999999994</v>
      </c>
      <c r="T7631" s="3">
        <v>76.900000000000006</v>
      </c>
      <c r="U7631" s="3">
        <v>76.8</v>
      </c>
      <c r="V7631" s="3">
        <v>84.1</v>
      </c>
      <c r="W7631" s="3">
        <v>83.6</v>
      </c>
      <c r="X7631" s="3">
        <v>74.400000000000006</v>
      </c>
      <c r="Y7631" s="3">
        <v>68.900000000000006</v>
      </c>
      <c r="Z7631" s="3">
        <v>76.599999999999994</v>
      </c>
      <c r="AA7631" s="3">
        <v>72.3</v>
      </c>
      <c r="AB7631" s="3">
        <v>73.7</v>
      </c>
      <c r="AC7631" s="3">
        <v>78.7</v>
      </c>
      <c r="AD7631" s="3">
        <v>70.599999999999994</v>
      </c>
      <c r="AE7631" s="3">
        <v>66.3</v>
      </c>
      <c r="AF7631" s="3">
        <v>71.400000000000006</v>
      </c>
      <c r="AG7631" s="3">
        <v>77.599999999999994</v>
      </c>
      <c r="AH7631" s="3">
        <v>64.7</v>
      </c>
      <c r="AI7631" s="3">
        <v>66.099999999999994</v>
      </c>
      <c r="AJ7631" s="3">
        <v>62.9</v>
      </c>
      <c r="AK7631" s="3">
        <v>67</v>
      </c>
      <c r="AL7631" s="3">
        <v>65.099999999999994</v>
      </c>
      <c r="AM7631" s="3">
        <v>64.3</v>
      </c>
      <c r="AN7631" s="3">
        <v>65.7</v>
      </c>
      <c r="AO7631" s="3">
        <v>65.3</v>
      </c>
      <c r="AP7631" s="3">
        <v>62.6</v>
      </c>
      <c r="AQ7631" s="3">
        <v>60.2</v>
      </c>
      <c r="AR7631" s="3">
        <v>67.599999999999994</v>
      </c>
      <c r="AS7631" s="3">
        <v>68.5</v>
      </c>
      <c r="AT7631" s="3">
        <v>68</v>
      </c>
      <c r="AU7631" s="3">
        <v>71.7</v>
      </c>
      <c r="AV7631" s="3">
        <v>72.2</v>
      </c>
      <c r="AW7631" s="3">
        <v>76.900000000000006</v>
      </c>
      <c r="AX7631" s="3">
        <v>75.599999999999994</v>
      </c>
      <c r="AY7631" s="3">
        <v>77.599999999999994</v>
      </c>
      <c r="AZ7631" s="3">
        <v>81.3</v>
      </c>
      <c r="BA7631" s="3">
        <v>77</v>
      </c>
      <c r="BB7631" s="3">
        <v>74.2</v>
      </c>
      <c r="BC7631" s="3">
        <v>72.3</v>
      </c>
      <c r="BD7631" s="3">
        <v>66.400000000000006</v>
      </c>
      <c r="BE7631" s="3">
        <v>71</v>
      </c>
      <c r="BF7631" s="3">
        <v>71.2</v>
      </c>
      <c r="BG7631" s="3">
        <v>74.8</v>
      </c>
      <c r="BH7631" s="3">
        <v>73</v>
      </c>
      <c r="BI7631" s="3">
        <v>76.900000000000006</v>
      </c>
      <c r="BJ7631" s="3">
        <v>80.400000000000006</v>
      </c>
      <c r="BK7631" s="3">
        <v>85.8</v>
      </c>
      <c r="BL7631" s="3">
        <v>72.8</v>
      </c>
      <c r="BM7631" s="3">
        <v>74.3</v>
      </c>
      <c r="BN7631" s="3">
        <v>80.900000000000006</v>
      </c>
    </row>
    <row r="7632" spans="1:66" x14ac:dyDescent="0.3">
      <c r="A7632" s="3" t="s">
        <v>1571</v>
      </c>
      <c r="B7632" s="3" t="s">
        <v>68</v>
      </c>
      <c r="C7632" s="3" t="s">
        <v>361</v>
      </c>
      <c r="D7632" s="3">
        <v>220333</v>
      </c>
      <c r="E7632" s="3">
        <v>234519</v>
      </c>
      <c r="F7632" s="3">
        <v>240602</v>
      </c>
      <c r="G7632" s="3">
        <v>245316</v>
      </c>
      <c r="H7632" s="3">
        <v>256075</v>
      </c>
      <c r="I7632" s="3">
        <v>250103</v>
      </c>
      <c r="J7632" s="3">
        <v>266480</v>
      </c>
      <c r="K7632" s="3">
        <v>250987</v>
      </c>
      <c r="L7632" s="3">
        <v>270828</v>
      </c>
      <c r="M7632" s="3">
        <v>302483</v>
      </c>
      <c r="N7632" s="3">
        <v>311713</v>
      </c>
      <c r="O7632" s="3">
        <v>322501</v>
      </c>
      <c r="P7632" s="3">
        <v>331660</v>
      </c>
      <c r="Q7632" s="3">
        <v>338463</v>
      </c>
      <c r="R7632" s="3">
        <v>340442</v>
      </c>
      <c r="S7632" s="3">
        <v>334512</v>
      </c>
      <c r="T7632" s="3">
        <v>354415</v>
      </c>
      <c r="U7632" s="3">
        <v>353003</v>
      </c>
      <c r="V7632" s="3">
        <v>372821</v>
      </c>
      <c r="W7632" s="3">
        <v>386570</v>
      </c>
      <c r="X7632" s="3">
        <v>350058</v>
      </c>
      <c r="Y7632" s="3">
        <v>327595</v>
      </c>
      <c r="Z7632" s="3">
        <v>306076</v>
      </c>
      <c r="AA7632" s="3">
        <v>312450</v>
      </c>
      <c r="AB7632" s="3">
        <v>345422</v>
      </c>
      <c r="AC7632" s="3">
        <v>358129</v>
      </c>
      <c r="AD7632" s="3">
        <v>340169</v>
      </c>
      <c r="AE7632" s="3">
        <v>320003</v>
      </c>
      <c r="AF7632" s="3">
        <v>333710</v>
      </c>
      <c r="AG7632" s="3">
        <v>341882</v>
      </c>
      <c r="AH7632" s="3">
        <v>310458</v>
      </c>
      <c r="AI7632" s="3">
        <v>313553</v>
      </c>
      <c r="AJ7632" s="3">
        <v>318520</v>
      </c>
      <c r="AK7632" s="3">
        <v>329278</v>
      </c>
      <c r="AL7632" s="3">
        <v>340383</v>
      </c>
      <c r="AM7632" s="3">
        <v>350916</v>
      </c>
      <c r="AN7632" s="3">
        <v>345335</v>
      </c>
      <c r="AO7632" s="3">
        <v>327595</v>
      </c>
      <c r="AP7632" s="3">
        <v>351575</v>
      </c>
      <c r="AQ7632" s="3">
        <v>353885</v>
      </c>
      <c r="AR7632" s="3">
        <v>372039</v>
      </c>
      <c r="AS7632" s="3">
        <v>335079</v>
      </c>
      <c r="AT7632" s="3">
        <v>347138</v>
      </c>
      <c r="AU7632" s="3">
        <v>349542</v>
      </c>
      <c r="AV7632" s="3">
        <v>371586</v>
      </c>
      <c r="AW7632" s="3">
        <v>389847</v>
      </c>
      <c r="AX7632" s="3">
        <v>405769</v>
      </c>
      <c r="AY7632" s="3">
        <v>433892</v>
      </c>
      <c r="AZ7632" s="3">
        <v>419266</v>
      </c>
      <c r="BA7632" s="3">
        <v>389414</v>
      </c>
      <c r="BB7632" s="3">
        <v>372927</v>
      </c>
      <c r="BC7632" s="3">
        <v>361615</v>
      </c>
      <c r="BD7632" s="3">
        <v>356430</v>
      </c>
      <c r="BE7632" s="3">
        <v>367737</v>
      </c>
      <c r="BF7632" s="3">
        <v>362902</v>
      </c>
      <c r="BG7632" s="3">
        <v>366903</v>
      </c>
      <c r="BH7632" s="3">
        <v>367223</v>
      </c>
      <c r="BI7632" s="3">
        <v>380136</v>
      </c>
      <c r="BJ7632" s="3">
        <v>391715</v>
      </c>
      <c r="BK7632" s="3">
        <v>404242</v>
      </c>
      <c r="BL7632" s="3">
        <v>374912</v>
      </c>
      <c r="BM7632" s="3">
        <v>384556</v>
      </c>
      <c r="BN7632" s="3">
        <v>395289</v>
      </c>
    </row>
    <row r="7633" spans="1:66" x14ac:dyDescent="0.3">
      <c r="A7633" s="3" t="s">
        <v>1571</v>
      </c>
      <c r="B7633" s="3" t="s">
        <v>68</v>
      </c>
      <c r="C7633" s="3" t="s">
        <v>490</v>
      </c>
      <c r="AO7633" s="3">
        <v>10.87</v>
      </c>
      <c r="AP7633" s="3">
        <v>11.18</v>
      </c>
      <c r="AQ7633" s="3">
        <v>11.19</v>
      </c>
      <c r="AR7633" s="3">
        <v>11.44</v>
      </c>
      <c r="AS7633" s="3">
        <v>10.25</v>
      </c>
      <c r="AT7633" s="3">
        <v>10.31</v>
      </c>
      <c r="AU7633" s="3">
        <v>9.92</v>
      </c>
      <c r="AV7633" s="3">
        <v>10.06</v>
      </c>
      <c r="AW7633" s="3">
        <v>10.029999999999999</v>
      </c>
      <c r="AX7633" s="3">
        <v>10.130000000000001</v>
      </c>
      <c r="AY7633" s="3">
        <v>10.32</v>
      </c>
      <c r="AZ7633" s="3">
        <v>9.9700000000000006</v>
      </c>
      <c r="BA7633" s="3">
        <v>9.51</v>
      </c>
      <c r="BB7633" s="3">
        <v>8.7799999999999994</v>
      </c>
      <c r="BC7633" s="3">
        <v>8.31</v>
      </c>
      <c r="BD7633" s="3">
        <v>8.0399999999999991</v>
      </c>
      <c r="BE7633" s="3">
        <v>8.15</v>
      </c>
      <c r="BF7633" s="3">
        <v>7.86</v>
      </c>
      <c r="BG7633" s="3">
        <v>7.68</v>
      </c>
      <c r="BH7633" s="3">
        <v>7.78</v>
      </c>
      <c r="BI7633" s="3">
        <v>7.84</v>
      </c>
      <c r="BJ7633" s="3">
        <v>7.92</v>
      </c>
      <c r="BK7633" s="3">
        <v>8.0299999999999994</v>
      </c>
      <c r="BL7633" s="3">
        <v>7.47</v>
      </c>
      <c r="BM7633" s="3">
        <v>7.26</v>
      </c>
      <c r="BN7633" s="3">
        <v>7.32</v>
      </c>
    </row>
    <row r="7634" spans="1:66" x14ac:dyDescent="0.3">
      <c r="A7634" s="3" t="s">
        <v>1571</v>
      </c>
      <c r="B7634" s="3" t="s">
        <v>68</v>
      </c>
      <c r="C7634" s="3" t="s">
        <v>487</v>
      </c>
      <c r="D7634" s="3">
        <v>324.5</v>
      </c>
      <c r="E7634" s="3">
        <v>337</v>
      </c>
      <c r="F7634" s="3">
        <v>344.7</v>
      </c>
      <c r="G7634" s="3">
        <v>349</v>
      </c>
      <c r="H7634" s="3">
        <v>362.7</v>
      </c>
      <c r="I7634" s="3">
        <v>354.3</v>
      </c>
      <c r="J7634" s="3">
        <v>376.9</v>
      </c>
      <c r="K7634" s="3">
        <v>358</v>
      </c>
      <c r="L7634" s="3">
        <v>386.9</v>
      </c>
      <c r="M7634" s="3">
        <v>435.9</v>
      </c>
      <c r="N7634" s="3">
        <v>446.6</v>
      </c>
      <c r="O7634" s="3">
        <v>453.7</v>
      </c>
      <c r="P7634" s="3">
        <v>461.5</v>
      </c>
      <c r="Q7634" s="3">
        <v>465.7</v>
      </c>
      <c r="R7634" s="3">
        <v>462.3</v>
      </c>
      <c r="S7634" s="3">
        <v>447.1</v>
      </c>
      <c r="T7634" s="3">
        <v>468</v>
      </c>
      <c r="U7634" s="3">
        <v>458.5</v>
      </c>
      <c r="V7634" s="3">
        <v>476.6</v>
      </c>
      <c r="W7634" s="3">
        <v>491</v>
      </c>
      <c r="X7634" s="3">
        <v>443.8</v>
      </c>
      <c r="Y7634" s="3">
        <v>411.9</v>
      </c>
      <c r="Z7634" s="3">
        <v>380.7</v>
      </c>
      <c r="AA7634" s="3">
        <v>383.8</v>
      </c>
      <c r="AB7634" s="3">
        <v>420.8</v>
      </c>
      <c r="AC7634" s="3">
        <v>435.5</v>
      </c>
      <c r="AD7634" s="3">
        <v>418</v>
      </c>
      <c r="AE7634" s="3">
        <v>397.5</v>
      </c>
      <c r="AF7634" s="3">
        <v>417</v>
      </c>
      <c r="AG7634" s="3">
        <v>427.5</v>
      </c>
      <c r="AH7634" s="3">
        <v>388</v>
      </c>
      <c r="AI7634" s="3">
        <v>387.3</v>
      </c>
      <c r="AJ7634" s="3">
        <v>385.7</v>
      </c>
      <c r="AK7634" s="3">
        <v>389.8</v>
      </c>
      <c r="AL7634" s="3">
        <v>395.2</v>
      </c>
      <c r="AM7634" s="3">
        <v>400.3</v>
      </c>
      <c r="AN7634" s="3">
        <v>389.7</v>
      </c>
      <c r="AO7634" s="3">
        <v>368.1</v>
      </c>
      <c r="AP7634" s="3">
        <v>394</v>
      </c>
      <c r="AQ7634" s="3">
        <v>394.3</v>
      </c>
      <c r="AR7634" s="3">
        <v>411.7</v>
      </c>
      <c r="AS7634" s="3">
        <v>369.5</v>
      </c>
      <c r="AT7634" s="3">
        <v>380.8</v>
      </c>
      <c r="AU7634" s="3">
        <v>380.1</v>
      </c>
      <c r="AV7634" s="3">
        <v>399.6</v>
      </c>
      <c r="AW7634" s="3">
        <v>414.7</v>
      </c>
      <c r="AX7634" s="3">
        <v>425.9</v>
      </c>
      <c r="AY7634" s="3">
        <v>449.8</v>
      </c>
      <c r="AZ7634" s="3">
        <v>429.4</v>
      </c>
      <c r="BA7634" s="3">
        <v>395.8</v>
      </c>
      <c r="BB7634" s="3">
        <v>376.4</v>
      </c>
      <c r="BC7634" s="3">
        <v>362.5</v>
      </c>
      <c r="BD7634" s="3">
        <v>355</v>
      </c>
      <c r="BE7634" s="3">
        <v>362.6</v>
      </c>
      <c r="BF7634" s="3">
        <v>354.9</v>
      </c>
      <c r="BG7634" s="3">
        <v>355.7</v>
      </c>
      <c r="BH7634" s="3">
        <v>352.4</v>
      </c>
      <c r="BI7634" s="3">
        <v>360.7</v>
      </c>
      <c r="BJ7634" s="3">
        <v>368.9</v>
      </c>
      <c r="BK7634" s="3">
        <v>377.8</v>
      </c>
      <c r="BL7634" s="3">
        <v>344.8</v>
      </c>
      <c r="BM7634" s="3">
        <v>347.6</v>
      </c>
      <c r="BN7634" s="3">
        <v>352</v>
      </c>
    </row>
    <row r="7635" spans="1:66" x14ac:dyDescent="0.3">
      <c r="A7635" s="3" t="s">
        <v>1571</v>
      </c>
      <c r="B7635" s="3" t="s">
        <v>68</v>
      </c>
      <c r="C7635" s="3" t="s">
        <v>442</v>
      </c>
      <c r="D7635" s="3">
        <v>220333</v>
      </c>
      <c r="E7635" s="3">
        <v>234519</v>
      </c>
      <c r="F7635" s="3">
        <v>240602</v>
      </c>
      <c r="G7635" s="3">
        <v>245316</v>
      </c>
      <c r="H7635" s="3">
        <v>256075</v>
      </c>
      <c r="I7635" s="3">
        <v>250103</v>
      </c>
      <c r="J7635" s="3">
        <v>266480</v>
      </c>
      <c r="K7635" s="3">
        <v>250987</v>
      </c>
      <c r="L7635" s="3">
        <v>270828</v>
      </c>
      <c r="M7635" s="3">
        <v>302483</v>
      </c>
      <c r="N7635" s="3">
        <v>311713</v>
      </c>
      <c r="O7635" s="3">
        <v>322501</v>
      </c>
      <c r="P7635" s="3">
        <v>331660</v>
      </c>
      <c r="Q7635" s="3">
        <v>338464</v>
      </c>
      <c r="R7635" s="3">
        <v>340442</v>
      </c>
      <c r="S7635" s="3">
        <v>334512</v>
      </c>
      <c r="T7635" s="3">
        <v>354415</v>
      </c>
      <c r="U7635" s="3">
        <v>353003</v>
      </c>
      <c r="V7635" s="3">
        <v>372822</v>
      </c>
      <c r="W7635" s="3">
        <v>386570</v>
      </c>
      <c r="X7635" s="3">
        <v>350058</v>
      </c>
      <c r="Y7635" s="3">
        <v>327595</v>
      </c>
      <c r="Z7635" s="3">
        <v>306076</v>
      </c>
      <c r="AA7635" s="3">
        <v>312450</v>
      </c>
      <c r="AB7635" s="3">
        <v>345422</v>
      </c>
      <c r="AC7635" s="3">
        <v>358129</v>
      </c>
      <c r="AD7635" s="3">
        <v>340169</v>
      </c>
      <c r="AE7635" s="3">
        <v>320003</v>
      </c>
      <c r="AF7635" s="3">
        <v>333710</v>
      </c>
      <c r="AG7635" s="3">
        <v>341882</v>
      </c>
      <c r="AH7635" s="3">
        <v>310458</v>
      </c>
      <c r="AI7635" s="3">
        <v>313553</v>
      </c>
      <c r="AJ7635" s="3">
        <v>318520</v>
      </c>
      <c r="AK7635" s="3">
        <v>329278</v>
      </c>
      <c r="AL7635" s="3">
        <v>340383</v>
      </c>
      <c r="AM7635" s="3">
        <v>350916</v>
      </c>
      <c r="AN7635" s="3">
        <v>345335</v>
      </c>
      <c r="AO7635" s="3">
        <v>327595</v>
      </c>
      <c r="AP7635" s="3">
        <v>351575</v>
      </c>
      <c r="AQ7635" s="3">
        <v>353885</v>
      </c>
      <c r="AR7635" s="3">
        <v>372039</v>
      </c>
      <c r="AS7635" s="3">
        <v>335079</v>
      </c>
      <c r="AT7635" s="3">
        <v>347138</v>
      </c>
      <c r="AU7635" s="3">
        <v>349542</v>
      </c>
      <c r="AV7635" s="3">
        <v>371586</v>
      </c>
      <c r="AW7635" s="3">
        <v>389847</v>
      </c>
      <c r="AX7635" s="3">
        <v>405769</v>
      </c>
      <c r="AY7635" s="3">
        <v>433892</v>
      </c>
      <c r="AZ7635" s="3">
        <v>419267</v>
      </c>
      <c r="BA7635" s="3">
        <v>389875</v>
      </c>
      <c r="BB7635" s="3">
        <v>373243</v>
      </c>
      <c r="BC7635" s="3">
        <v>362416</v>
      </c>
      <c r="BD7635" s="3">
        <v>357213</v>
      </c>
      <c r="BE7635" s="3">
        <v>369296</v>
      </c>
      <c r="BF7635" s="3">
        <v>364266</v>
      </c>
      <c r="BG7635" s="3">
        <v>368244</v>
      </c>
      <c r="BH7635" s="3">
        <v>369132</v>
      </c>
      <c r="BI7635" s="3">
        <v>382033</v>
      </c>
      <c r="BJ7635" s="3">
        <v>393422</v>
      </c>
      <c r="BK7635" s="3">
        <v>405835</v>
      </c>
      <c r="BL7635" s="3">
        <v>376810</v>
      </c>
      <c r="BM7635" s="3">
        <v>385318</v>
      </c>
      <c r="BN7635" s="3">
        <v>396033</v>
      </c>
    </row>
    <row r="7636" spans="1:66" x14ac:dyDescent="0.3">
      <c r="A7636" s="3" t="s">
        <v>1571</v>
      </c>
      <c r="B7636" s="3" t="s">
        <v>68</v>
      </c>
      <c r="C7636" s="3" t="s">
        <v>485</v>
      </c>
      <c r="D7636" s="3">
        <v>58237</v>
      </c>
      <c r="E7636" s="3">
        <v>61779</v>
      </c>
      <c r="F7636" s="3">
        <v>60378</v>
      </c>
      <c r="G7636" s="3">
        <v>58193</v>
      </c>
      <c r="H7636" s="3">
        <v>57799</v>
      </c>
      <c r="I7636" s="3">
        <v>57766</v>
      </c>
      <c r="J7636" s="3">
        <v>62119</v>
      </c>
      <c r="K7636" s="3">
        <v>56816</v>
      </c>
      <c r="L7636" s="3">
        <v>61677</v>
      </c>
      <c r="M7636" s="3">
        <v>66235</v>
      </c>
      <c r="N7636" s="3">
        <v>68133</v>
      </c>
      <c r="O7636" s="3">
        <v>71279</v>
      </c>
      <c r="P7636" s="3">
        <v>75979</v>
      </c>
      <c r="Q7636" s="3">
        <v>83795</v>
      </c>
      <c r="R7636" s="3">
        <v>85511</v>
      </c>
      <c r="S7636" s="3">
        <v>82156</v>
      </c>
      <c r="T7636" s="3">
        <v>88270</v>
      </c>
      <c r="U7636" s="3">
        <v>85826</v>
      </c>
      <c r="V7636" s="3">
        <v>97496</v>
      </c>
      <c r="W7636" s="3">
        <v>91657</v>
      </c>
      <c r="X7636" s="3">
        <v>88911</v>
      </c>
      <c r="Y7636" s="3">
        <v>83829</v>
      </c>
      <c r="Z7636" s="3">
        <v>80847</v>
      </c>
      <c r="AA7636" s="3">
        <v>83360</v>
      </c>
      <c r="AB7636" s="3">
        <v>82805</v>
      </c>
      <c r="AC7636" s="3">
        <v>81484</v>
      </c>
      <c r="AD7636" s="3">
        <v>81233</v>
      </c>
      <c r="AE7636" s="3">
        <v>82080</v>
      </c>
      <c r="AF7636" s="3">
        <v>84305</v>
      </c>
      <c r="AG7636" s="3">
        <v>82922</v>
      </c>
      <c r="AH7636" s="3">
        <v>81965</v>
      </c>
      <c r="AI7636" s="3">
        <v>81075</v>
      </c>
      <c r="AJ7636" s="3">
        <v>87906</v>
      </c>
      <c r="AK7636" s="3">
        <v>90766</v>
      </c>
      <c r="AL7636" s="3">
        <v>94515</v>
      </c>
      <c r="AM7636" s="3">
        <v>98500</v>
      </c>
      <c r="AN7636" s="3">
        <v>97001</v>
      </c>
      <c r="AO7636" s="3">
        <v>99053</v>
      </c>
      <c r="AP7636" s="3">
        <v>99527</v>
      </c>
      <c r="AQ7636" s="3">
        <v>103986</v>
      </c>
      <c r="AR7636" s="3">
        <v>105831</v>
      </c>
      <c r="AS7636" s="3">
        <v>107460</v>
      </c>
      <c r="AT7636" s="3">
        <v>107757</v>
      </c>
      <c r="AU7636" s="3">
        <v>102751</v>
      </c>
      <c r="AV7636" s="3">
        <v>110574</v>
      </c>
      <c r="AW7636" s="3">
        <v>117881</v>
      </c>
      <c r="AX7636" s="3">
        <v>120853</v>
      </c>
      <c r="AY7636" s="3">
        <v>126822</v>
      </c>
      <c r="AZ7636" s="3">
        <v>117753</v>
      </c>
      <c r="BA7636" s="3">
        <v>112336</v>
      </c>
      <c r="BB7636" s="3">
        <v>116888</v>
      </c>
      <c r="BC7636" s="3">
        <v>117870</v>
      </c>
      <c r="BD7636" s="3">
        <v>114944</v>
      </c>
      <c r="BE7636" s="3">
        <v>117400</v>
      </c>
      <c r="BF7636" s="3">
        <v>112793</v>
      </c>
      <c r="BG7636" s="3">
        <v>111062</v>
      </c>
      <c r="BH7636" s="3">
        <v>115793</v>
      </c>
      <c r="BI7636" s="3">
        <v>117678</v>
      </c>
      <c r="BJ7636" s="3">
        <v>118314</v>
      </c>
      <c r="BK7636" s="3">
        <v>116283</v>
      </c>
      <c r="BL7636" s="3">
        <v>116901</v>
      </c>
      <c r="BM7636" s="3">
        <v>118281</v>
      </c>
      <c r="BN7636" s="3">
        <v>115553</v>
      </c>
    </row>
    <row r="7637" spans="1:66" x14ac:dyDescent="0.3">
      <c r="A7637" s="3" t="s">
        <v>1571</v>
      </c>
      <c r="B7637" s="3" t="s">
        <v>68</v>
      </c>
      <c r="C7637" s="3" t="s">
        <v>484</v>
      </c>
      <c r="D7637" s="3">
        <v>20505</v>
      </c>
      <c r="E7637" s="3">
        <v>20727</v>
      </c>
      <c r="F7637" s="3">
        <v>20645</v>
      </c>
      <c r="G7637" s="3">
        <v>21149</v>
      </c>
      <c r="H7637" s="3">
        <v>23373</v>
      </c>
      <c r="I7637" s="3">
        <v>21958</v>
      </c>
      <c r="J7637" s="3">
        <v>21330</v>
      </c>
      <c r="K7637" s="3">
        <v>23025</v>
      </c>
      <c r="L7637" s="3">
        <v>21403</v>
      </c>
      <c r="M7637" s="3">
        <v>24689</v>
      </c>
      <c r="N7637" s="3">
        <v>27435</v>
      </c>
      <c r="O7637" s="3">
        <v>27708</v>
      </c>
      <c r="P7637" s="3">
        <v>29531</v>
      </c>
      <c r="Q7637" s="3">
        <v>29837</v>
      </c>
      <c r="R7637" s="3">
        <v>27268</v>
      </c>
      <c r="S7637" s="3">
        <v>30757</v>
      </c>
      <c r="T7637" s="3">
        <v>30320</v>
      </c>
      <c r="U7637" s="3">
        <v>29129</v>
      </c>
      <c r="V7637" s="3">
        <v>31178</v>
      </c>
      <c r="W7637" s="3">
        <v>30543</v>
      </c>
      <c r="X7637" s="3">
        <v>25062</v>
      </c>
      <c r="Y7637" s="3">
        <v>24750</v>
      </c>
      <c r="Z7637" s="3">
        <v>26701</v>
      </c>
      <c r="AA7637" s="3">
        <v>31011</v>
      </c>
      <c r="AB7637" s="3">
        <v>37885</v>
      </c>
      <c r="AC7637" s="3">
        <v>35652</v>
      </c>
      <c r="AD7637" s="3">
        <v>31484</v>
      </c>
      <c r="AE7637" s="3">
        <v>24175</v>
      </c>
      <c r="AF7637" s="3">
        <v>25532</v>
      </c>
      <c r="AG7637" s="3">
        <v>27167</v>
      </c>
      <c r="AH7637" s="3">
        <v>26708</v>
      </c>
      <c r="AI7637" s="3">
        <v>27365</v>
      </c>
      <c r="AJ7637" s="3">
        <v>25602</v>
      </c>
      <c r="AK7637" s="3">
        <v>28054</v>
      </c>
      <c r="AL7637" s="3">
        <v>27590</v>
      </c>
      <c r="AM7637" s="3">
        <v>27072</v>
      </c>
      <c r="AN7637" s="3">
        <v>29806</v>
      </c>
      <c r="AO7637" s="3">
        <v>29371</v>
      </c>
      <c r="AP7637" s="3">
        <v>26967</v>
      </c>
      <c r="AQ7637" s="3">
        <v>25511</v>
      </c>
      <c r="AR7637" s="3">
        <v>30025</v>
      </c>
      <c r="AS7637" s="3">
        <v>30201</v>
      </c>
      <c r="AT7637" s="3">
        <v>31866</v>
      </c>
      <c r="AU7637" s="3">
        <v>34127</v>
      </c>
      <c r="AV7637" s="3">
        <v>33725</v>
      </c>
      <c r="AW7637" s="3">
        <v>35140</v>
      </c>
      <c r="AX7637" s="3">
        <v>35399</v>
      </c>
      <c r="AY7637" s="3">
        <v>33346</v>
      </c>
      <c r="AZ7637" s="3">
        <v>35507</v>
      </c>
      <c r="BA7637" s="3">
        <v>42824</v>
      </c>
      <c r="BB7637" s="3">
        <v>39605</v>
      </c>
      <c r="BC7637" s="3">
        <v>42180</v>
      </c>
      <c r="BD7637" s="3">
        <v>39237</v>
      </c>
      <c r="BE7637" s="3">
        <v>40855</v>
      </c>
      <c r="BF7637" s="3">
        <v>41550</v>
      </c>
      <c r="BG7637" s="3">
        <v>41180</v>
      </c>
      <c r="BH7637" s="3">
        <v>43805</v>
      </c>
      <c r="BI7637" s="3">
        <v>46300</v>
      </c>
      <c r="BJ7637" s="3">
        <v>50273</v>
      </c>
      <c r="BK7637" s="3">
        <v>51265</v>
      </c>
      <c r="BL7637" s="3">
        <v>49172</v>
      </c>
      <c r="BM7637" s="3">
        <v>48909</v>
      </c>
      <c r="BN7637" s="3">
        <v>52058</v>
      </c>
    </row>
    <row r="7638" spans="1:66" x14ac:dyDescent="0.3">
      <c r="A7638" s="3" t="s">
        <v>1571</v>
      </c>
      <c r="B7638" s="3" t="s">
        <v>68</v>
      </c>
      <c r="C7638" s="3" t="s">
        <v>483</v>
      </c>
      <c r="D7638" s="3">
        <v>80893</v>
      </c>
      <c r="E7638" s="3">
        <v>90149</v>
      </c>
      <c r="F7638" s="3">
        <v>96863</v>
      </c>
      <c r="G7638" s="3">
        <v>102536</v>
      </c>
      <c r="H7638" s="3">
        <v>106505</v>
      </c>
      <c r="I7638" s="3">
        <v>97605</v>
      </c>
      <c r="J7638" s="3">
        <v>103594</v>
      </c>
      <c r="K7638" s="3">
        <v>94267</v>
      </c>
      <c r="L7638" s="3">
        <v>103839</v>
      </c>
      <c r="M7638" s="3">
        <v>116703</v>
      </c>
      <c r="N7638" s="3">
        <v>116505</v>
      </c>
      <c r="O7638" s="3">
        <v>121587</v>
      </c>
      <c r="P7638" s="3">
        <v>124134</v>
      </c>
      <c r="Q7638" s="3">
        <v>126813</v>
      </c>
      <c r="R7638" s="3">
        <v>125744</v>
      </c>
      <c r="S7638" s="3">
        <v>117227</v>
      </c>
      <c r="T7638" s="3">
        <v>123417</v>
      </c>
      <c r="U7638" s="3">
        <v>123308</v>
      </c>
      <c r="V7638" s="3">
        <v>119816</v>
      </c>
      <c r="W7638" s="3">
        <v>139742</v>
      </c>
      <c r="X7638" s="3">
        <v>120004</v>
      </c>
      <c r="Y7638" s="3">
        <v>106913</v>
      </c>
      <c r="Z7638" s="3">
        <v>87211</v>
      </c>
      <c r="AA7638" s="3">
        <v>92886</v>
      </c>
      <c r="AB7638" s="3">
        <v>93145</v>
      </c>
      <c r="AC7638" s="3">
        <v>106308</v>
      </c>
      <c r="AD7638" s="3">
        <v>98315</v>
      </c>
      <c r="AE7638" s="3">
        <v>97197</v>
      </c>
      <c r="AF7638" s="3">
        <v>99906</v>
      </c>
      <c r="AG7638" s="3">
        <v>101346</v>
      </c>
      <c r="AH7638" s="3">
        <v>102778</v>
      </c>
      <c r="AI7638" s="3">
        <v>104241</v>
      </c>
      <c r="AJ7638" s="3">
        <v>98192</v>
      </c>
      <c r="AK7638" s="3">
        <v>106315</v>
      </c>
      <c r="AL7638" s="3">
        <v>108350</v>
      </c>
      <c r="AM7638" s="3">
        <v>118361</v>
      </c>
      <c r="AN7638" s="3">
        <v>118909</v>
      </c>
      <c r="AO7638" s="3">
        <v>105245</v>
      </c>
      <c r="AP7638" s="3">
        <v>115681</v>
      </c>
      <c r="AQ7638" s="3">
        <v>125839</v>
      </c>
      <c r="AR7638" s="3">
        <v>118365</v>
      </c>
      <c r="AS7638" s="3">
        <v>91038</v>
      </c>
      <c r="AT7638" s="3">
        <v>100430</v>
      </c>
      <c r="AU7638" s="3">
        <v>97566</v>
      </c>
      <c r="AV7638" s="3">
        <v>108956</v>
      </c>
      <c r="AW7638" s="3">
        <v>113458</v>
      </c>
      <c r="AX7638" s="3">
        <v>126448</v>
      </c>
      <c r="AY7638" s="3">
        <v>139533</v>
      </c>
      <c r="AZ7638" s="3">
        <v>129973</v>
      </c>
      <c r="BA7638" s="3">
        <v>110146</v>
      </c>
      <c r="BB7638" s="3">
        <v>96612</v>
      </c>
      <c r="BC7638" s="3">
        <v>91887</v>
      </c>
      <c r="BD7638" s="3">
        <v>96214</v>
      </c>
      <c r="BE7638" s="3">
        <v>95994</v>
      </c>
      <c r="BF7638" s="3">
        <v>95287</v>
      </c>
      <c r="BG7638" s="3">
        <v>94592</v>
      </c>
      <c r="BH7638" s="3">
        <v>91888</v>
      </c>
      <c r="BI7638" s="3">
        <v>96833</v>
      </c>
      <c r="BJ7638" s="3">
        <v>98493</v>
      </c>
      <c r="BK7638" s="3">
        <v>100519</v>
      </c>
      <c r="BL7638" s="3">
        <v>98398</v>
      </c>
      <c r="BM7638" s="3">
        <v>97557</v>
      </c>
      <c r="BN7638" s="3">
        <v>98892</v>
      </c>
    </row>
    <row r="7639" spans="1:66" x14ac:dyDescent="0.3">
      <c r="A7639" s="3" t="s">
        <v>1571</v>
      </c>
      <c r="B7639" s="3" t="s">
        <v>68</v>
      </c>
      <c r="C7639" s="3" t="s">
        <v>482</v>
      </c>
      <c r="D7639" s="3">
        <v>29226</v>
      </c>
      <c r="E7639" s="3">
        <v>30104</v>
      </c>
      <c r="F7639" s="3">
        <v>29866</v>
      </c>
      <c r="G7639" s="3">
        <v>29026</v>
      </c>
      <c r="H7639" s="3">
        <v>31210</v>
      </c>
      <c r="I7639" s="3">
        <v>31969</v>
      </c>
      <c r="J7639" s="3">
        <v>32098</v>
      </c>
      <c r="K7639" s="3">
        <v>32371</v>
      </c>
      <c r="L7639" s="3">
        <v>33039</v>
      </c>
      <c r="M7639" s="3">
        <v>35200</v>
      </c>
      <c r="N7639" s="3">
        <v>38485</v>
      </c>
      <c r="O7639" s="3">
        <v>40215</v>
      </c>
      <c r="P7639" s="3">
        <v>39732</v>
      </c>
      <c r="Q7639" s="3">
        <v>40681</v>
      </c>
      <c r="R7639" s="3">
        <v>37755</v>
      </c>
      <c r="S7639" s="3">
        <v>42034</v>
      </c>
      <c r="T7639" s="3">
        <v>42206</v>
      </c>
      <c r="U7639" s="3">
        <v>41181</v>
      </c>
      <c r="V7639" s="3">
        <v>45765</v>
      </c>
      <c r="W7639" s="3">
        <v>44592</v>
      </c>
      <c r="X7639" s="3">
        <v>37509</v>
      </c>
      <c r="Y7639" s="3">
        <v>34159</v>
      </c>
      <c r="Z7639" s="3">
        <v>39335</v>
      </c>
      <c r="AA7639" s="3">
        <v>37451</v>
      </c>
      <c r="AB7639" s="3">
        <v>37662</v>
      </c>
      <c r="AC7639" s="3">
        <v>39697</v>
      </c>
      <c r="AD7639" s="3">
        <v>35734</v>
      </c>
      <c r="AE7639" s="3">
        <v>31974</v>
      </c>
      <c r="AF7639" s="3">
        <v>34296</v>
      </c>
      <c r="AG7639" s="3">
        <v>37492</v>
      </c>
      <c r="AH7639" s="3">
        <v>35516</v>
      </c>
      <c r="AI7639" s="3">
        <v>37084</v>
      </c>
      <c r="AJ7639" s="3">
        <v>33601</v>
      </c>
      <c r="AK7639" s="3">
        <v>38324</v>
      </c>
      <c r="AL7639" s="3">
        <v>36067</v>
      </c>
      <c r="AM7639" s="3">
        <v>37461</v>
      </c>
      <c r="AN7639" s="3">
        <v>41844</v>
      </c>
      <c r="AO7639" s="3">
        <v>41286</v>
      </c>
      <c r="AP7639" s="3">
        <v>36787</v>
      </c>
      <c r="AQ7639" s="3">
        <v>37036</v>
      </c>
      <c r="AR7639" s="3">
        <v>40271</v>
      </c>
      <c r="AS7639" s="3">
        <v>39441</v>
      </c>
      <c r="AT7639" s="3">
        <v>41336</v>
      </c>
      <c r="AU7639" s="3">
        <v>42688</v>
      </c>
      <c r="AV7639" s="3">
        <v>43903</v>
      </c>
      <c r="AW7639" s="3">
        <v>48981</v>
      </c>
      <c r="AX7639" s="3">
        <v>48191</v>
      </c>
      <c r="AY7639" s="3">
        <v>50321</v>
      </c>
      <c r="AZ7639" s="3">
        <v>54567</v>
      </c>
      <c r="BA7639" s="3">
        <v>51362</v>
      </c>
      <c r="BB7639" s="3">
        <v>48998</v>
      </c>
      <c r="BC7639" s="3">
        <v>50927</v>
      </c>
      <c r="BD7639" s="3">
        <v>45596</v>
      </c>
      <c r="BE7639" s="3">
        <v>48729</v>
      </c>
      <c r="BF7639" s="3">
        <v>50008</v>
      </c>
      <c r="BG7639" s="3">
        <v>54416</v>
      </c>
      <c r="BH7639" s="3">
        <v>54191</v>
      </c>
      <c r="BI7639" s="3">
        <v>58841</v>
      </c>
      <c r="BJ7639" s="3">
        <v>63209</v>
      </c>
      <c r="BK7639" s="3">
        <v>67418</v>
      </c>
      <c r="BL7639" s="3">
        <v>59825</v>
      </c>
      <c r="BM7639" s="3">
        <v>59468</v>
      </c>
      <c r="BN7639" s="3">
        <v>67235</v>
      </c>
    </row>
    <row r="7640" spans="1:66" x14ac:dyDescent="0.3">
      <c r="A7640" s="3" t="s">
        <v>1571</v>
      </c>
      <c r="B7640" s="3" t="s">
        <v>68</v>
      </c>
      <c r="C7640" s="3" t="s">
        <v>1612</v>
      </c>
      <c r="D7640" s="3">
        <v>188862</v>
      </c>
      <c r="E7640" s="3">
        <v>202759</v>
      </c>
      <c r="F7640" s="3">
        <v>207752</v>
      </c>
      <c r="G7640" s="3">
        <v>210904</v>
      </c>
      <c r="H7640" s="3">
        <v>218888</v>
      </c>
      <c r="I7640" s="3">
        <v>209297</v>
      </c>
      <c r="J7640" s="3">
        <v>219141</v>
      </c>
      <c r="K7640" s="3">
        <v>206479</v>
      </c>
      <c r="L7640" s="3">
        <v>219958</v>
      </c>
      <c r="M7640" s="3">
        <v>242827</v>
      </c>
      <c r="N7640" s="3">
        <v>250558</v>
      </c>
      <c r="O7640" s="3">
        <v>260790</v>
      </c>
      <c r="P7640" s="3">
        <v>269377</v>
      </c>
      <c r="Q7640" s="3">
        <v>281125</v>
      </c>
      <c r="R7640" s="3">
        <v>276277</v>
      </c>
      <c r="S7640" s="3">
        <v>272173</v>
      </c>
      <c r="T7640" s="3">
        <v>284213</v>
      </c>
      <c r="U7640" s="3">
        <v>279444</v>
      </c>
      <c r="V7640" s="3">
        <v>294254</v>
      </c>
      <c r="W7640" s="3">
        <v>306534</v>
      </c>
      <c r="X7640" s="3">
        <v>271486</v>
      </c>
      <c r="Y7640" s="3">
        <v>249650</v>
      </c>
      <c r="Z7640" s="3">
        <v>234094</v>
      </c>
      <c r="AA7640" s="3">
        <v>244708</v>
      </c>
      <c r="AB7640" s="3">
        <v>251497</v>
      </c>
      <c r="AC7640" s="3">
        <v>263141</v>
      </c>
      <c r="AD7640" s="3">
        <v>246766</v>
      </c>
      <c r="AE7640" s="3">
        <v>235426</v>
      </c>
      <c r="AF7640" s="3">
        <v>244039</v>
      </c>
      <c r="AG7640" s="3">
        <v>248927</v>
      </c>
      <c r="AH7640" s="3">
        <v>246967</v>
      </c>
      <c r="AI7640" s="3">
        <v>249765</v>
      </c>
      <c r="AJ7640" s="3">
        <v>245301</v>
      </c>
      <c r="AK7640" s="3">
        <v>263458</v>
      </c>
      <c r="AL7640" s="3">
        <v>266521</v>
      </c>
      <c r="AM7640" s="3">
        <v>281395</v>
      </c>
      <c r="AN7640" s="3">
        <v>287560</v>
      </c>
      <c r="AO7640" s="3">
        <v>274955</v>
      </c>
      <c r="AP7640" s="3">
        <v>278962</v>
      </c>
      <c r="AQ7640" s="3">
        <v>292371</v>
      </c>
      <c r="AR7640" s="3">
        <v>294491</v>
      </c>
      <c r="AS7640" s="3">
        <v>268140</v>
      </c>
      <c r="AT7640" s="3">
        <v>281389</v>
      </c>
      <c r="AU7640" s="3">
        <v>277132</v>
      </c>
      <c r="AV7640" s="3">
        <v>297158</v>
      </c>
      <c r="AW7640" s="3">
        <v>315461</v>
      </c>
      <c r="AX7640" s="3">
        <v>330891</v>
      </c>
      <c r="AY7640" s="3">
        <v>350022</v>
      </c>
      <c r="AZ7640" s="3">
        <v>337800</v>
      </c>
      <c r="BA7640" s="3">
        <v>316667</v>
      </c>
      <c r="BB7640" s="3">
        <v>302103</v>
      </c>
      <c r="BC7640" s="3">
        <v>302863</v>
      </c>
      <c r="BD7640" s="3">
        <v>295991</v>
      </c>
      <c r="BE7640" s="3">
        <v>302978</v>
      </c>
      <c r="BF7640" s="3">
        <v>299639</v>
      </c>
      <c r="BG7640" s="3">
        <v>301250</v>
      </c>
      <c r="BH7640" s="3">
        <v>305676</v>
      </c>
      <c r="BI7640" s="3">
        <v>319653</v>
      </c>
      <c r="BJ7640" s="3">
        <v>330289</v>
      </c>
      <c r="BK7640" s="3">
        <v>335485</v>
      </c>
      <c r="BL7640" s="3">
        <v>324296</v>
      </c>
      <c r="BM7640" s="3">
        <v>324215</v>
      </c>
      <c r="BN7640" s="3">
        <v>333739</v>
      </c>
    </row>
    <row r="7641" spans="1:66" x14ac:dyDescent="0.3">
      <c r="A7641" s="3" t="s">
        <v>1571</v>
      </c>
      <c r="B7641" s="3" t="s">
        <v>68</v>
      </c>
      <c r="C7641" s="3" t="s">
        <v>481</v>
      </c>
      <c r="D7641" s="3">
        <v>679</v>
      </c>
      <c r="E7641" s="3">
        <v>696</v>
      </c>
      <c r="F7641" s="3">
        <v>698</v>
      </c>
      <c r="G7641" s="3">
        <v>703</v>
      </c>
      <c r="H7641" s="3">
        <v>706</v>
      </c>
      <c r="I7641" s="3">
        <v>706</v>
      </c>
      <c r="J7641" s="3">
        <v>707</v>
      </c>
      <c r="K7641" s="3">
        <v>701</v>
      </c>
      <c r="L7641" s="3">
        <v>700</v>
      </c>
      <c r="M7641" s="3">
        <v>694</v>
      </c>
      <c r="N7641" s="3">
        <v>698</v>
      </c>
      <c r="O7641" s="3">
        <v>711</v>
      </c>
      <c r="P7641" s="3">
        <v>719</v>
      </c>
      <c r="Q7641" s="3">
        <v>727</v>
      </c>
      <c r="R7641" s="3">
        <v>736</v>
      </c>
      <c r="S7641" s="3">
        <v>748</v>
      </c>
      <c r="T7641" s="3">
        <v>757</v>
      </c>
      <c r="U7641" s="3">
        <v>770</v>
      </c>
      <c r="V7641" s="3">
        <v>782</v>
      </c>
      <c r="W7641" s="3">
        <v>787</v>
      </c>
      <c r="X7641" s="3">
        <v>789</v>
      </c>
      <c r="Y7641" s="3">
        <v>795</v>
      </c>
      <c r="Z7641" s="3">
        <v>804</v>
      </c>
      <c r="AA7641" s="3">
        <v>814</v>
      </c>
      <c r="AB7641" s="3">
        <v>821</v>
      </c>
      <c r="AC7641" s="3">
        <v>822</v>
      </c>
      <c r="AD7641" s="3">
        <v>814</v>
      </c>
      <c r="AE7641" s="3">
        <v>805</v>
      </c>
      <c r="AF7641" s="3">
        <v>800</v>
      </c>
      <c r="AG7641" s="3">
        <v>800</v>
      </c>
      <c r="AH7641" s="3">
        <v>800</v>
      </c>
      <c r="AI7641" s="3">
        <v>810</v>
      </c>
      <c r="AJ7641" s="3">
        <v>826</v>
      </c>
      <c r="AK7641" s="3">
        <v>845</v>
      </c>
      <c r="AL7641" s="3">
        <v>861</v>
      </c>
      <c r="AM7641" s="3">
        <v>877</v>
      </c>
      <c r="AN7641" s="3">
        <v>886</v>
      </c>
      <c r="AO7641" s="3">
        <v>890</v>
      </c>
      <c r="AP7641" s="3">
        <v>892</v>
      </c>
      <c r="AQ7641" s="3">
        <v>898</v>
      </c>
      <c r="AR7641" s="3">
        <v>904</v>
      </c>
      <c r="AS7641" s="3">
        <v>907</v>
      </c>
      <c r="AT7641" s="3">
        <v>912</v>
      </c>
      <c r="AU7641" s="3">
        <v>920</v>
      </c>
      <c r="AV7641" s="3">
        <v>930</v>
      </c>
      <c r="AW7641" s="3">
        <v>940</v>
      </c>
      <c r="AX7641" s="3">
        <v>953</v>
      </c>
      <c r="AY7641" s="3">
        <v>965</v>
      </c>
      <c r="AZ7641" s="3">
        <v>976</v>
      </c>
      <c r="BA7641" s="3">
        <v>984</v>
      </c>
      <c r="BB7641" s="3">
        <v>991</v>
      </c>
      <c r="BC7641" s="3">
        <v>998</v>
      </c>
      <c r="BD7641" s="3">
        <v>1004</v>
      </c>
      <c r="BE7641" s="3">
        <v>1014</v>
      </c>
      <c r="BF7641" s="3">
        <v>1023</v>
      </c>
      <c r="BG7641" s="3">
        <v>1031</v>
      </c>
      <c r="BH7641" s="3">
        <v>1042</v>
      </c>
      <c r="BI7641" s="3">
        <v>1054</v>
      </c>
      <c r="BJ7641" s="3">
        <v>1062</v>
      </c>
      <c r="BK7641" s="3">
        <v>1070</v>
      </c>
      <c r="BL7641" s="3">
        <v>1087</v>
      </c>
      <c r="BM7641" s="3">
        <v>1106</v>
      </c>
      <c r="BN7641" s="3">
        <v>1123</v>
      </c>
    </row>
    <row r="7642" spans="1:66" x14ac:dyDescent="0.3">
      <c r="A7642" s="3" t="s">
        <v>1571</v>
      </c>
      <c r="B7642" s="3" t="s">
        <v>68</v>
      </c>
      <c r="C7642" s="3" t="s">
        <v>479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0</v>
      </c>
      <c r="R7642" s="3">
        <v>0</v>
      </c>
      <c r="S7642" s="3">
        <v>0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-2703</v>
      </c>
      <c r="Z7642" s="3">
        <v>-3229</v>
      </c>
      <c r="AA7642" s="3">
        <v>-1761</v>
      </c>
      <c r="AB7642" s="3">
        <v>-3023</v>
      </c>
      <c r="AC7642" s="3">
        <v>-3015</v>
      </c>
      <c r="AD7642" s="3">
        <v>-3080</v>
      </c>
      <c r="AE7642" s="3">
        <v>-3149</v>
      </c>
      <c r="AF7642" s="3">
        <v>-2415</v>
      </c>
      <c r="AG7642" s="3">
        <v>-3567</v>
      </c>
      <c r="AH7642" s="3">
        <v>-3444</v>
      </c>
      <c r="AI7642" s="3">
        <v>-4201</v>
      </c>
      <c r="AJ7642" s="3">
        <v>-3353</v>
      </c>
      <c r="AK7642" s="3">
        <v>-3766</v>
      </c>
      <c r="AL7642" s="3">
        <v>-2628</v>
      </c>
      <c r="AM7642" s="3">
        <v>-3020</v>
      </c>
      <c r="AN7642" s="3">
        <v>-1089</v>
      </c>
      <c r="AO7642" s="3">
        <v>-976</v>
      </c>
      <c r="AP7642" s="3">
        <v>-2970</v>
      </c>
      <c r="AQ7642" s="3">
        <v>-2860</v>
      </c>
      <c r="AR7642" s="3">
        <v>-4095</v>
      </c>
      <c r="AS7642" s="3">
        <v>-836</v>
      </c>
      <c r="AT7642" s="3">
        <v>-1482</v>
      </c>
      <c r="AU7642" s="3">
        <v>-545</v>
      </c>
      <c r="AV7642" s="3">
        <v>-805</v>
      </c>
      <c r="AW7642" s="3">
        <v>31</v>
      </c>
      <c r="AX7642" s="3">
        <v>755</v>
      </c>
      <c r="AY7642" s="3">
        <v>708</v>
      </c>
      <c r="AZ7642" s="3">
        <v>-581</v>
      </c>
      <c r="BA7642" s="3">
        <v>-866</v>
      </c>
      <c r="BB7642" s="3">
        <v>310</v>
      </c>
      <c r="BC7642" s="3">
        <v>616</v>
      </c>
      <c r="BD7642" s="3">
        <v>681</v>
      </c>
      <c r="BE7642" s="3">
        <v>178</v>
      </c>
      <c r="BF7642" s="3">
        <v>-851</v>
      </c>
      <c r="BG7642" s="3">
        <v>-200</v>
      </c>
      <c r="BH7642" s="3">
        <v>95</v>
      </c>
      <c r="BI7642" s="3">
        <v>844</v>
      </c>
      <c r="BJ7642" s="3">
        <v>338</v>
      </c>
      <c r="BK7642" s="3">
        <v>1547</v>
      </c>
      <c r="BL7642" s="3">
        <v>2273</v>
      </c>
      <c r="BM7642" s="3">
        <v>590</v>
      </c>
      <c r="BN7642" s="3">
        <v>0</v>
      </c>
    </row>
    <row r="7643" spans="1:66" x14ac:dyDescent="0.3">
      <c r="A7643" s="3" t="s">
        <v>1571</v>
      </c>
      <c r="B7643" s="3" t="s">
        <v>68</v>
      </c>
      <c r="C7643" s="3" t="s">
        <v>477</v>
      </c>
      <c r="D7643" s="3">
        <v>0</v>
      </c>
      <c r="E7643" s="3">
        <v>0</v>
      </c>
      <c r="F7643" s="3">
        <v>0</v>
      </c>
      <c r="G7643" s="3">
        <v>0</v>
      </c>
      <c r="H7643" s="3">
        <v>0</v>
      </c>
      <c r="I7643" s="3">
        <v>0</v>
      </c>
      <c r="J7643" s="3">
        <v>0</v>
      </c>
      <c r="K7643" s="3">
        <v>0</v>
      </c>
      <c r="L7643" s="3">
        <v>0</v>
      </c>
      <c r="M7643" s="3">
        <v>0</v>
      </c>
      <c r="N7643" s="3">
        <v>0</v>
      </c>
      <c r="O7643" s="3">
        <v>0</v>
      </c>
      <c r="P7643" s="3">
        <v>0</v>
      </c>
      <c r="Q7643" s="3">
        <v>0</v>
      </c>
      <c r="R7643" s="3">
        <v>0</v>
      </c>
      <c r="S7643" s="3">
        <v>0</v>
      </c>
      <c r="T7643" s="3">
        <v>0</v>
      </c>
      <c r="U7643" s="3">
        <v>0</v>
      </c>
      <c r="V7643" s="3">
        <v>0</v>
      </c>
      <c r="W7643" s="3">
        <v>0</v>
      </c>
      <c r="X7643" s="3">
        <v>0</v>
      </c>
      <c r="Y7643" s="3">
        <v>0</v>
      </c>
      <c r="Z7643" s="3">
        <v>0</v>
      </c>
      <c r="AA7643" s="3">
        <v>0</v>
      </c>
      <c r="AB7643" s="3">
        <v>0</v>
      </c>
      <c r="AC7643" s="3">
        <v>0</v>
      </c>
      <c r="AD7643" s="3">
        <v>0</v>
      </c>
      <c r="AE7643" s="3">
        <v>0</v>
      </c>
      <c r="AF7643" s="3">
        <v>0</v>
      </c>
      <c r="AG7643" s="3">
        <v>0</v>
      </c>
      <c r="AH7643" s="3">
        <v>0</v>
      </c>
      <c r="AI7643" s="3">
        <v>0</v>
      </c>
      <c r="AJ7643" s="3">
        <v>0</v>
      </c>
      <c r="AK7643" s="3">
        <v>0</v>
      </c>
      <c r="AL7643" s="3">
        <v>0</v>
      </c>
      <c r="AM7643" s="3">
        <v>0</v>
      </c>
      <c r="AN7643" s="3">
        <v>0</v>
      </c>
      <c r="AO7643" s="3">
        <v>0</v>
      </c>
      <c r="AP7643" s="3">
        <v>0</v>
      </c>
      <c r="AQ7643" s="3">
        <v>0</v>
      </c>
      <c r="AR7643" s="3">
        <v>0</v>
      </c>
      <c r="AS7643" s="3">
        <v>0</v>
      </c>
      <c r="AT7643" s="3">
        <v>0</v>
      </c>
      <c r="AU7643" s="3">
        <v>0</v>
      </c>
      <c r="AV7643" s="3">
        <v>0</v>
      </c>
      <c r="AW7643" s="3">
        <v>0</v>
      </c>
      <c r="AX7643" s="3">
        <v>0</v>
      </c>
      <c r="AY7643" s="3">
        <v>0</v>
      </c>
      <c r="AZ7643" s="3">
        <v>0</v>
      </c>
      <c r="BA7643" s="3">
        <v>0</v>
      </c>
      <c r="BB7643" s="3">
        <v>0</v>
      </c>
      <c r="BC7643" s="3">
        <v>0</v>
      </c>
      <c r="BD7643" s="3">
        <v>0</v>
      </c>
      <c r="BE7643" s="3">
        <v>0</v>
      </c>
      <c r="BF7643" s="3">
        <v>0</v>
      </c>
      <c r="BG7643" s="3">
        <v>0</v>
      </c>
      <c r="BH7643" s="3">
        <v>0</v>
      </c>
      <c r="BI7643" s="3">
        <v>0</v>
      </c>
      <c r="BJ7643" s="3">
        <v>0</v>
      </c>
      <c r="BK7643" s="3">
        <v>0</v>
      </c>
      <c r="BL7643" s="3">
        <v>0</v>
      </c>
      <c r="BM7643" s="3">
        <v>0</v>
      </c>
      <c r="BN7643" s="3">
        <v>0</v>
      </c>
    </row>
    <row r="7644" spans="1:66" x14ac:dyDescent="0.3">
      <c r="A7644" s="3" t="s">
        <v>1571</v>
      </c>
      <c r="B7644" s="3" t="s">
        <v>68</v>
      </c>
      <c r="C7644" s="3" t="s">
        <v>475</v>
      </c>
      <c r="D7644" s="3">
        <v>90</v>
      </c>
      <c r="E7644" s="3">
        <v>83</v>
      </c>
      <c r="F7644" s="3">
        <v>79</v>
      </c>
      <c r="G7644" s="3">
        <v>74</v>
      </c>
      <c r="H7644" s="3">
        <v>73</v>
      </c>
      <c r="I7644" s="3">
        <v>69</v>
      </c>
      <c r="J7644" s="3">
        <v>63</v>
      </c>
      <c r="K7644" s="3">
        <v>60</v>
      </c>
      <c r="L7644" s="3">
        <v>58</v>
      </c>
      <c r="M7644" s="3">
        <v>55</v>
      </c>
      <c r="N7644" s="3">
        <v>52</v>
      </c>
      <c r="O7644" s="3">
        <v>49</v>
      </c>
      <c r="P7644" s="3">
        <v>48</v>
      </c>
      <c r="Q7644" s="3">
        <v>44</v>
      </c>
      <c r="R7644" s="3">
        <v>44</v>
      </c>
      <c r="S7644" s="3">
        <v>58</v>
      </c>
      <c r="T7644" s="3">
        <v>60</v>
      </c>
      <c r="U7644" s="3">
        <v>73</v>
      </c>
      <c r="V7644" s="3">
        <v>92</v>
      </c>
      <c r="W7644" s="3">
        <v>114</v>
      </c>
      <c r="X7644" s="3">
        <v>62</v>
      </c>
      <c r="Y7644" s="3">
        <v>81</v>
      </c>
      <c r="Z7644" s="3">
        <v>79</v>
      </c>
      <c r="AA7644" s="3">
        <v>85</v>
      </c>
      <c r="AB7644" s="3">
        <v>85</v>
      </c>
      <c r="AC7644" s="3">
        <v>92</v>
      </c>
      <c r="AD7644" s="3">
        <v>104</v>
      </c>
      <c r="AE7644" s="3">
        <v>57</v>
      </c>
      <c r="AF7644" s="3">
        <v>63</v>
      </c>
      <c r="AG7644" s="3">
        <v>147</v>
      </c>
      <c r="AH7644" s="3">
        <v>196</v>
      </c>
      <c r="AI7644" s="3">
        <v>204</v>
      </c>
      <c r="AJ7644" s="3">
        <v>215</v>
      </c>
      <c r="AK7644" s="3">
        <v>245</v>
      </c>
      <c r="AL7644" s="3">
        <v>234</v>
      </c>
      <c r="AM7644" s="3">
        <v>237</v>
      </c>
      <c r="AN7644" s="3">
        <v>246</v>
      </c>
      <c r="AO7644" s="3">
        <v>317</v>
      </c>
      <c r="AP7644" s="3">
        <v>276</v>
      </c>
      <c r="AQ7644" s="3">
        <v>291</v>
      </c>
      <c r="AR7644" s="3">
        <v>311</v>
      </c>
      <c r="AS7644" s="3">
        <v>184</v>
      </c>
      <c r="AT7644" s="3">
        <v>188</v>
      </c>
      <c r="AU7644" s="3">
        <v>196</v>
      </c>
      <c r="AV7644" s="3">
        <v>192</v>
      </c>
      <c r="AW7644" s="3">
        <v>968</v>
      </c>
      <c r="AX7644" s="3">
        <v>898</v>
      </c>
      <c r="AY7644" s="3">
        <v>954</v>
      </c>
      <c r="AZ7644" s="3">
        <v>1007</v>
      </c>
      <c r="BA7644" s="3">
        <v>449</v>
      </c>
      <c r="BB7644" s="3">
        <v>444</v>
      </c>
      <c r="BC7644" s="3">
        <v>427</v>
      </c>
      <c r="BD7644" s="3">
        <v>374</v>
      </c>
      <c r="BE7644" s="3">
        <v>433</v>
      </c>
      <c r="BF7644" s="3">
        <v>452</v>
      </c>
      <c r="BG7644" s="3">
        <v>1591</v>
      </c>
      <c r="BH7644" s="3">
        <v>1975</v>
      </c>
      <c r="BI7644" s="3">
        <v>1989</v>
      </c>
      <c r="BJ7644" s="3">
        <v>2171</v>
      </c>
      <c r="BK7644" s="3">
        <v>2033</v>
      </c>
      <c r="BL7644" s="3">
        <v>2081</v>
      </c>
      <c r="BM7644" s="3">
        <v>2204</v>
      </c>
      <c r="BN7644" s="3">
        <v>2226</v>
      </c>
    </row>
    <row r="7645" spans="1:66" x14ac:dyDescent="0.3">
      <c r="A7645" s="3" t="s">
        <v>1571</v>
      </c>
      <c r="B7645" s="3" t="s">
        <v>68</v>
      </c>
      <c r="C7645" s="3" t="s">
        <v>474</v>
      </c>
      <c r="D7645" s="3">
        <v>0</v>
      </c>
      <c r="E7645" s="3">
        <v>0</v>
      </c>
      <c r="F7645" s="3">
        <v>0</v>
      </c>
      <c r="G7645" s="3">
        <v>0</v>
      </c>
      <c r="H7645" s="3">
        <v>0</v>
      </c>
      <c r="I7645" s="3">
        <v>0</v>
      </c>
      <c r="J7645" s="3">
        <v>0</v>
      </c>
      <c r="K7645" s="3">
        <v>0</v>
      </c>
      <c r="L7645" s="3">
        <v>0</v>
      </c>
      <c r="M7645" s="3">
        <v>0</v>
      </c>
      <c r="N7645" s="3">
        <v>0</v>
      </c>
      <c r="O7645" s="3">
        <v>0</v>
      </c>
      <c r="P7645" s="3">
        <v>0</v>
      </c>
      <c r="Q7645" s="3">
        <v>0</v>
      </c>
      <c r="R7645" s="3">
        <v>0</v>
      </c>
      <c r="S7645" s="3">
        <v>0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291</v>
      </c>
      <c r="AA7645" s="3">
        <v>413</v>
      </c>
      <c r="AB7645" s="3">
        <v>597</v>
      </c>
      <c r="AC7645" s="3">
        <v>622</v>
      </c>
      <c r="AD7645" s="3">
        <v>638</v>
      </c>
      <c r="AE7645" s="3">
        <v>506</v>
      </c>
      <c r="AF7645" s="3">
        <v>569</v>
      </c>
      <c r="AG7645" s="3">
        <v>751</v>
      </c>
      <c r="AH7645" s="3">
        <v>785</v>
      </c>
      <c r="AI7645" s="3">
        <v>651</v>
      </c>
      <c r="AJ7645" s="3">
        <v>818</v>
      </c>
      <c r="AK7645" s="3">
        <v>806</v>
      </c>
      <c r="AL7645" s="3">
        <v>433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3">
        <v>0</v>
      </c>
      <c r="AS7645" s="3">
        <v>0</v>
      </c>
      <c r="AT7645" s="3">
        <v>0</v>
      </c>
      <c r="AU7645" s="3">
        <v>0</v>
      </c>
      <c r="AV7645" s="3">
        <v>0</v>
      </c>
      <c r="AW7645" s="3">
        <v>0</v>
      </c>
      <c r="AX7645" s="3">
        <v>0</v>
      </c>
      <c r="AY7645" s="3">
        <v>0</v>
      </c>
      <c r="AZ7645" s="3">
        <v>0</v>
      </c>
      <c r="BA7645" s="3">
        <v>0</v>
      </c>
      <c r="BB7645" s="3">
        <v>0</v>
      </c>
      <c r="BC7645" s="3">
        <v>0</v>
      </c>
      <c r="BD7645" s="3">
        <v>0</v>
      </c>
      <c r="BE7645" s="3">
        <v>0</v>
      </c>
      <c r="BF7645" s="3">
        <v>0</v>
      </c>
      <c r="BG7645" s="3">
        <v>0</v>
      </c>
      <c r="BH7645" s="3">
        <v>0</v>
      </c>
      <c r="BI7645" s="3">
        <v>0</v>
      </c>
      <c r="BJ7645" s="3">
        <v>0</v>
      </c>
      <c r="BK7645" s="3">
        <v>0</v>
      </c>
      <c r="BL7645" s="3">
        <v>0</v>
      </c>
      <c r="BM7645" s="3">
        <v>0</v>
      </c>
      <c r="BN7645" s="3">
        <v>0</v>
      </c>
    </row>
    <row r="7646" spans="1:66" x14ac:dyDescent="0.3">
      <c r="A7646" s="3" t="s">
        <v>1571</v>
      </c>
      <c r="B7646" s="3" t="s">
        <v>68</v>
      </c>
      <c r="C7646" s="3" t="s">
        <v>1410</v>
      </c>
      <c r="AZ7646" s="3">
        <v>17</v>
      </c>
      <c r="BA7646" s="3">
        <v>17</v>
      </c>
      <c r="BB7646" s="3">
        <v>0</v>
      </c>
      <c r="BC7646" s="3">
        <v>0</v>
      </c>
      <c r="BD7646" s="3">
        <v>0</v>
      </c>
      <c r="BE7646" s="3">
        <v>3</v>
      </c>
      <c r="BF7646" s="3">
        <v>3</v>
      </c>
      <c r="BG7646" s="3">
        <v>3</v>
      </c>
      <c r="BH7646" s="3">
        <v>3</v>
      </c>
      <c r="BI7646" s="3">
        <v>3</v>
      </c>
      <c r="BJ7646" s="3">
        <v>3</v>
      </c>
      <c r="BK7646" s="3">
        <v>3</v>
      </c>
      <c r="BL7646" s="3">
        <v>3</v>
      </c>
      <c r="BM7646" s="3">
        <v>3</v>
      </c>
      <c r="BN7646" s="3">
        <v>3</v>
      </c>
    </row>
    <row r="7647" spans="1:66" x14ac:dyDescent="0.3">
      <c r="A7647" s="3" t="s">
        <v>1571</v>
      </c>
      <c r="B7647" s="3" t="s">
        <v>68</v>
      </c>
      <c r="C7647" s="3" t="s">
        <v>473</v>
      </c>
      <c r="D7647" s="3">
        <v>2683</v>
      </c>
      <c r="E7647" s="3">
        <v>2872</v>
      </c>
      <c r="F7647" s="3">
        <v>2993</v>
      </c>
      <c r="G7647" s="3">
        <v>3457</v>
      </c>
      <c r="H7647" s="3">
        <v>3767</v>
      </c>
      <c r="I7647" s="3">
        <v>3715</v>
      </c>
      <c r="J7647" s="3">
        <v>3836</v>
      </c>
      <c r="K7647" s="3">
        <v>3578</v>
      </c>
      <c r="L7647" s="3">
        <v>3990</v>
      </c>
      <c r="M7647" s="3">
        <v>3836</v>
      </c>
      <c r="N7647" s="3">
        <v>3027</v>
      </c>
      <c r="O7647" s="3">
        <v>3440</v>
      </c>
      <c r="P7647" s="3">
        <v>3216</v>
      </c>
      <c r="Q7647" s="3">
        <v>3664</v>
      </c>
      <c r="R7647" s="3">
        <v>2511</v>
      </c>
      <c r="S7647" s="3">
        <v>2958</v>
      </c>
      <c r="T7647" s="3">
        <v>3543</v>
      </c>
      <c r="U7647" s="3">
        <v>4661</v>
      </c>
      <c r="V7647" s="3">
        <v>5418</v>
      </c>
      <c r="W7647" s="3">
        <v>5659</v>
      </c>
      <c r="X7647" s="3">
        <v>8345</v>
      </c>
      <c r="Y7647" s="3">
        <v>8356</v>
      </c>
      <c r="Z7647" s="3">
        <v>7907</v>
      </c>
      <c r="AA7647" s="3">
        <v>8815</v>
      </c>
      <c r="AB7647" s="3">
        <v>8757</v>
      </c>
      <c r="AC7647" s="3">
        <v>8580</v>
      </c>
      <c r="AD7647" s="3">
        <v>15795</v>
      </c>
      <c r="AE7647" s="3">
        <v>15461</v>
      </c>
      <c r="AF7647" s="3">
        <v>15942</v>
      </c>
      <c r="AG7647" s="3">
        <v>7875</v>
      </c>
      <c r="AH7647" s="3">
        <v>8794</v>
      </c>
      <c r="AI7647" s="3">
        <v>14234</v>
      </c>
      <c r="AJ7647" s="3">
        <v>6917</v>
      </c>
      <c r="AK7647" s="3">
        <v>6791</v>
      </c>
      <c r="AL7647" s="3">
        <v>7380</v>
      </c>
      <c r="AM7647" s="3">
        <v>14148</v>
      </c>
      <c r="AN7647" s="3">
        <v>13335</v>
      </c>
      <c r="AO7647" s="3">
        <v>13685</v>
      </c>
      <c r="AP7647" s="3">
        <v>12481</v>
      </c>
      <c r="AQ7647" s="3">
        <v>13041</v>
      </c>
      <c r="AR7647" s="3">
        <v>12881</v>
      </c>
      <c r="AS7647" s="3">
        <v>10447</v>
      </c>
      <c r="AT7647" s="3">
        <v>9526</v>
      </c>
      <c r="AU7647" s="3">
        <v>10449</v>
      </c>
      <c r="AV7647" s="3">
        <v>10997</v>
      </c>
      <c r="AW7647" s="3">
        <v>10627</v>
      </c>
      <c r="AX7647" s="3">
        <v>10511</v>
      </c>
      <c r="AY7647" s="3">
        <v>12694</v>
      </c>
      <c r="AZ7647" s="3">
        <v>10404</v>
      </c>
      <c r="BA7647" s="3">
        <v>8602</v>
      </c>
      <c r="BB7647" s="3">
        <v>9212</v>
      </c>
      <c r="BC7647" s="3">
        <v>760</v>
      </c>
      <c r="BD7647" s="3">
        <v>760</v>
      </c>
      <c r="BE7647" s="3">
        <v>897</v>
      </c>
      <c r="BF7647" s="3">
        <v>1230</v>
      </c>
      <c r="BG7647" s="3">
        <v>1334</v>
      </c>
      <c r="BH7647" s="3">
        <v>1323</v>
      </c>
      <c r="BI7647" s="3">
        <v>1728</v>
      </c>
      <c r="BJ7647" s="3">
        <v>1714</v>
      </c>
      <c r="BK7647" s="3">
        <v>1680</v>
      </c>
      <c r="BL7647" s="3">
        <v>1705</v>
      </c>
      <c r="BM7647" s="3">
        <v>1711</v>
      </c>
      <c r="BN7647" s="3">
        <v>1675</v>
      </c>
    </row>
    <row r="7648" spans="1:66" x14ac:dyDescent="0.3">
      <c r="A7648" s="3" t="s">
        <v>1571</v>
      </c>
      <c r="B7648" s="3" t="s">
        <v>68</v>
      </c>
      <c r="C7648" s="3" t="s">
        <v>472</v>
      </c>
      <c r="D7648" s="3">
        <v>4747</v>
      </c>
      <c r="E7648" s="3">
        <v>4386</v>
      </c>
      <c r="F7648" s="3">
        <v>4145</v>
      </c>
      <c r="G7648" s="3">
        <v>3887</v>
      </c>
      <c r="H7648" s="3">
        <v>3853</v>
      </c>
      <c r="I7648" s="3">
        <v>3646</v>
      </c>
      <c r="J7648" s="3">
        <v>3337</v>
      </c>
      <c r="K7648" s="3">
        <v>3130</v>
      </c>
      <c r="L7648" s="3">
        <v>3027</v>
      </c>
      <c r="M7648" s="3">
        <v>2907</v>
      </c>
      <c r="N7648" s="3">
        <v>2786</v>
      </c>
      <c r="O7648" s="3">
        <v>2597</v>
      </c>
      <c r="P7648" s="3">
        <v>2528</v>
      </c>
      <c r="Q7648" s="3">
        <v>2305</v>
      </c>
      <c r="R7648" s="3">
        <v>2305</v>
      </c>
      <c r="S7648" s="3">
        <v>3062</v>
      </c>
      <c r="T7648" s="3">
        <v>3182</v>
      </c>
      <c r="U7648" s="3">
        <v>3836</v>
      </c>
      <c r="V7648" s="3">
        <v>4833</v>
      </c>
      <c r="W7648" s="3">
        <v>6003</v>
      </c>
      <c r="X7648" s="3">
        <v>2498</v>
      </c>
      <c r="Y7648" s="3">
        <v>3370</v>
      </c>
      <c r="Z7648" s="3">
        <v>3499</v>
      </c>
      <c r="AA7648" s="3">
        <v>3743</v>
      </c>
      <c r="AB7648" s="3">
        <v>3778</v>
      </c>
      <c r="AC7648" s="3">
        <v>3892</v>
      </c>
      <c r="AD7648" s="3">
        <v>3545</v>
      </c>
      <c r="AE7648" s="3">
        <v>1684</v>
      </c>
      <c r="AF7648" s="3">
        <v>1797</v>
      </c>
      <c r="AG7648" s="3">
        <v>1817</v>
      </c>
      <c r="AH7648" s="3">
        <v>1789</v>
      </c>
      <c r="AI7648" s="3">
        <v>1875</v>
      </c>
      <c r="AJ7648" s="3">
        <v>1968</v>
      </c>
      <c r="AK7648" s="3">
        <v>1818</v>
      </c>
      <c r="AL7648" s="3">
        <v>1726</v>
      </c>
      <c r="AM7648" s="3">
        <v>1726</v>
      </c>
      <c r="AN7648" s="3">
        <v>1792</v>
      </c>
      <c r="AO7648" s="3">
        <v>1895</v>
      </c>
      <c r="AP7648" s="3">
        <v>1684</v>
      </c>
      <c r="AQ7648" s="3">
        <v>1728</v>
      </c>
      <c r="AR7648" s="3">
        <v>1861</v>
      </c>
      <c r="AS7648" s="3">
        <v>1045</v>
      </c>
      <c r="AT7648" s="3">
        <v>1061</v>
      </c>
      <c r="AU7648" s="3">
        <v>1117</v>
      </c>
      <c r="AV7648" s="3">
        <v>1145</v>
      </c>
      <c r="AW7648" s="3">
        <v>6033</v>
      </c>
      <c r="AX7648" s="3">
        <v>5350</v>
      </c>
      <c r="AY7648" s="3">
        <v>5914</v>
      </c>
      <c r="AZ7648" s="3">
        <v>6618</v>
      </c>
      <c r="BA7648" s="3">
        <v>3181</v>
      </c>
      <c r="BB7648" s="3">
        <v>3411</v>
      </c>
      <c r="BC7648" s="3">
        <v>3309</v>
      </c>
      <c r="BD7648" s="3">
        <v>2765</v>
      </c>
      <c r="BE7648" s="3">
        <v>3608</v>
      </c>
      <c r="BF7648" s="3">
        <v>3651</v>
      </c>
      <c r="BG7648" s="3">
        <v>10865</v>
      </c>
      <c r="BH7648" s="3">
        <v>11153</v>
      </c>
      <c r="BI7648" s="3">
        <v>10853</v>
      </c>
      <c r="BJ7648" s="3">
        <v>14469</v>
      </c>
      <c r="BK7648" s="3">
        <v>14086</v>
      </c>
      <c r="BL7648" s="3">
        <v>9120</v>
      </c>
      <c r="BM7648" s="3">
        <v>9633</v>
      </c>
      <c r="BN7648" s="3">
        <v>11943</v>
      </c>
    </row>
    <row r="7649" spans="1:66" x14ac:dyDescent="0.3">
      <c r="A7649" s="3" t="s">
        <v>1571</v>
      </c>
      <c r="B7649" s="3" t="s">
        <v>68</v>
      </c>
      <c r="C7649" s="3" t="s">
        <v>1273</v>
      </c>
      <c r="D7649" s="3">
        <v>7520</v>
      </c>
      <c r="E7649" s="3">
        <v>7342</v>
      </c>
      <c r="F7649" s="3">
        <v>7217</v>
      </c>
      <c r="G7649" s="3">
        <v>7418</v>
      </c>
      <c r="H7649" s="3">
        <v>7693</v>
      </c>
      <c r="I7649" s="3">
        <v>7431</v>
      </c>
      <c r="J7649" s="3">
        <v>7236</v>
      </c>
      <c r="K7649" s="3">
        <v>6768</v>
      </c>
      <c r="L7649" s="3">
        <v>7075</v>
      </c>
      <c r="M7649" s="3">
        <v>6797</v>
      </c>
      <c r="N7649" s="3">
        <v>5866</v>
      </c>
      <c r="O7649" s="3">
        <v>6086</v>
      </c>
      <c r="P7649" s="3">
        <v>5793</v>
      </c>
      <c r="Q7649" s="3">
        <v>6012</v>
      </c>
      <c r="R7649" s="3">
        <v>4860</v>
      </c>
      <c r="S7649" s="3">
        <v>6078</v>
      </c>
      <c r="T7649" s="3">
        <v>6785</v>
      </c>
      <c r="U7649" s="3">
        <v>8570</v>
      </c>
      <c r="V7649" s="3">
        <v>10343</v>
      </c>
      <c r="W7649" s="3">
        <v>11775</v>
      </c>
      <c r="X7649" s="3">
        <v>10905</v>
      </c>
      <c r="Y7649" s="3">
        <v>11807</v>
      </c>
      <c r="Z7649" s="3">
        <v>11777</v>
      </c>
      <c r="AA7649" s="3">
        <v>13056</v>
      </c>
      <c r="AB7649" s="3">
        <v>13217</v>
      </c>
      <c r="AC7649" s="3">
        <v>13186</v>
      </c>
      <c r="AD7649" s="3">
        <v>20082</v>
      </c>
      <c r="AE7649" s="3">
        <v>17708</v>
      </c>
      <c r="AF7649" s="3">
        <v>18371</v>
      </c>
      <c r="AG7649" s="3">
        <v>10590</v>
      </c>
      <c r="AH7649" s="3">
        <v>11563</v>
      </c>
      <c r="AI7649" s="3">
        <v>16965</v>
      </c>
      <c r="AJ7649" s="3">
        <v>9918</v>
      </c>
      <c r="AK7649" s="3">
        <v>9660</v>
      </c>
      <c r="AL7649" s="3">
        <v>9773</v>
      </c>
      <c r="AM7649" s="3">
        <v>16111</v>
      </c>
      <c r="AN7649" s="3">
        <v>15373</v>
      </c>
      <c r="AO7649" s="3">
        <v>15897</v>
      </c>
      <c r="AP7649" s="3">
        <v>14441</v>
      </c>
      <c r="AQ7649" s="3">
        <v>15060</v>
      </c>
      <c r="AR7649" s="3">
        <v>15053</v>
      </c>
      <c r="AS7649" s="3">
        <v>11676</v>
      </c>
      <c r="AT7649" s="3">
        <v>10775</v>
      </c>
      <c r="AU7649" s="3">
        <v>11762</v>
      </c>
      <c r="AV7649" s="3">
        <v>12334</v>
      </c>
      <c r="AW7649" s="3">
        <v>17628</v>
      </c>
      <c r="AX7649" s="3">
        <v>16759</v>
      </c>
      <c r="AY7649" s="3">
        <v>19562</v>
      </c>
      <c r="AZ7649" s="3">
        <v>18029</v>
      </c>
      <c r="BA7649" s="3">
        <v>12232</v>
      </c>
      <c r="BB7649" s="3">
        <v>13067</v>
      </c>
      <c r="BC7649" s="3">
        <v>4495</v>
      </c>
      <c r="BD7649" s="3">
        <v>3898</v>
      </c>
      <c r="BE7649" s="3">
        <v>4938</v>
      </c>
      <c r="BF7649" s="3">
        <v>5333</v>
      </c>
      <c r="BG7649" s="3">
        <v>13790</v>
      </c>
      <c r="BH7649" s="3">
        <v>14451</v>
      </c>
      <c r="BI7649" s="3">
        <v>14570</v>
      </c>
      <c r="BJ7649" s="3">
        <v>18354</v>
      </c>
      <c r="BK7649" s="3">
        <v>17799</v>
      </c>
      <c r="BL7649" s="3">
        <v>12907</v>
      </c>
      <c r="BM7649" s="3">
        <v>13548</v>
      </c>
      <c r="BN7649" s="3">
        <v>15844</v>
      </c>
    </row>
    <row r="7650" spans="1:66" x14ac:dyDescent="0.3">
      <c r="A7650" s="3" t="s">
        <v>1571</v>
      </c>
      <c r="B7650" s="3" t="s">
        <v>68</v>
      </c>
      <c r="C7650" s="3" t="s">
        <v>471</v>
      </c>
      <c r="D7650" s="3">
        <v>0</v>
      </c>
      <c r="E7650" s="3">
        <v>0</v>
      </c>
      <c r="F7650" s="3">
        <v>0</v>
      </c>
      <c r="G7650" s="3">
        <v>0</v>
      </c>
      <c r="H7650" s="3">
        <v>0</v>
      </c>
      <c r="I7650" s="3">
        <v>0</v>
      </c>
      <c r="J7650" s="3">
        <v>0</v>
      </c>
      <c r="K7650" s="3">
        <v>0</v>
      </c>
      <c r="L7650" s="3">
        <v>0</v>
      </c>
      <c r="M7650" s="3">
        <v>0</v>
      </c>
      <c r="N7650" s="3">
        <v>0</v>
      </c>
      <c r="O7650" s="3">
        <v>0</v>
      </c>
      <c r="P7650" s="3">
        <v>0</v>
      </c>
      <c r="Q7650" s="3">
        <v>0</v>
      </c>
      <c r="R7650" s="3">
        <v>0</v>
      </c>
      <c r="S7650" s="3">
        <v>0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3">
        <v>0</v>
      </c>
      <c r="AS7650" s="3">
        <v>0</v>
      </c>
      <c r="AT7650" s="3">
        <v>0</v>
      </c>
      <c r="AU7650" s="3">
        <v>0</v>
      </c>
      <c r="AV7650" s="3">
        <v>0</v>
      </c>
      <c r="AW7650" s="3">
        <v>0</v>
      </c>
      <c r="AX7650" s="3">
        <v>0</v>
      </c>
      <c r="AY7650" s="3">
        <v>0</v>
      </c>
      <c r="AZ7650" s="3">
        <v>0</v>
      </c>
      <c r="BA7650" s="3">
        <v>0</v>
      </c>
      <c r="BB7650" s="3">
        <v>0</v>
      </c>
      <c r="BC7650" s="3">
        <v>0</v>
      </c>
      <c r="BD7650" s="3">
        <v>0</v>
      </c>
      <c r="BE7650" s="3">
        <v>0</v>
      </c>
      <c r="BF7650" s="3">
        <v>0</v>
      </c>
      <c r="BG7650" s="3">
        <v>0</v>
      </c>
      <c r="BH7650" s="3">
        <v>0</v>
      </c>
      <c r="BI7650" s="3">
        <v>0</v>
      </c>
      <c r="BJ7650" s="3">
        <v>0</v>
      </c>
      <c r="BK7650" s="3">
        <v>0</v>
      </c>
      <c r="BL7650" s="3">
        <v>0</v>
      </c>
      <c r="BM7650" s="3">
        <v>0</v>
      </c>
      <c r="BN7650" s="3">
        <v>0</v>
      </c>
    </row>
    <row r="7651" spans="1:66" x14ac:dyDescent="0.3">
      <c r="A7651" s="3" t="s">
        <v>1571</v>
      </c>
      <c r="B7651" s="3" t="s">
        <v>68</v>
      </c>
      <c r="C7651" s="3" t="s">
        <v>470</v>
      </c>
      <c r="D7651" s="3">
        <v>0</v>
      </c>
      <c r="E7651" s="3">
        <v>0</v>
      </c>
      <c r="F7651" s="3">
        <v>0</v>
      </c>
      <c r="G7651" s="3">
        <v>0</v>
      </c>
      <c r="H7651" s="3">
        <v>329</v>
      </c>
      <c r="I7651" s="3">
        <v>382</v>
      </c>
      <c r="J7651" s="3">
        <v>402</v>
      </c>
      <c r="K7651" s="3">
        <v>585</v>
      </c>
      <c r="L7651" s="3">
        <v>769</v>
      </c>
      <c r="M7651" s="3">
        <v>634</v>
      </c>
      <c r="N7651" s="3">
        <v>761</v>
      </c>
      <c r="O7651" s="3">
        <v>635</v>
      </c>
      <c r="P7651" s="3">
        <v>532</v>
      </c>
      <c r="Q7651" s="3">
        <v>504</v>
      </c>
      <c r="R7651" s="3">
        <v>171</v>
      </c>
      <c r="S7651" s="3">
        <v>145</v>
      </c>
      <c r="T7651" s="3">
        <v>387</v>
      </c>
      <c r="U7651" s="3">
        <v>484</v>
      </c>
      <c r="V7651" s="3">
        <v>536</v>
      </c>
      <c r="W7651" s="3">
        <v>534</v>
      </c>
      <c r="X7651" s="3">
        <v>181</v>
      </c>
      <c r="Y7651" s="3">
        <v>355</v>
      </c>
      <c r="Z7651" s="3">
        <v>0</v>
      </c>
      <c r="AA7651" s="3">
        <v>0</v>
      </c>
      <c r="AB7651" s="3">
        <v>0</v>
      </c>
      <c r="AC7651" s="3">
        <v>0</v>
      </c>
      <c r="AD7651" s="3">
        <v>0</v>
      </c>
      <c r="AE7651" s="3">
        <v>0</v>
      </c>
      <c r="AF7651" s="3">
        <v>0</v>
      </c>
      <c r="AG7651" s="3">
        <v>0</v>
      </c>
      <c r="AH7651" s="3">
        <v>0</v>
      </c>
      <c r="AI7651" s="3">
        <v>0</v>
      </c>
      <c r="AJ7651" s="3">
        <v>0</v>
      </c>
      <c r="AK7651" s="3">
        <v>0</v>
      </c>
      <c r="AL7651" s="3">
        <v>0</v>
      </c>
      <c r="AM7651" s="3">
        <v>0</v>
      </c>
      <c r="AN7651" s="3">
        <v>0</v>
      </c>
      <c r="AO7651" s="3">
        <v>0</v>
      </c>
      <c r="AP7651" s="3">
        <v>0</v>
      </c>
      <c r="AQ7651" s="3">
        <v>0</v>
      </c>
      <c r="AR7651" s="3">
        <v>0</v>
      </c>
      <c r="AS7651" s="3">
        <v>0</v>
      </c>
      <c r="AT7651" s="3">
        <v>0</v>
      </c>
      <c r="AU7651" s="3">
        <v>0</v>
      </c>
      <c r="AV7651" s="3">
        <v>0</v>
      </c>
      <c r="AW7651" s="3">
        <v>0</v>
      </c>
      <c r="AX7651" s="3">
        <v>0</v>
      </c>
      <c r="AY7651" s="3">
        <v>0</v>
      </c>
      <c r="AZ7651" s="3">
        <v>0</v>
      </c>
      <c r="BA7651" s="3">
        <v>0</v>
      </c>
      <c r="BB7651" s="3">
        <v>0</v>
      </c>
      <c r="BC7651" s="3">
        <v>0</v>
      </c>
      <c r="BD7651" s="3">
        <v>0</v>
      </c>
      <c r="BE7651" s="3">
        <v>0</v>
      </c>
      <c r="BF7651" s="3">
        <v>0</v>
      </c>
      <c r="BG7651" s="3">
        <v>0</v>
      </c>
      <c r="BH7651" s="3">
        <v>0</v>
      </c>
      <c r="BI7651" s="3">
        <v>0</v>
      </c>
      <c r="BJ7651" s="3">
        <v>0</v>
      </c>
      <c r="BK7651" s="3">
        <v>0</v>
      </c>
      <c r="BL7651" s="3">
        <v>112</v>
      </c>
      <c r="BM7651" s="3">
        <v>115</v>
      </c>
      <c r="BN7651" s="3">
        <v>87</v>
      </c>
    </row>
    <row r="7652" spans="1:66" x14ac:dyDescent="0.3">
      <c r="A7652" s="3" t="s">
        <v>1571</v>
      </c>
      <c r="B7652" s="3" t="s">
        <v>68</v>
      </c>
      <c r="C7652" s="3" t="s">
        <v>1412</v>
      </c>
      <c r="AZ7652" s="3">
        <v>0</v>
      </c>
      <c r="BA7652" s="3">
        <v>0</v>
      </c>
      <c r="BB7652" s="3">
        <v>0</v>
      </c>
      <c r="BC7652" s="3">
        <v>0</v>
      </c>
      <c r="BD7652" s="3">
        <v>0</v>
      </c>
      <c r="BE7652" s="3">
        <v>0</v>
      </c>
      <c r="BF7652" s="3">
        <v>0</v>
      </c>
      <c r="BG7652" s="3">
        <v>0</v>
      </c>
      <c r="BH7652" s="3">
        <v>0</v>
      </c>
      <c r="BI7652" s="3">
        <v>0</v>
      </c>
      <c r="BJ7652" s="3">
        <v>0</v>
      </c>
      <c r="BK7652" s="3">
        <v>0</v>
      </c>
      <c r="BL7652" s="3">
        <v>2</v>
      </c>
      <c r="BM7652" s="3">
        <v>2</v>
      </c>
      <c r="BN7652" s="3">
        <v>2</v>
      </c>
    </row>
    <row r="7653" spans="1:66" x14ac:dyDescent="0.3">
      <c r="A7653" s="3" t="s">
        <v>1571</v>
      </c>
      <c r="B7653" s="3" t="s">
        <v>68</v>
      </c>
      <c r="C7653" s="3" t="s">
        <v>469</v>
      </c>
      <c r="D7653" s="3">
        <v>0</v>
      </c>
      <c r="E7653" s="3">
        <v>0</v>
      </c>
      <c r="F7653" s="3">
        <v>0</v>
      </c>
      <c r="G7653" s="3">
        <v>0</v>
      </c>
      <c r="H7653" s="3">
        <v>0</v>
      </c>
      <c r="I7653" s="3">
        <v>0</v>
      </c>
      <c r="J7653" s="3">
        <v>0</v>
      </c>
      <c r="K7653" s="3">
        <v>0</v>
      </c>
      <c r="L7653" s="3">
        <v>0</v>
      </c>
      <c r="M7653" s="3">
        <v>0</v>
      </c>
      <c r="N7653" s="3">
        <v>0</v>
      </c>
      <c r="O7653" s="3">
        <v>0</v>
      </c>
      <c r="P7653" s="3">
        <v>0</v>
      </c>
      <c r="Q7653" s="3">
        <v>0</v>
      </c>
      <c r="R7653" s="3">
        <v>0</v>
      </c>
      <c r="S7653" s="3">
        <v>0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452</v>
      </c>
      <c r="Z7653" s="3">
        <v>614</v>
      </c>
      <c r="AA7653" s="3">
        <v>810</v>
      </c>
      <c r="AB7653" s="3">
        <v>1062</v>
      </c>
      <c r="AC7653" s="3">
        <v>1198</v>
      </c>
      <c r="AD7653" s="3">
        <v>150</v>
      </c>
      <c r="AE7653" s="3">
        <v>165</v>
      </c>
      <c r="AF7653" s="3">
        <v>180</v>
      </c>
      <c r="AG7653" s="3">
        <v>97</v>
      </c>
      <c r="AH7653" s="3">
        <v>90</v>
      </c>
      <c r="AI7653" s="3">
        <v>88</v>
      </c>
      <c r="AJ7653" s="3">
        <v>83</v>
      </c>
      <c r="AK7653" s="3">
        <v>81</v>
      </c>
      <c r="AL7653" s="3">
        <v>291</v>
      </c>
      <c r="AM7653" s="3">
        <v>289</v>
      </c>
      <c r="AN7653" s="3">
        <v>358</v>
      </c>
      <c r="AO7653" s="3">
        <v>277</v>
      </c>
      <c r="AP7653" s="3">
        <v>260</v>
      </c>
      <c r="AQ7653" s="3">
        <v>263</v>
      </c>
      <c r="AR7653" s="3">
        <v>207</v>
      </c>
      <c r="AS7653" s="3">
        <v>204</v>
      </c>
      <c r="AT7653" s="3">
        <v>199</v>
      </c>
      <c r="AU7653" s="3">
        <v>191</v>
      </c>
      <c r="AV7653" s="3">
        <v>189</v>
      </c>
      <c r="AW7653" s="3">
        <v>201</v>
      </c>
      <c r="AX7653" s="3">
        <v>378</v>
      </c>
      <c r="AY7653" s="3">
        <v>430</v>
      </c>
      <c r="AZ7653" s="3">
        <v>424</v>
      </c>
      <c r="BA7653" s="3">
        <v>468</v>
      </c>
      <c r="BB7653" s="3">
        <v>479</v>
      </c>
      <c r="BC7653" s="3">
        <v>758</v>
      </c>
      <c r="BD7653" s="3">
        <v>675</v>
      </c>
      <c r="BE7653" s="3">
        <v>410</v>
      </c>
      <c r="BF7653" s="3">
        <v>387</v>
      </c>
      <c r="BG7653" s="3">
        <v>383</v>
      </c>
      <c r="BH7653" s="3">
        <v>392</v>
      </c>
      <c r="BI7653" s="3">
        <v>389</v>
      </c>
      <c r="BJ7653" s="3">
        <v>417</v>
      </c>
      <c r="BK7653" s="3">
        <v>393</v>
      </c>
      <c r="BL7653" s="3">
        <v>381</v>
      </c>
      <c r="BM7653" s="3">
        <v>212</v>
      </c>
      <c r="BN7653" s="3">
        <v>188</v>
      </c>
    </row>
    <row r="7654" spans="1:66" x14ac:dyDescent="0.3">
      <c r="A7654" s="3" t="s">
        <v>1571</v>
      </c>
      <c r="B7654" s="3" t="s">
        <v>68</v>
      </c>
      <c r="C7654" s="3" t="s">
        <v>1274</v>
      </c>
      <c r="D7654" s="3">
        <v>0</v>
      </c>
      <c r="E7654" s="3">
        <v>0</v>
      </c>
      <c r="F7654" s="3">
        <v>0</v>
      </c>
      <c r="G7654" s="3">
        <v>0</v>
      </c>
      <c r="H7654" s="3">
        <v>329</v>
      </c>
      <c r="I7654" s="3">
        <v>382</v>
      </c>
      <c r="J7654" s="3">
        <v>402</v>
      </c>
      <c r="K7654" s="3">
        <v>585</v>
      </c>
      <c r="L7654" s="3">
        <v>769</v>
      </c>
      <c r="M7654" s="3">
        <v>634</v>
      </c>
      <c r="N7654" s="3">
        <v>761</v>
      </c>
      <c r="O7654" s="3">
        <v>635</v>
      </c>
      <c r="P7654" s="3">
        <v>532</v>
      </c>
      <c r="Q7654" s="3">
        <v>504</v>
      </c>
      <c r="R7654" s="3">
        <v>171</v>
      </c>
      <c r="S7654" s="3">
        <v>145</v>
      </c>
      <c r="T7654" s="3">
        <v>387</v>
      </c>
      <c r="U7654" s="3">
        <v>484</v>
      </c>
      <c r="V7654" s="3">
        <v>536</v>
      </c>
      <c r="W7654" s="3">
        <v>534</v>
      </c>
      <c r="X7654" s="3">
        <v>181</v>
      </c>
      <c r="Y7654" s="3">
        <v>807</v>
      </c>
      <c r="Z7654" s="3">
        <v>614</v>
      </c>
      <c r="AA7654" s="3">
        <v>810</v>
      </c>
      <c r="AB7654" s="3">
        <v>1062</v>
      </c>
      <c r="AC7654" s="3">
        <v>1198</v>
      </c>
      <c r="AD7654" s="3">
        <v>150</v>
      </c>
      <c r="AE7654" s="3">
        <v>165</v>
      </c>
      <c r="AF7654" s="3">
        <v>180</v>
      </c>
      <c r="AG7654" s="3">
        <v>97</v>
      </c>
      <c r="AH7654" s="3">
        <v>90</v>
      </c>
      <c r="AI7654" s="3">
        <v>88</v>
      </c>
      <c r="AJ7654" s="3">
        <v>83</v>
      </c>
      <c r="AK7654" s="3">
        <v>81</v>
      </c>
      <c r="AL7654" s="3">
        <v>291</v>
      </c>
      <c r="AM7654" s="3">
        <v>289</v>
      </c>
      <c r="AN7654" s="3">
        <v>358</v>
      </c>
      <c r="AO7654" s="3">
        <v>277</v>
      </c>
      <c r="AP7654" s="3">
        <v>260</v>
      </c>
      <c r="AQ7654" s="3">
        <v>263</v>
      </c>
      <c r="AR7654" s="3">
        <v>207</v>
      </c>
      <c r="AS7654" s="3">
        <v>204</v>
      </c>
      <c r="AT7654" s="3">
        <v>199</v>
      </c>
      <c r="AU7654" s="3">
        <v>191</v>
      </c>
      <c r="AV7654" s="3">
        <v>189</v>
      </c>
      <c r="AW7654" s="3">
        <v>201</v>
      </c>
      <c r="AX7654" s="3">
        <v>378</v>
      </c>
      <c r="AY7654" s="3">
        <v>430</v>
      </c>
      <c r="AZ7654" s="3">
        <v>424</v>
      </c>
      <c r="BA7654" s="3">
        <v>468</v>
      </c>
      <c r="BB7654" s="3">
        <v>479</v>
      </c>
      <c r="BC7654" s="3">
        <v>758</v>
      </c>
      <c r="BD7654" s="3">
        <v>675</v>
      </c>
      <c r="BE7654" s="3">
        <v>410</v>
      </c>
      <c r="BF7654" s="3">
        <v>387</v>
      </c>
      <c r="BG7654" s="3">
        <v>383</v>
      </c>
      <c r="BH7654" s="3">
        <v>392</v>
      </c>
      <c r="BI7654" s="3">
        <v>389</v>
      </c>
      <c r="BJ7654" s="3">
        <v>417</v>
      </c>
      <c r="BK7654" s="3">
        <v>393</v>
      </c>
      <c r="BL7654" s="3">
        <v>493</v>
      </c>
      <c r="BM7654" s="3">
        <v>326</v>
      </c>
      <c r="BN7654" s="3">
        <v>276</v>
      </c>
    </row>
    <row r="7655" spans="1:66" x14ac:dyDescent="0.3">
      <c r="A7655" s="3" t="s">
        <v>1571</v>
      </c>
      <c r="B7655" s="3" t="s">
        <v>68</v>
      </c>
      <c r="C7655" s="3" t="s">
        <v>468</v>
      </c>
      <c r="D7655" s="3">
        <v>90</v>
      </c>
      <c r="E7655" s="3">
        <v>83</v>
      </c>
      <c r="F7655" s="3">
        <v>79</v>
      </c>
      <c r="G7655" s="3">
        <v>74</v>
      </c>
      <c r="H7655" s="3">
        <v>73</v>
      </c>
      <c r="I7655" s="3">
        <v>69</v>
      </c>
      <c r="J7655" s="3">
        <v>63</v>
      </c>
      <c r="K7655" s="3">
        <v>60</v>
      </c>
      <c r="L7655" s="3">
        <v>58</v>
      </c>
      <c r="M7655" s="3">
        <v>55</v>
      </c>
      <c r="N7655" s="3">
        <v>52</v>
      </c>
      <c r="O7655" s="3">
        <v>49</v>
      </c>
      <c r="P7655" s="3">
        <v>48</v>
      </c>
      <c r="Q7655" s="3">
        <v>44</v>
      </c>
      <c r="R7655" s="3">
        <v>44</v>
      </c>
      <c r="S7655" s="3">
        <v>58</v>
      </c>
      <c r="T7655" s="3">
        <v>60</v>
      </c>
      <c r="U7655" s="3">
        <v>73</v>
      </c>
      <c r="V7655" s="3">
        <v>92</v>
      </c>
      <c r="W7655" s="3">
        <v>114</v>
      </c>
      <c r="X7655" s="3">
        <v>62</v>
      </c>
      <c r="Y7655" s="3">
        <v>81</v>
      </c>
      <c r="Z7655" s="3">
        <v>79</v>
      </c>
      <c r="AA7655" s="3">
        <v>85</v>
      </c>
      <c r="AB7655" s="3">
        <v>85</v>
      </c>
      <c r="AC7655" s="3">
        <v>92</v>
      </c>
      <c r="AD7655" s="3">
        <v>104</v>
      </c>
      <c r="AE7655" s="3">
        <v>57</v>
      </c>
      <c r="AF7655" s="3">
        <v>63</v>
      </c>
      <c r="AG7655" s="3">
        <v>147</v>
      </c>
      <c r="AH7655" s="3">
        <v>196</v>
      </c>
      <c r="AI7655" s="3">
        <v>204</v>
      </c>
      <c r="AJ7655" s="3">
        <v>215</v>
      </c>
      <c r="AK7655" s="3">
        <v>245</v>
      </c>
      <c r="AL7655" s="3">
        <v>234</v>
      </c>
      <c r="AM7655" s="3">
        <v>237</v>
      </c>
      <c r="AN7655" s="3">
        <v>246</v>
      </c>
      <c r="AO7655" s="3">
        <v>317</v>
      </c>
      <c r="AP7655" s="3">
        <v>276</v>
      </c>
      <c r="AQ7655" s="3">
        <v>291</v>
      </c>
      <c r="AR7655" s="3">
        <v>311</v>
      </c>
      <c r="AS7655" s="3">
        <v>184</v>
      </c>
      <c r="AT7655" s="3">
        <v>188</v>
      </c>
      <c r="AU7655" s="3">
        <v>196</v>
      </c>
      <c r="AV7655" s="3">
        <v>192</v>
      </c>
      <c r="AW7655" s="3">
        <v>968</v>
      </c>
      <c r="AX7655" s="3">
        <v>898</v>
      </c>
      <c r="AY7655" s="3">
        <v>954</v>
      </c>
      <c r="AZ7655" s="3">
        <v>1007</v>
      </c>
      <c r="BA7655" s="3">
        <v>449</v>
      </c>
      <c r="BB7655" s="3">
        <v>444</v>
      </c>
      <c r="BC7655" s="3">
        <v>427</v>
      </c>
      <c r="BD7655" s="3">
        <v>374</v>
      </c>
      <c r="BE7655" s="3">
        <v>433</v>
      </c>
      <c r="BF7655" s="3">
        <v>452</v>
      </c>
      <c r="BG7655" s="3">
        <v>1591</v>
      </c>
      <c r="BH7655" s="3">
        <v>1975</v>
      </c>
      <c r="BI7655" s="3">
        <v>1989</v>
      </c>
      <c r="BJ7655" s="3">
        <v>2171</v>
      </c>
      <c r="BK7655" s="3">
        <v>2033</v>
      </c>
      <c r="BL7655" s="3">
        <v>2081</v>
      </c>
      <c r="BM7655" s="3">
        <v>2204</v>
      </c>
      <c r="BN7655" s="3">
        <v>2226</v>
      </c>
    </row>
    <row r="7656" spans="1:66" x14ac:dyDescent="0.3">
      <c r="A7656" s="3" t="s">
        <v>1571</v>
      </c>
      <c r="B7656" s="3" t="s">
        <v>68</v>
      </c>
      <c r="C7656" s="3" t="s">
        <v>467</v>
      </c>
      <c r="D7656" s="3">
        <v>0</v>
      </c>
      <c r="E7656" s="3">
        <v>0</v>
      </c>
      <c r="F7656" s="3">
        <v>0</v>
      </c>
      <c r="G7656" s="3">
        <v>0</v>
      </c>
      <c r="H7656" s="3">
        <v>329</v>
      </c>
      <c r="I7656" s="3">
        <v>382</v>
      </c>
      <c r="J7656" s="3">
        <v>402</v>
      </c>
      <c r="K7656" s="3">
        <v>585</v>
      </c>
      <c r="L7656" s="3">
        <v>769</v>
      </c>
      <c r="M7656" s="3">
        <v>634</v>
      </c>
      <c r="N7656" s="3">
        <v>761</v>
      </c>
      <c r="O7656" s="3">
        <v>635</v>
      </c>
      <c r="P7656" s="3">
        <v>532</v>
      </c>
      <c r="Q7656" s="3">
        <v>504</v>
      </c>
      <c r="R7656" s="3">
        <v>171</v>
      </c>
      <c r="S7656" s="3">
        <v>145</v>
      </c>
      <c r="T7656" s="3">
        <v>387</v>
      </c>
      <c r="U7656" s="3">
        <v>484</v>
      </c>
      <c r="V7656" s="3">
        <v>536</v>
      </c>
      <c r="W7656" s="3">
        <v>534</v>
      </c>
      <c r="X7656" s="3">
        <v>181</v>
      </c>
      <c r="Y7656" s="3">
        <v>355</v>
      </c>
      <c r="Z7656" s="3">
        <v>291</v>
      </c>
      <c r="AA7656" s="3">
        <v>413</v>
      </c>
      <c r="AB7656" s="3">
        <v>597</v>
      </c>
      <c r="AC7656" s="3">
        <v>622</v>
      </c>
      <c r="AD7656" s="3">
        <v>638</v>
      </c>
      <c r="AE7656" s="3">
        <v>506</v>
      </c>
      <c r="AF7656" s="3">
        <v>569</v>
      </c>
      <c r="AG7656" s="3">
        <v>751</v>
      </c>
      <c r="AH7656" s="3">
        <v>785</v>
      </c>
      <c r="AI7656" s="3">
        <v>651</v>
      </c>
      <c r="AJ7656" s="3">
        <v>818</v>
      </c>
      <c r="AK7656" s="3">
        <v>806</v>
      </c>
      <c r="AL7656" s="3">
        <v>433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0</v>
      </c>
      <c r="BL7656" s="3">
        <v>112</v>
      </c>
      <c r="BM7656" s="3">
        <v>115</v>
      </c>
      <c r="BN7656" s="3">
        <v>87</v>
      </c>
    </row>
    <row r="7657" spans="1:66" x14ac:dyDescent="0.3">
      <c r="A7657" s="3" t="s">
        <v>1571</v>
      </c>
      <c r="B7657" s="3" t="s">
        <v>68</v>
      </c>
      <c r="C7657" s="3" t="s">
        <v>466</v>
      </c>
      <c r="D7657" s="3">
        <v>2683</v>
      </c>
      <c r="E7657" s="3">
        <v>2872</v>
      </c>
      <c r="F7657" s="3">
        <v>2993</v>
      </c>
      <c r="G7657" s="3">
        <v>3457</v>
      </c>
      <c r="H7657" s="3">
        <v>3767</v>
      </c>
      <c r="I7657" s="3">
        <v>3715</v>
      </c>
      <c r="J7657" s="3">
        <v>3836</v>
      </c>
      <c r="K7657" s="3">
        <v>3578</v>
      </c>
      <c r="L7657" s="3">
        <v>3990</v>
      </c>
      <c r="M7657" s="3">
        <v>3836</v>
      </c>
      <c r="N7657" s="3">
        <v>3027</v>
      </c>
      <c r="O7657" s="3">
        <v>3440</v>
      </c>
      <c r="P7657" s="3">
        <v>3216</v>
      </c>
      <c r="Q7657" s="3">
        <v>3664</v>
      </c>
      <c r="R7657" s="3">
        <v>2511</v>
      </c>
      <c r="S7657" s="3">
        <v>2958</v>
      </c>
      <c r="T7657" s="3">
        <v>3543</v>
      </c>
      <c r="U7657" s="3">
        <v>4661</v>
      </c>
      <c r="V7657" s="3">
        <v>5418</v>
      </c>
      <c r="W7657" s="3">
        <v>5659</v>
      </c>
      <c r="X7657" s="3">
        <v>8345</v>
      </c>
      <c r="Y7657" s="3">
        <v>8808</v>
      </c>
      <c r="Z7657" s="3">
        <v>8521</v>
      </c>
      <c r="AA7657" s="3">
        <v>9625</v>
      </c>
      <c r="AB7657" s="3">
        <v>9819</v>
      </c>
      <c r="AC7657" s="3">
        <v>9778</v>
      </c>
      <c r="AD7657" s="3">
        <v>15945</v>
      </c>
      <c r="AE7657" s="3">
        <v>15626</v>
      </c>
      <c r="AF7657" s="3">
        <v>16122</v>
      </c>
      <c r="AG7657" s="3">
        <v>7972</v>
      </c>
      <c r="AH7657" s="3">
        <v>8884</v>
      </c>
      <c r="AI7657" s="3">
        <v>14322</v>
      </c>
      <c r="AJ7657" s="3">
        <v>7000</v>
      </c>
      <c r="AK7657" s="3">
        <v>6872</v>
      </c>
      <c r="AL7657" s="3">
        <v>7671</v>
      </c>
      <c r="AM7657" s="3">
        <v>14437</v>
      </c>
      <c r="AN7657" s="3">
        <v>13692</v>
      </c>
      <c r="AO7657" s="3">
        <v>13963</v>
      </c>
      <c r="AP7657" s="3">
        <v>12741</v>
      </c>
      <c r="AQ7657" s="3">
        <v>13304</v>
      </c>
      <c r="AR7657" s="3">
        <v>13088</v>
      </c>
      <c r="AS7657" s="3">
        <v>10651</v>
      </c>
      <c r="AT7657" s="3">
        <v>9724</v>
      </c>
      <c r="AU7657" s="3">
        <v>10641</v>
      </c>
      <c r="AV7657" s="3">
        <v>11186</v>
      </c>
      <c r="AW7657" s="3">
        <v>10828</v>
      </c>
      <c r="AX7657" s="3">
        <v>10889</v>
      </c>
      <c r="AY7657" s="3">
        <v>13124</v>
      </c>
      <c r="AZ7657" s="3">
        <v>10828</v>
      </c>
      <c r="BA7657" s="3">
        <v>9070</v>
      </c>
      <c r="BB7657" s="3">
        <v>9691</v>
      </c>
      <c r="BC7657" s="3">
        <v>1518</v>
      </c>
      <c r="BD7657" s="3">
        <v>1435</v>
      </c>
      <c r="BE7657" s="3">
        <v>1307</v>
      </c>
      <c r="BF7657" s="3">
        <v>1617</v>
      </c>
      <c r="BG7657" s="3">
        <v>1717</v>
      </c>
      <c r="BH7657" s="3">
        <v>1714</v>
      </c>
      <c r="BI7657" s="3">
        <v>2118</v>
      </c>
      <c r="BJ7657" s="3">
        <v>2131</v>
      </c>
      <c r="BK7657" s="3">
        <v>2073</v>
      </c>
      <c r="BL7657" s="3">
        <v>2086</v>
      </c>
      <c r="BM7657" s="3">
        <v>1923</v>
      </c>
      <c r="BN7657" s="3">
        <v>1863</v>
      </c>
    </row>
    <row r="7658" spans="1:66" x14ac:dyDescent="0.3">
      <c r="A7658" s="3" t="s">
        <v>1571</v>
      </c>
      <c r="B7658" s="3" t="s">
        <v>68</v>
      </c>
      <c r="C7658" s="3" t="s">
        <v>463</v>
      </c>
      <c r="D7658" s="3">
        <v>7520</v>
      </c>
      <c r="E7658" s="3">
        <v>7342</v>
      </c>
      <c r="F7658" s="3">
        <v>7217</v>
      </c>
      <c r="G7658" s="3">
        <v>7418</v>
      </c>
      <c r="H7658" s="3">
        <v>8021</v>
      </c>
      <c r="I7658" s="3">
        <v>7813</v>
      </c>
      <c r="J7658" s="3">
        <v>7638</v>
      </c>
      <c r="K7658" s="3">
        <v>7353</v>
      </c>
      <c r="L7658" s="3">
        <v>7845</v>
      </c>
      <c r="M7658" s="3">
        <v>7431</v>
      </c>
      <c r="N7658" s="3">
        <v>6627</v>
      </c>
      <c r="O7658" s="3">
        <v>6721</v>
      </c>
      <c r="P7658" s="3">
        <v>6324</v>
      </c>
      <c r="Q7658" s="3">
        <v>6516</v>
      </c>
      <c r="R7658" s="3">
        <v>5030</v>
      </c>
      <c r="S7658" s="3">
        <v>6223</v>
      </c>
      <c r="T7658" s="3">
        <v>7172</v>
      </c>
      <c r="U7658" s="3">
        <v>9053</v>
      </c>
      <c r="V7658" s="3">
        <v>10880</v>
      </c>
      <c r="W7658" s="3">
        <v>12310</v>
      </c>
      <c r="X7658" s="3">
        <v>11086</v>
      </c>
      <c r="Y7658" s="3">
        <v>12614</v>
      </c>
      <c r="Z7658" s="3">
        <v>12391</v>
      </c>
      <c r="AA7658" s="3">
        <v>13866</v>
      </c>
      <c r="AB7658" s="3">
        <v>14279</v>
      </c>
      <c r="AC7658" s="3">
        <v>14384</v>
      </c>
      <c r="AD7658" s="3">
        <v>20232</v>
      </c>
      <c r="AE7658" s="3">
        <v>17873</v>
      </c>
      <c r="AF7658" s="3">
        <v>18552</v>
      </c>
      <c r="AG7658" s="3">
        <v>10687</v>
      </c>
      <c r="AH7658" s="3">
        <v>11654</v>
      </c>
      <c r="AI7658" s="3">
        <v>17052</v>
      </c>
      <c r="AJ7658" s="3">
        <v>10001</v>
      </c>
      <c r="AK7658" s="3">
        <v>9741</v>
      </c>
      <c r="AL7658" s="3">
        <v>10064</v>
      </c>
      <c r="AM7658" s="3">
        <v>16400</v>
      </c>
      <c r="AN7658" s="3">
        <v>15730</v>
      </c>
      <c r="AO7658" s="3">
        <v>16174</v>
      </c>
      <c r="AP7658" s="3">
        <v>14701</v>
      </c>
      <c r="AQ7658" s="3">
        <v>15323</v>
      </c>
      <c r="AR7658" s="3">
        <v>15260</v>
      </c>
      <c r="AS7658" s="3">
        <v>11881</v>
      </c>
      <c r="AT7658" s="3">
        <v>10974</v>
      </c>
      <c r="AU7658" s="3">
        <v>11954</v>
      </c>
      <c r="AV7658" s="3">
        <v>12523</v>
      </c>
      <c r="AW7658" s="3">
        <v>17828</v>
      </c>
      <c r="AX7658" s="3">
        <v>17138</v>
      </c>
      <c r="AY7658" s="3">
        <v>19992</v>
      </c>
      <c r="AZ7658" s="3">
        <v>18452</v>
      </c>
      <c r="BA7658" s="3">
        <v>12700</v>
      </c>
      <c r="BB7658" s="3">
        <v>13546</v>
      </c>
      <c r="BC7658" s="3">
        <v>5253</v>
      </c>
      <c r="BD7658" s="3">
        <v>4574</v>
      </c>
      <c r="BE7658" s="3">
        <v>5348</v>
      </c>
      <c r="BF7658" s="3">
        <v>5720</v>
      </c>
      <c r="BG7658" s="3">
        <v>14173</v>
      </c>
      <c r="BH7658" s="3">
        <v>14843</v>
      </c>
      <c r="BI7658" s="3">
        <v>14960</v>
      </c>
      <c r="BJ7658" s="3">
        <v>18770</v>
      </c>
      <c r="BK7658" s="3">
        <v>18192</v>
      </c>
      <c r="BL7658" s="3">
        <v>13400</v>
      </c>
      <c r="BM7658" s="3">
        <v>13875</v>
      </c>
      <c r="BN7658" s="3">
        <v>16119</v>
      </c>
    </row>
    <row r="7659" spans="1:66" x14ac:dyDescent="0.3">
      <c r="A7659" s="3" t="s">
        <v>1571</v>
      </c>
      <c r="B7659" s="3" t="s">
        <v>68</v>
      </c>
      <c r="C7659" s="3" t="s">
        <v>445</v>
      </c>
      <c r="D7659" s="3">
        <v>7520</v>
      </c>
      <c r="E7659" s="3">
        <v>7342</v>
      </c>
      <c r="F7659" s="3">
        <v>7217</v>
      </c>
      <c r="G7659" s="3">
        <v>7418</v>
      </c>
      <c r="H7659" s="3">
        <v>7693</v>
      </c>
      <c r="I7659" s="3">
        <v>7431</v>
      </c>
      <c r="J7659" s="3">
        <v>7236</v>
      </c>
      <c r="K7659" s="3">
        <v>6768</v>
      </c>
      <c r="L7659" s="3">
        <v>7075</v>
      </c>
      <c r="M7659" s="3">
        <v>6797</v>
      </c>
      <c r="N7659" s="3">
        <v>5866</v>
      </c>
      <c r="O7659" s="3">
        <v>6086</v>
      </c>
      <c r="P7659" s="3">
        <v>5793</v>
      </c>
      <c r="Q7659" s="3">
        <v>6012</v>
      </c>
      <c r="R7659" s="3">
        <v>4860</v>
      </c>
      <c r="S7659" s="3">
        <v>6078</v>
      </c>
      <c r="T7659" s="3">
        <v>6785</v>
      </c>
      <c r="U7659" s="3">
        <v>8570</v>
      </c>
      <c r="V7659" s="3">
        <v>10343</v>
      </c>
      <c r="W7659" s="3">
        <v>11775</v>
      </c>
      <c r="X7659" s="3">
        <v>10905</v>
      </c>
      <c r="Y7659" s="3">
        <v>12259</v>
      </c>
      <c r="Z7659" s="3">
        <v>12100</v>
      </c>
      <c r="AA7659" s="3">
        <v>13452</v>
      </c>
      <c r="AB7659" s="3">
        <v>13682</v>
      </c>
      <c r="AC7659" s="3">
        <v>13762</v>
      </c>
      <c r="AD7659" s="3">
        <v>19594</v>
      </c>
      <c r="AE7659" s="3">
        <v>17367</v>
      </c>
      <c r="AF7659" s="3">
        <v>17982</v>
      </c>
      <c r="AG7659" s="3">
        <v>9936</v>
      </c>
      <c r="AH7659" s="3">
        <v>10869</v>
      </c>
      <c r="AI7659" s="3">
        <v>16401</v>
      </c>
      <c r="AJ7659" s="3">
        <v>9183</v>
      </c>
      <c r="AK7659" s="3">
        <v>8935</v>
      </c>
      <c r="AL7659" s="3">
        <v>9631</v>
      </c>
      <c r="AM7659" s="3">
        <v>16400</v>
      </c>
      <c r="AN7659" s="3">
        <v>15730</v>
      </c>
      <c r="AO7659" s="3">
        <v>16174</v>
      </c>
      <c r="AP7659" s="3">
        <v>14701</v>
      </c>
      <c r="AQ7659" s="3">
        <v>15323</v>
      </c>
      <c r="AR7659" s="3">
        <v>15260</v>
      </c>
      <c r="AS7659" s="3">
        <v>11881</v>
      </c>
      <c r="AT7659" s="3">
        <v>10974</v>
      </c>
      <c r="AU7659" s="3">
        <v>11954</v>
      </c>
      <c r="AV7659" s="3">
        <v>12523</v>
      </c>
      <c r="AW7659" s="3">
        <v>17828</v>
      </c>
      <c r="AX7659" s="3">
        <v>17138</v>
      </c>
      <c r="AY7659" s="3">
        <v>19992</v>
      </c>
      <c r="AZ7659" s="3">
        <v>18452</v>
      </c>
      <c r="BA7659" s="3">
        <v>12700</v>
      </c>
      <c r="BB7659" s="3">
        <v>13546</v>
      </c>
      <c r="BC7659" s="3">
        <v>5253</v>
      </c>
      <c r="BD7659" s="3">
        <v>4574</v>
      </c>
      <c r="BE7659" s="3">
        <v>5348</v>
      </c>
      <c r="BF7659" s="3">
        <v>5720</v>
      </c>
      <c r="BG7659" s="3">
        <v>14173</v>
      </c>
      <c r="BH7659" s="3">
        <v>14843</v>
      </c>
      <c r="BI7659" s="3">
        <v>14960</v>
      </c>
      <c r="BJ7659" s="3">
        <v>18770</v>
      </c>
      <c r="BK7659" s="3">
        <v>18192</v>
      </c>
      <c r="BL7659" s="3">
        <v>13288</v>
      </c>
      <c r="BM7659" s="3">
        <v>13760</v>
      </c>
      <c r="BN7659" s="3">
        <v>16032</v>
      </c>
    </row>
    <row r="7660" spans="1:66" x14ac:dyDescent="0.3">
      <c r="A7660" s="3" t="s">
        <v>1571</v>
      </c>
      <c r="B7660" s="3" t="s">
        <v>68</v>
      </c>
      <c r="C7660" s="3" t="s">
        <v>462</v>
      </c>
      <c r="D7660" s="3">
        <v>0</v>
      </c>
      <c r="E7660" s="3">
        <v>0</v>
      </c>
      <c r="F7660" s="3">
        <v>0</v>
      </c>
      <c r="G7660" s="3">
        <v>0</v>
      </c>
      <c r="H7660" s="3">
        <v>0</v>
      </c>
      <c r="I7660" s="3">
        <v>0</v>
      </c>
      <c r="J7660" s="3">
        <v>0</v>
      </c>
      <c r="K7660" s="3">
        <v>0</v>
      </c>
      <c r="L7660" s="3">
        <v>0</v>
      </c>
      <c r="M7660" s="3">
        <v>0</v>
      </c>
      <c r="N7660" s="3">
        <v>0</v>
      </c>
      <c r="O7660" s="3">
        <v>0</v>
      </c>
      <c r="P7660" s="3">
        <v>0</v>
      </c>
      <c r="Q7660" s="3">
        <v>0</v>
      </c>
      <c r="R7660" s="3">
        <v>0</v>
      </c>
      <c r="S7660" s="3">
        <v>0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3">
        <v>0</v>
      </c>
      <c r="AS7660" s="3">
        <v>0</v>
      </c>
      <c r="AT7660" s="3">
        <v>0</v>
      </c>
      <c r="AU7660" s="3">
        <v>0</v>
      </c>
      <c r="AV7660" s="3">
        <v>0</v>
      </c>
      <c r="AW7660" s="3">
        <v>0</v>
      </c>
      <c r="AX7660" s="3">
        <v>0</v>
      </c>
      <c r="AY7660" s="3">
        <v>0</v>
      </c>
      <c r="AZ7660" s="3">
        <v>0</v>
      </c>
      <c r="BA7660" s="3">
        <v>0</v>
      </c>
      <c r="BB7660" s="3">
        <v>0</v>
      </c>
      <c r="BC7660" s="3">
        <v>0</v>
      </c>
      <c r="BD7660" s="3">
        <v>0</v>
      </c>
      <c r="BE7660" s="3">
        <v>0</v>
      </c>
      <c r="BF7660" s="3">
        <v>0</v>
      </c>
      <c r="BG7660" s="3">
        <v>0</v>
      </c>
      <c r="BH7660" s="3">
        <v>0</v>
      </c>
      <c r="BI7660" s="3">
        <v>0</v>
      </c>
      <c r="BJ7660" s="3">
        <v>0</v>
      </c>
      <c r="BK7660" s="3">
        <v>0</v>
      </c>
      <c r="BL7660" s="3">
        <v>0</v>
      </c>
      <c r="BM7660" s="3">
        <v>0</v>
      </c>
      <c r="BN7660" s="3">
        <v>0</v>
      </c>
    </row>
    <row r="7661" spans="1:66" x14ac:dyDescent="0.3">
      <c r="A7661" s="3" t="s">
        <v>1571</v>
      </c>
      <c r="B7661" s="3" t="s">
        <v>68</v>
      </c>
      <c r="C7661" s="3" t="s">
        <v>1566</v>
      </c>
      <c r="AZ7661" s="3">
        <v>40.200000000000003</v>
      </c>
      <c r="BA7661" s="3">
        <v>32.5</v>
      </c>
      <c r="BB7661" s="3">
        <v>28</v>
      </c>
      <c r="BC7661" s="3">
        <v>38.200000000000003</v>
      </c>
      <c r="BD7661" s="3">
        <v>35</v>
      </c>
      <c r="BE7661" s="3">
        <v>32.700000000000003</v>
      </c>
      <c r="BF7661" s="3">
        <v>35.799999999999997</v>
      </c>
      <c r="BG7661" s="3">
        <v>34.299999999999997</v>
      </c>
      <c r="BH7661" s="3">
        <v>37</v>
      </c>
      <c r="BI7661" s="3">
        <v>36.299999999999997</v>
      </c>
      <c r="BJ7661" s="3">
        <v>34.200000000000003</v>
      </c>
      <c r="BK7661" s="3">
        <v>34.200000000000003</v>
      </c>
      <c r="BL7661" s="3">
        <v>40.799999999999997</v>
      </c>
      <c r="BM7661" s="3">
        <v>36.299999999999997</v>
      </c>
      <c r="BN7661" s="3">
        <v>39.200000000000003</v>
      </c>
    </row>
    <row r="7662" spans="1:66" x14ac:dyDescent="0.3">
      <c r="A7662" s="3" t="s">
        <v>1571</v>
      </c>
      <c r="B7662" s="3" t="s">
        <v>68</v>
      </c>
      <c r="C7662" s="3" t="s">
        <v>679</v>
      </c>
      <c r="D7662" s="3">
        <v>0</v>
      </c>
      <c r="E7662" s="3">
        <v>0</v>
      </c>
      <c r="F7662" s="3">
        <v>0</v>
      </c>
      <c r="G7662" s="3">
        <v>0</v>
      </c>
      <c r="H7662" s="3">
        <v>0</v>
      </c>
      <c r="I7662" s="3">
        <v>0</v>
      </c>
      <c r="J7662" s="3">
        <v>0</v>
      </c>
      <c r="K7662" s="3">
        <v>0</v>
      </c>
      <c r="L7662" s="3">
        <v>0</v>
      </c>
      <c r="M7662" s="3">
        <v>0</v>
      </c>
      <c r="N7662" s="3">
        <v>0</v>
      </c>
      <c r="O7662" s="3">
        <v>0</v>
      </c>
      <c r="P7662" s="3">
        <v>0</v>
      </c>
      <c r="Q7662" s="3">
        <v>0</v>
      </c>
      <c r="R7662" s="3">
        <v>0</v>
      </c>
      <c r="S7662" s="3">
        <v>0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0</v>
      </c>
      <c r="AF7662" s="3">
        <v>0</v>
      </c>
      <c r="AG7662" s="3">
        <v>0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0</v>
      </c>
      <c r="AR7662" s="3">
        <v>0</v>
      </c>
      <c r="AS7662" s="3">
        <v>0</v>
      </c>
      <c r="AT7662" s="3">
        <v>0</v>
      </c>
      <c r="AU7662" s="3">
        <v>0</v>
      </c>
      <c r="AV7662" s="3">
        <v>0</v>
      </c>
      <c r="AW7662" s="3">
        <v>0</v>
      </c>
      <c r="AX7662" s="3">
        <v>0</v>
      </c>
      <c r="AY7662" s="3">
        <v>0</v>
      </c>
      <c r="AZ7662" s="3">
        <v>0</v>
      </c>
      <c r="BA7662" s="3">
        <v>0</v>
      </c>
      <c r="BB7662" s="3">
        <v>0</v>
      </c>
      <c r="BC7662" s="3">
        <v>0</v>
      </c>
      <c r="BD7662" s="3">
        <v>0</v>
      </c>
      <c r="BE7662" s="3">
        <v>0</v>
      </c>
      <c r="BF7662" s="3">
        <v>0</v>
      </c>
      <c r="BG7662" s="3">
        <v>0</v>
      </c>
      <c r="BH7662" s="3">
        <v>0</v>
      </c>
      <c r="BI7662" s="3">
        <v>0</v>
      </c>
      <c r="BJ7662" s="3">
        <v>0</v>
      </c>
      <c r="BK7662" s="3">
        <v>0</v>
      </c>
      <c r="BL7662" s="3">
        <v>0</v>
      </c>
      <c r="BM7662" s="3">
        <v>0</v>
      </c>
      <c r="BN7662" s="3">
        <v>0</v>
      </c>
    </row>
    <row r="7663" spans="1:66" x14ac:dyDescent="0.3">
      <c r="A7663" s="3" t="s">
        <v>1571</v>
      </c>
      <c r="B7663" s="3" t="s">
        <v>68</v>
      </c>
      <c r="C7663" s="3" t="s">
        <v>459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3">
        <v>0</v>
      </c>
      <c r="AS7663" s="3">
        <v>0</v>
      </c>
      <c r="AT7663" s="3">
        <v>0</v>
      </c>
      <c r="AU7663" s="3">
        <v>0</v>
      </c>
      <c r="AV7663" s="3">
        <v>0</v>
      </c>
      <c r="AW7663" s="3">
        <v>0</v>
      </c>
      <c r="AX7663" s="3">
        <v>1488</v>
      </c>
      <c r="AY7663" s="3">
        <v>1692</v>
      </c>
      <c r="AZ7663" s="3">
        <v>2024</v>
      </c>
      <c r="BA7663" s="3">
        <v>2801</v>
      </c>
      <c r="BB7663" s="3">
        <v>3174</v>
      </c>
      <c r="BC7663" s="3">
        <v>4317</v>
      </c>
      <c r="BD7663" s="3">
        <v>4305</v>
      </c>
      <c r="BE7663" s="3">
        <v>5987</v>
      </c>
      <c r="BF7663" s="3">
        <v>6735</v>
      </c>
      <c r="BG7663" s="3">
        <v>6704</v>
      </c>
      <c r="BH7663" s="3">
        <v>7302</v>
      </c>
      <c r="BI7663" s="3">
        <v>7352</v>
      </c>
      <c r="BJ7663" s="3">
        <v>7347</v>
      </c>
      <c r="BK7663" s="3">
        <v>8098</v>
      </c>
      <c r="BL7663" s="3">
        <v>10436</v>
      </c>
      <c r="BM7663" s="3">
        <v>11849</v>
      </c>
      <c r="BN7663" s="3">
        <v>13723</v>
      </c>
    </row>
    <row r="7664" spans="1:66" x14ac:dyDescent="0.3">
      <c r="A7664" s="3" t="s">
        <v>1571</v>
      </c>
      <c r="B7664" s="3" t="s">
        <v>68</v>
      </c>
      <c r="C7664" s="3" t="s">
        <v>1414</v>
      </c>
      <c r="AZ7664" s="3">
        <v>255</v>
      </c>
      <c r="BA7664" s="3">
        <v>369</v>
      </c>
      <c r="BB7664" s="3">
        <v>379</v>
      </c>
      <c r="BC7664" s="3">
        <v>378</v>
      </c>
      <c r="BD7664" s="3">
        <v>628</v>
      </c>
      <c r="BE7664" s="3">
        <v>612</v>
      </c>
      <c r="BF7664" s="3">
        <v>637</v>
      </c>
      <c r="BG7664" s="3">
        <v>654</v>
      </c>
      <c r="BH7664" s="3">
        <v>679</v>
      </c>
      <c r="BI7664" s="3">
        <v>679</v>
      </c>
      <c r="BJ7664" s="3">
        <v>784</v>
      </c>
      <c r="BK7664" s="3">
        <v>791</v>
      </c>
      <c r="BL7664" s="3">
        <v>873</v>
      </c>
      <c r="BM7664" s="3">
        <v>1113</v>
      </c>
      <c r="BN7664" s="3">
        <v>1479</v>
      </c>
    </row>
    <row r="7665" spans="1:66" x14ac:dyDescent="0.3">
      <c r="A7665" s="3" t="s">
        <v>1571</v>
      </c>
      <c r="B7665" s="3" t="s">
        <v>68</v>
      </c>
      <c r="C7665" s="3" t="s">
        <v>680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</row>
    <row r="7666" spans="1:66" x14ac:dyDescent="0.3">
      <c r="A7666" s="3" t="s">
        <v>1571</v>
      </c>
      <c r="B7666" s="3" t="s">
        <v>68</v>
      </c>
      <c r="C7666" s="3" t="s">
        <v>456</v>
      </c>
      <c r="D7666" s="3">
        <v>0</v>
      </c>
      <c r="E7666" s="3">
        <v>0</v>
      </c>
      <c r="F7666" s="3">
        <v>0</v>
      </c>
      <c r="G7666" s="3">
        <v>0</v>
      </c>
      <c r="H7666" s="3">
        <v>0</v>
      </c>
      <c r="I7666" s="3">
        <v>0</v>
      </c>
      <c r="J7666" s="3">
        <v>0</v>
      </c>
      <c r="K7666" s="3">
        <v>0</v>
      </c>
      <c r="L7666" s="3">
        <v>0</v>
      </c>
      <c r="M7666" s="3">
        <v>0</v>
      </c>
      <c r="N7666" s="3">
        <v>0</v>
      </c>
      <c r="O7666" s="3">
        <v>0</v>
      </c>
      <c r="P7666" s="3">
        <v>0</v>
      </c>
      <c r="Q7666" s="3">
        <v>0</v>
      </c>
      <c r="R7666" s="3">
        <v>0</v>
      </c>
      <c r="S7666" s="3">
        <v>0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3">
        <v>0</v>
      </c>
      <c r="AS7666" s="3">
        <v>0</v>
      </c>
      <c r="AT7666" s="3">
        <v>0</v>
      </c>
      <c r="AU7666" s="3">
        <v>0</v>
      </c>
      <c r="AV7666" s="3">
        <v>0</v>
      </c>
      <c r="AW7666" s="3">
        <v>0</v>
      </c>
      <c r="AX7666" s="3">
        <v>1488</v>
      </c>
      <c r="AY7666" s="3">
        <v>1692</v>
      </c>
      <c r="AZ7666" s="3">
        <v>2024</v>
      </c>
      <c r="BA7666" s="3">
        <v>2801</v>
      </c>
      <c r="BB7666" s="3">
        <v>3174</v>
      </c>
      <c r="BC7666" s="3">
        <v>4317</v>
      </c>
      <c r="BD7666" s="3">
        <v>4305</v>
      </c>
      <c r="BE7666" s="3">
        <v>5987</v>
      </c>
      <c r="BF7666" s="3">
        <v>6735</v>
      </c>
      <c r="BG7666" s="3">
        <v>6704</v>
      </c>
      <c r="BH7666" s="3">
        <v>7302</v>
      </c>
      <c r="BI7666" s="3">
        <v>7352</v>
      </c>
      <c r="BJ7666" s="3">
        <v>7347</v>
      </c>
      <c r="BK7666" s="3">
        <v>8098</v>
      </c>
      <c r="BL7666" s="3">
        <v>10436</v>
      </c>
      <c r="BM7666" s="3">
        <v>11849</v>
      </c>
      <c r="BN7666" s="3">
        <v>13723</v>
      </c>
    </row>
    <row r="7667" spans="1:66" x14ac:dyDescent="0.3">
      <c r="A7667" s="3" t="s">
        <v>1571</v>
      </c>
      <c r="B7667" s="3" t="s">
        <v>68</v>
      </c>
      <c r="C7667" s="3" t="s">
        <v>684</v>
      </c>
      <c r="D7667" s="3">
        <v>0</v>
      </c>
      <c r="E7667" s="3">
        <v>0</v>
      </c>
      <c r="F7667" s="3">
        <v>0</v>
      </c>
      <c r="G7667" s="3">
        <v>0</v>
      </c>
      <c r="H7667" s="3">
        <v>0</v>
      </c>
      <c r="I7667" s="3">
        <v>0</v>
      </c>
      <c r="J7667" s="3">
        <v>0</v>
      </c>
      <c r="K7667" s="3">
        <v>0</v>
      </c>
      <c r="L7667" s="3">
        <v>0</v>
      </c>
      <c r="M7667" s="3">
        <v>0</v>
      </c>
      <c r="N7667" s="3">
        <v>0</v>
      </c>
      <c r="O7667" s="3">
        <v>0</v>
      </c>
      <c r="P7667" s="3">
        <v>0</v>
      </c>
      <c r="Q7667" s="3">
        <v>0</v>
      </c>
      <c r="R7667" s="3">
        <v>0</v>
      </c>
      <c r="S7667" s="3">
        <v>0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3">
        <v>0</v>
      </c>
      <c r="AS7667" s="3">
        <v>0</v>
      </c>
      <c r="AT7667" s="3">
        <v>0</v>
      </c>
      <c r="AU7667" s="3">
        <v>0</v>
      </c>
      <c r="AV7667" s="3">
        <v>0</v>
      </c>
      <c r="AW7667" s="3">
        <v>0</v>
      </c>
      <c r="AX7667" s="3">
        <v>0</v>
      </c>
      <c r="AY7667" s="3">
        <v>0</v>
      </c>
      <c r="AZ7667" s="3">
        <v>0</v>
      </c>
      <c r="BA7667" s="3">
        <v>0</v>
      </c>
      <c r="BB7667" s="3">
        <v>0</v>
      </c>
      <c r="BC7667" s="3">
        <v>0</v>
      </c>
      <c r="BD7667" s="3">
        <v>0</v>
      </c>
      <c r="BE7667" s="3">
        <v>0</v>
      </c>
      <c r="BF7667" s="3">
        <v>0</v>
      </c>
      <c r="BG7667" s="3">
        <v>0</v>
      </c>
      <c r="BH7667" s="3">
        <v>0</v>
      </c>
      <c r="BI7667" s="3">
        <v>0</v>
      </c>
      <c r="BJ7667" s="3">
        <v>0</v>
      </c>
      <c r="BK7667" s="3">
        <v>0</v>
      </c>
      <c r="BL7667" s="3">
        <v>0</v>
      </c>
      <c r="BM7667" s="3">
        <v>0</v>
      </c>
      <c r="BN7667" s="3">
        <v>0</v>
      </c>
    </row>
    <row r="7668" spans="1:66" x14ac:dyDescent="0.3">
      <c r="A7668" s="3" t="s">
        <v>1571</v>
      </c>
      <c r="B7668" s="3" t="s">
        <v>68</v>
      </c>
      <c r="C7668" s="3" t="s">
        <v>1365</v>
      </c>
      <c r="D7668" s="3">
        <v>196</v>
      </c>
      <c r="E7668" s="3">
        <v>276</v>
      </c>
      <c r="F7668" s="3">
        <v>94</v>
      </c>
      <c r="G7668" s="3">
        <v>178</v>
      </c>
      <c r="H7668" s="3">
        <v>135</v>
      </c>
      <c r="I7668" s="3">
        <v>111</v>
      </c>
      <c r="J7668" s="3">
        <v>177</v>
      </c>
      <c r="K7668" s="3">
        <v>195</v>
      </c>
      <c r="L7668" s="3">
        <v>98</v>
      </c>
      <c r="M7668" s="3">
        <v>152</v>
      </c>
      <c r="N7668" s="3">
        <v>203</v>
      </c>
      <c r="O7668" s="3">
        <v>197</v>
      </c>
      <c r="P7668" s="3">
        <v>124</v>
      </c>
      <c r="Q7668" s="3">
        <v>165</v>
      </c>
      <c r="R7668" s="3">
        <v>148</v>
      </c>
      <c r="S7668" s="3">
        <v>142</v>
      </c>
      <c r="T7668" s="3">
        <v>155</v>
      </c>
      <c r="U7668" s="3">
        <v>131</v>
      </c>
      <c r="V7668" s="3">
        <v>100</v>
      </c>
      <c r="W7668" s="3">
        <v>170</v>
      </c>
      <c r="X7668" s="3">
        <v>119</v>
      </c>
      <c r="Y7668" s="3">
        <v>167</v>
      </c>
      <c r="Z7668" s="3">
        <v>127</v>
      </c>
      <c r="AA7668" s="3">
        <v>204</v>
      </c>
      <c r="AB7668" s="3">
        <v>195</v>
      </c>
      <c r="AC7668" s="3">
        <v>174</v>
      </c>
      <c r="AD7668" s="3">
        <v>160</v>
      </c>
      <c r="AE7668" s="3">
        <v>128</v>
      </c>
      <c r="AF7668" s="3">
        <v>271</v>
      </c>
      <c r="AG7668" s="3">
        <v>176</v>
      </c>
      <c r="AH7668" s="3">
        <v>197</v>
      </c>
      <c r="AI7668" s="3">
        <v>225</v>
      </c>
      <c r="AJ7668" s="3">
        <v>91</v>
      </c>
      <c r="AK7668" s="3">
        <v>41</v>
      </c>
      <c r="AL7668" s="3">
        <v>210</v>
      </c>
      <c r="AM7668" s="3">
        <v>129</v>
      </c>
      <c r="AN7668" s="3">
        <v>188</v>
      </c>
      <c r="AO7668" s="3">
        <v>156</v>
      </c>
      <c r="AP7668" s="3">
        <v>274</v>
      </c>
      <c r="AQ7668" s="3">
        <v>151</v>
      </c>
      <c r="AR7668" s="3">
        <v>215</v>
      </c>
      <c r="AS7668" s="3">
        <v>256</v>
      </c>
      <c r="AT7668" s="3">
        <v>187</v>
      </c>
      <c r="AU7668" s="3">
        <v>312</v>
      </c>
      <c r="AV7668" s="3">
        <v>129</v>
      </c>
      <c r="AW7668" s="3">
        <v>169</v>
      </c>
      <c r="AX7668" s="3">
        <v>279</v>
      </c>
      <c r="AY7668" s="3">
        <v>326</v>
      </c>
      <c r="AZ7668" s="3">
        <v>164</v>
      </c>
      <c r="BA7668" s="3">
        <v>152</v>
      </c>
      <c r="BB7668" s="3">
        <v>122</v>
      </c>
      <c r="BC7668" s="3">
        <v>203</v>
      </c>
      <c r="BD7668" s="3">
        <v>290</v>
      </c>
      <c r="BE7668" s="3">
        <v>251</v>
      </c>
      <c r="BF7668" s="3">
        <v>187</v>
      </c>
      <c r="BG7668" s="3">
        <v>228</v>
      </c>
      <c r="BH7668" s="3">
        <v>180</v>
      </c>
      <c r="BI7668" s="3">
        <v>279</v>
      </c>
      <c r="BJ7668" s="3">
        <v>171</v>
      </c>
      <c r="BK7668" s="3">
        <v>147</v>
      </c>
      <c r="BL7668" s="3">
        <v>202</v>
      </c>
      <c r="BM7668" s="3">
        <v>341</v>
      </c>
      <c r="BN7668" s="3">
        <v>313</v>
      </c>
    </row>
    <row r="7669" spans="1:66" x14ac:dyDescent="0.3">
      <c r="A7669" s="3" t="s">
        <v>1571</v>
      </c>
      <c r="B7669" s="3" t="s">
        <v>68</v>
      </c>
      <c r="C7669" s="3" t="s">
        <v>1363</v>
      </c>
      <c r="D7669" s="3">
        <v>9098</v>
      </c>
      <c r="E7669" s="3">
        <v>8624</v>
      </c>
      <c r="F7669" s="3">
        <v>8903</v>
      </c>
      <c r="G7669" s="3">
        <v>8612</v>
      </c>
      <c r="H7669" s="3">
        <v>9304</v>
      </c>
      <c r="I7669" s="3">
        <v>9286</v>
      </c>
      <c r="J7669" s="3">
        <v>8872</v>
      </c>
      <c r="K7669" s="3">
        <v>8834</v>
      </c>
      <c r="L7669" s="3">
        <v>9173</v>
      </c>
      <c r="M7669" s="3">
        <v>9372</v>
      </c>
      <c r="N7669" s="3">
        <v>9265</v>
      </c>
      <c r="O7669" s="3">
        <v>9299</v>
      </c>
      <c r="P7669" s="3">
        <v>9400</v>
      </c>
      <c r="Q7669" s="3">
        <v>8849</v>
      </c>
      <c r="R7669" s="3">
        <v>8640</v>
      </c>
      <c r="S7669" s="3">
        <v>9703</v>
      </c>
      <c r="T7669" s="3">
        <v>8614</v>
      </c>
      <c r="U7669" s="3">
        <v>8910</v>
      </c>
      <c r="V7669" s="3">
        <v>9630</v>
      </c>
      <c r="W7669" s="3">
        <v>9291</v>
      </c>
      <c r="X7669" s="3">
        <v>8741</v>
      </c>
      <c r="Y7669" s="3">
        <v>8202</v>
      </c>
      <c r="Z7669" s="3">
        <v>9640</v>
      </c>
      <c r="AA7669" s="3">
        <v>8910</v>
      </c>
      <c r="AB7669" s="3">
        <v>9027</v>
      </c>
      <c r="AC7669" s="3">
        <v>9814</v>
      </c>
      <c r="AD7669" s="3">
        <v>8420</v>
      </c>
      <c r="AE7669" s="3">
        <v>8018</v>
      </c>
      <c r="AF7669" s="3">
        <v>8196</v>
      </c>
      <c r="AG7669" s="3">
        <v>9119</v>
      </c>
      <c r="AH7669" s="3">
        <v>8601</v>
      </c>
      <c r="AI7669" s="3">
        <v>8607</v>
      </c>
      <c r="AJ7669" s="3">
        <v>8171</v>
      </c>
      <c r="AK7669" s="3">
        <v>9448</v>
      </c>
      <c r="AL7669" s="3">
        <v>8421</v>
      </c>
      <c r="AM7669" s="3">
        <v>8784</v>
      </c>
      <c r="AN7669" s="3">
        <v>9544</v>
      </c>
      <c r="AO7669" s="3">
        <v>8774</v>
      </c>
      <c r="AP7669" s="3">
        <v>8276</v>
      </c>
      <c r="AQ7669" s="3">
        <v>8112</v>
      </c>
      <c r="AR7669" s="3">
        <v>8651</v>
      </c>
      <c r="AS7669" s="3">
        <v>8270</v>
      </c>
      <c r="AT7669" s="3">
        <v>8989</v>
      </c>
      <c r="AU7669" s="3">
        <v>8327</v>
      </c>
      <c r="AV7669" s="3">
        <v>8312</v>
      </c>
      <c r="AW7669" s="3">
        <v>8455</v>
      </c>
      <c r="AX7669" s="3">
        <v>8106</v>
      </c>
      <c r="AY7669" s="3">
        <v>8199</v>
      </c>
      <c r="AZ7669" s="3">
        <v>8959</v>
      </c>
      <c r="BA7669" s="3">
        <v>8948</v>
      </c>
      <c r="BB7669" s="3">
        <v>8712</v>
      </c>
      <c r="BC7669" s="3">
        <v>8868</v>
      </c>
      <c r="BD7669" s="3">
        <v>8008</v>
      </c>
      <c r="BE7669" s="3">
        <v>8569</v>
      </c>
      <c r="BF7669" s="3">
        <v>8613</v>
      </c>
      <c r="BG7669" s="3">
        <v>7708</v>
      </c>
      <c r="BH7669" s="3">
        <v>7890</v>
      </c>
      <c r="BI7669" s="3">
        <v>8448</v>
      </c>
      <c r="BJ7669" s="3">
        <v>8739</v>
      </c>
      <c r="BK7669" s="3">
        <v>9290</v>
      </c>
      <c r="BL7669" s="3">
        <v>8300</v>
      </c>
      <c r="BM7669" s="3">
        <v>8203</v>
      </c>
      <c r="BN7669" s="3">
        <v>8821</v>
      </c>
    </row>
    <row r="7670" spans="1:66" x14ac:dyDescent="0.3">
      <c r="A7670" s="3" t="s">
        <v>1571</v>
      </c>
      <c r="B7670" s="3" t="s">
        <v>70</v>
      </c>
      <c r="C7670" s="3" t="s">
        <v>177</v>
      </c>
      <c r="D7670" s="3">
        <v>0</v>
      </c>
      <c r="E7670" s="3">
        <v>0</v>
      </c>
      <c r="F7670" s="3">
        <v>0</v>
      </c>
      <c r="G7670" s="3">
        <v>0</v>
      </c>
      <c r="H7670" s="3">
        <v>0</v>
      </c>
      <c r="I7670" s="3">
        <v>0</v>
      </c>
      <c r="J7670" s="3">
        <v>0</v>
      </c>
      <c r="K7670" s="3">
        <v>0</v>
      </c>
      <c r="L7670" s="3">
        <v>0</v>
      </c>
      <c r="M7670" s="3">
        <v>0</v>
      </c>
      <c r="N7670" s="3">
        <v>0</v>
      </c>
      <c r="O7670" s="3">
        <v>0</v>
      </c>
      <c r="P7670" s="3">
        <v>0</v>
      </c>
      <c r="Q7670" s="3">
        <v>0</v>
      </c>
      <c r="R7670" s="3">
        <v>0</v>
      </c>
      <c r="S7670" s="3">
        <v>0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1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3">
        <v>0</v>
      </c>
      <c r="AS7670" s="3">
        <v>0</v>
      </c>
      <c r="AT7670" s="3">
        <v>0</v>
      </c>
      <c r="AU7670" s="3">
        <v>0</v>
      </c>
      <c r="AV7670" s="3">
        <v>0</v>
      </c>
      <c r="AW7670" s="3">
        <v>0</v>
      </c>
      <c r="AX7670" s="3">
        <v>0</v>
      </c>
      <c r="AY7670" s="3">
        <v>0</v>
      </c>
      <c r="AZ7670" s="3">
        <v>0</v>
      </c>
      <c r="BA7670" s="3">
        <v>0</v>
      </c>
      <c r="BB7670" s="3">
        <v>0</v>
      </c>
      <c r="BC7670" s="3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</row>
    <row r="7671" spans="1:66" x14ac:dyDescent="0.3">
      <c r="A7671" s="3" t="s">
        <v>1571</v>
      </c>
      <c r="B7671" s="3" t="s">
        <v>70</v>
      </c>
      <c r="C7671" s="3" t="s">
        <v>175</v>
      </c>
      <c r="D7671" s="3">
        <v>17369</v>
      </c>
      <c r="E7671" s="3">
        <v>17761</v>
      </c>
      <c r="F7671" s="3">
        <v>20927</v>
      </c>
      <c r="G7671" s="3">
        <v>17417</v>
      </c>
      <c r="H7671" s="3">
        <v>18023</v>
      </c>
      <c r="I7671" s="3">
        <v>17909</v>
      </c>
      <c r="J7671" s="3">
        <v>21669</v>
      </c>
      <c r="K7671" s="3">
        <v>23059</v>
      </c>
      <c r="L7671" s="3">
        <v>23183</v>
      </c>
      <c r="M7671" s="3">
        <v>23995</v>
      </c>
      <c r="N7671" s="3">
        <v>24028</v>
      </c>
      <c r="O7671" s="3">
        <v>25080</v>
      </c>
      <c r="P7671" s="3">
        <v>27369</v>
      </c>
      <c r="Q7671" s="3">
        <v>30594</v>
      </c>
      <c r="R7671" s="3">
        <v>26005</v>
      </c>
      <c r="S7671" s="3">
        <v>20230</v>
      </c>
      <c r="T7671" s="3">
        <v>19835</v>
      </c>
      <c r="U7671" s="3">
        <v>23506</v>
      </c>
      <c r="V7671" s="3">
        <v>23587</v>
      </c>
      <c r="W7671" s="3">
        <v>23282</v>
      </c>
      <c r="X7671" s="3">
        <v>20496</v>
      </c>
      <c r="Y7671" s="3">
        <v>14331</v>
      </c>
      <c r="Z7671" s="3">
        <v>14660</v>
      </c>
      <c r="AA7671" s="3">
        <v>21344</v>
      </c>
      <c r="AB7671" s="3">
        <v>25548</v>
      </c>
      <c r="AC7671" s="3">
        <v>22893</v>
      </c>
      <c r="AD7671" s="3">
        <v>30080</v>
      </c>
      <c r="AE7671" s="3">
        <v>26693</v>
      </c>
      <c r="AF7671" s="3">
        <v>29793</v>
      </c>
      <c r="AG7671" s="3">
        <v>24993</v>
      </c>
      <c r="AH7671" s="3">
        <v>27920</v>
      </c>
      <c r="AI7671" s="3">
        <v>25357</v>
      </c>
      <c r="AJ7671" s="3">
        <v>28206</v>
      </c>
      <c r="AK7671" s="3">
        <v>30827</v>
      </c>
      <c r="AL7671" s="3">
        <v>32012</v>
      </c>
      <c r="AM7671" s="3">
        <v>42642</v>
      </c>
      <c r="AN7671" s="3">
        <v>26848</v>
      </c>
      <c r="AO7671" s="3">
        <v>27627</v>
      </c>
      <c r="AP7671" s="3">
        <v>29344</v>
      </c>
      <c r="AQ7671" s="3">
        <v>30437</v>
      </c>
      <c r="AR7671" s="3">
        <v>32674</v>
      </c>
      <c r="AS7671" s="3">
        <v>34917</v>
      </c>
      <c r="AT7671" s="3">
        <v>33682</v>
      </c>
      <c r="AU7671" s="3">
        <v>34855</v>
      </c>
      <c r="AV7671" s="3">
        <v>40140</v>
      </c>
      <c r="AW7671" s="3">
        <v>37853</v>
      </c>
      <c r="AX7671" s="3">
        <v>36033</v>
      </c>
      <c r="AY7671" s="3">
        <v>37462</v>
      </c>
      <c r="AZ7671" s="3">
        <v>29779</v>
      </c>
      <c r="BA7671" s="3">
        <v>21778</v>
      </c>
      <c r="BB7671" s="3">
        <v>28065</v>
      </c>
      <c r="BC7671" s="3">
        <v>24010</v>
      </c>
      <c r="BD7671" s="3">
        <v>31518</v>
      </c>
      <c r="BE7671" s="3">
        <v>25038</v>
      </c>
      <c r="BF7671" s="3">
        <v>25292</v>
      </c>
      <c r="BG7671" s="3">
        <v>23157</v>
      </c>
      <c r="BH7671" s="3">
        <v>33304</v>
      </c>
      <c r="BI7671" s="3">
        <v>37112</v>
      </c>
      <c r="BJ7671" s="3">
        <v>38116</v>
      </c>
      <c r="BK7671" s="3">
        <v>29013</v>
      </c>
      <c r="BL7671" s="3">
        <v>21622</v>
      </c>
      <c r="BM7671" s="3">
        <v>25615</v>
      </c>
      <c r="BN7671" s="3">
        <v>26482</v>
      </c>
    </row>
    <row r="7672" spans="1:66" x14ac:dyDescent="0.3">
      <c r="A7672" s="3" t="s">
        <v>1571</v>
      </c>
      <c r="B7672" s="3" t="s">
        <v>70</v>
      </c>
      <c r="C7672" s="3" t="s">
        <v>173</v>
      </c>
      <c r="D7672" s="3">
        <v>17369</v>
      </c>
      <c r="E7672" s="3">
        <v>17761</v>
      </c>
      <c r="F7672" s="3">
        <v>20927</v>
      </c>
      <c r="G7672" s="3">
        <v>17417</v>
      </c>
      <c r="H7672" s="3">
        <v>18023</v>
      </c>
      <c r="I7672" s="3">
        <v>17909</v>
      </c>
      <c r="J7672" s="3">
        <v>21669</v>
      </c>
      <c r="K7672" s="3">
        <v>23059</v>
      </c>
      <c r="L7672" s="3">
        <v>23183</v>
      </c>
      <c r="M7672" s="3">
        <v>23995</v>
      </c>
      <c r="N7672" s="3">
        <v>24028</v>
      </c>
      <c r="O7672" s="3">
        <v>25080</v>
      </c>
      <c r="P7672" s="3">
        <v>27369</v>
      </c>
      <c r="Q7672" s="3">
        <v>30594</v>
      </c>
      <c r="R7672" s="3">
        <v>26005</v>
      </c>
      <c r="S7672" s="3">
        <v>20230</v>
      </c>
      <c r="T7672" s="3">
        <v>19835</v>
      </c>
      <c r="U7672" s="3">
        <v>23506</v>
      </c>
      <c r="V7672" s="3">
        <v>23587</v>
      </c>
      <c r="W7672" s="3">
        <v>23282</v>
      </c>
      <c r="X7672" s="3">
        <v>20496</v>
      </c>
      <c r="Y7672" s="3">
        <v>14331</v>
      </c>
      <c r="Z7672" s="3">
        <v>14660</v>
      </c>
      <c r="AA7672" s="3">
        <v>21344</v>
      </c>
      <c r="AB7672" s="3">
        <v>25548</v>
      </c>
      <c r="AC7672" s="3">
        <v>22893</v>
      </c>
      <c r="AD7672" s="3">
        <v>30080</v>
      </c>
      <c r="AE7672" s="3">
        <v>26693</v>
      </c>
      <c r="AF7672" s="3">
        <v>29793</v>
      </c>
      <c r="AG7672" s="3">
        <v>24993</v>
      </c>
      <c r="AH7672" s="3">
        <v>27920</v>
      </c>
      <c r="AI7672" s="3">
        <v>25357</v>
      </c>
      <c r="AJ7672" s="3">
        <v>28206</v>
      </c>
      <c r="AK7672" s="3">
        <v>30827</v>
      </c>
      <c r="AL7672" s="3">
        <v>32012</v>
      </c>
      <c r="AM7672" s="3">
        <v>42642</v>
      </c>
      <c r="AN7672" s="3">
        <v>26848</v>
      </c>
      <c r="AO7672" s="3">
        <v>27627</v>
      </c>
      <c r="AP7672" s="3">
        <v>29344</v>
      </c>
      <c r="AQ7672" s="3">
        <v>30437</v>
      </c>
      <c r="AR7672" s="3">
        <v>32674</v>
      </c>
      <c r="AS7672" s="3">
        <v>34917</v>
      </c>
      <c r="AT7672" s="3">
        <v>33682</v>
      </c>
      <c r="AU7672" s="3">
        <v>34855</v>
      </c>
      <c r="AV7672" s="3">
        <v>40140</v>
      </c>
      <c r="AW7672" s="3">
        <v>37853</v>
      </c>
      <c r="AX7672" s="3">
        <v>36033</v>
      </c>
      <c r="AY7672" s="3">
        <v>37462</v>
      </c>
      <c r="AZ7672" s="3">
        <v>29779</v>
      </c>
      <c r="BA7672" s="3">
        <v>21778</v>
      </c>
      <c r="BB7672" s="3">
        <v>28065</v>
      </c>
      <c r="BC7672" s="3">
        <v>24010</v>
      </c>
      <c r="BD7672" s="3">
        <v>31518</v>
      </c>
      <c r="BE7672" s="3">
        <v>25038</v>
      </c>
      <c r="BF7672" s="3">
        <v>25292</v>
      </c>
      <c r="BG7672" s="3">
        <v>23157</v>
      </c>
      <c r="BH7672" s="3">
        <v>33304</v>
      </c>
      <c r="BI7672" s="3">
        <v>37112</v>
      </c>
      <c r="BJ7672" s="3">
        <v>38116</v>
      </c>
      <c r="BK7672" s="3">
        <v>29013</v>
      </c>
      <c r="BL7672" s="3">
        <v>21622</v>
      </c>
      <c r="BM7672" s="3">
        <v>25615</v>
      </c>
      <c r="BN7672" s="3">
        <v>26482</v>
      </c>
    </row>
    <row r="7673" spans="1:66" x14ac:dyDescent="0.3">
      <c r="A7673" s="3" t="s">
        <v>1571</v>
      </c>
      <c r="B7673" s="3" t="s">
        <v>70</v>
      </c>
      <c r="C7673" s="3" t="s">
        <v>387</v>
      </c>
      <c r="D7673" s="3">
        <v>17369</v>
      </c>
      <c r="E7673" s="3">
        <v>17761</v>
      </c>
      <c r="F7673" s="3">
        <v>20927</v>
      </c>
      <c r="G7673" s="3">
        <v>17417</v>
      </c>
      <c r="H7673" s="3">
        <v>18023</v>
      </c>
      <c r="I7673" s="3">
        <v>17909</v>
      </c>
      <c r="J7673" s="3">
        <v>21669</v>
      </c>
      <c r="K7673" s="3">
        <v>23059</v>
      </c>
      <c r="L7673" s="3">
        <v>23183</v>
      </c>
      <c r="M7673" s="3">
        <v>23995</v>
      </c>
      <c r="N7673" s="3">
        <v>24028</v>
      </c>
      <c r="O7673" s="3">
        <v>25080</v>
      </c>
      <c r="P7673" s="3">
        <v>27369</v>
      </c>
      <c r="Q7673" s="3">
        <v>30594</v>
      </c>
      <c r="R7673" s="3">
        <v>26005</v>
      </c>
      <c r="S7673" s="3">
        <v>20230</v>
      </c>
      <c r="T7673" s="3">
        <v>19835</v>
      </c>
      <c r="U7673" s="3">
        <v>23506</v>
      </c>
      <c r="V7673" s="3">
        <v>23587</v>
      </c>
      <c r="W7673" s="3">
        <v>23282</v>
      </c>
      <c r="X7673" s="3">
        <v>20496</v>
      </c>
      <c r="Y7673" s="3">
        <v>14331</v>
      </c>
      <c r="Z7673" s="3">
        <v>14660</v>
      </c>
      <c r="AA7673" s="3">
        <v>21344</v>
      </c>
      <c r="AB7673" s="3">
        <v>25548</v>
      </c>
      <c r="AC7673" s="3">
        <v>22893</v>
      </c>
      <c r="AD7673" s="3">
        <v>30080</v>
      </c>
      <c r="AE7673" s="3">
        <v>26693</v>
      </c>
      <c r="AF7673" s="3">
        <v>29793</v>
      </c>
      <c r="AG7673" s="3">
        <v>24993</v>
      </c>
      <c r="AH7673" s="3">
        <v>27920</v>
      </c>
      <c r="AI7673" s="3">
        <v>25357</v>
      </c>
      <c r="AJ7673" s="3">
        <v>28206</v>
      </c>
      <c r="AK7673" s="3">
        <v>30827</v>
      </c>
      <c r="AL7673" s="3">
        <v>32012</v>
      </c>
      <c r="AM7673" s="3">
        <v>42642</v>
      </c>
      <c r="AN7673" s="3">
        <v>26848</v>
      </c>
      <c r="AO7673" s="3">
        <v>27627</v>
      </c>
      <c r="AP7673" s="3">
        <v>29344</v>
      </c>
      <c r="AQ7673" s="3">
        <v>30437</v>
      </c>
      <c r="AR7673" s="3">
        <v>32674</v>
      </c>
      <c r="AS7673" s="3">
        <v>34917</v>
      </c>
      <c r="AT7673" s="3">
        <v>33682</v>
      </c>
      <c r="AU7673" s="3">
        <v>34855</v>
      </c>
      <c r="AV7673" s="3">
        <v>40140</v>
      </c>
      <c r="AW7673" s="3">
        <v>37853</v>
      </c>
      <c r="AX7673" s="3">
        <v>36033</v>
      </c>
      <c r="AY7673" s="3">
        <v>37462</v>
      </c>
      <c r="AZ7673" s="3">
        <v>29779</v>
      </c>
      <c r="BA7673" s="3">
        <v>21778</v>
      </c>
      <c r="BB7673" s="3">
        <v>28065</v>
      </c>
      <c r="BC7673" s="3">
        <v>24010</v>
      </c>
      <c r="BD7673" s="3">
        <v>31518</v>
      </c>
      <c r="BE7673" s="3">
        <v>25038</v>
      </c>
      <c r="BF7673" s="3">
        <v>25292</v>
      </c>
      <c r="BG7673" s="3">
        <v>23157</v>
      </c>
      <c r="BH7673" s="3">
        <v>33304</v>
      </c>
      <c r="BI7673" s="3">
        <v>37112</v>
      </c>
      <c r="BJ7673" s="3">
        <v>38116</v>
      </c>
      <c r="BK7673" s="3">
        <v>29013</v>
      </c>
      <c r="BL7673" s="3">
        <v>21622</v>
      </c>
      <c r="BM7673" s="3">
        <v>25615</v>
      </c>
      <c r="BN7673" s="3">
        <v>26482</v>
      </c>
    </row>
    <row r="7674" spans="1:66" x14ac:dyDescent="0.3">
      <c r="A7674" s="3" t="s">
        <v>1571</v>
      </c>
      <c r="B7674" s="3" t="s">
        <v>70</v>
      </c>
      <c r="C7674" s="3" t="s">
        <v>171</v>
      </c>
      <c r="D7674" s="3">
        <v>3494</v>
      </c>
      <c r="E7674" s="3">
        <v>3140</v>
      </c>
      <c r="F7674" s="3">
        <v>3745</v>
      </c>
      <c r="G7674" s="3">
        <v>3429</v>
      </c>
      <c r="H7674" s="3">
        <v>3737</v>
      </c>
      <c r="I7674" s="3">
        <v>3605</v>
      </c>
      <c r="J7674" s="3">
        <v>1750</v>
      </c>
      <c r="K7674" s="3">
        <v>1534</v>
      </c>
      <c r="L7674" s="3">
        <v>1494</v>
      </c>
      <c r="M7674" s="3">
        <v>1441</v>
      </c>
      <c r="N7674" s="3">
        <v>763</v>
      </c>
      <c r="O7674" s="3">
        <v>1013</v>
      </c>
      <c r="P7674" s="3">
        <v>1234</v>
      </c>
      <c r="Q7674" s="3">
        <v>1440</v>
      </c>
      <c r="R7674" s="3">
        <v>1196</v>
      </c>
      <c r="S7674" s="3">
        <v>1104</v>
      </c>
      <c r="T7674" s="3">
        <v>780</v>
      </c>
      <c r="U7674" s="3">
        <v>1149</v>
      </c>
      <c r="V7674" s="3">
        <v>1294</v>
      </c>
      <c r="W7674" s="3">
        <v>1198</v>
      </c>
      <c r="X7674" s="3">
        <v>1086</v>
      </c>
      <c r="Y7674" s="3">
        <v>1355</v>
      </c>
      <c r="Z7674" s="3">
        <v>932</v>
      </c>
      <c r="AA7674" s="3">
        <v>951</v>
      </c>
      <c r="AB7674" s="3">
        <v>844</v>
      </c>
      <c r="AC7674" s="3">
        <v>879</v>
      </c>
      <c r="AD7674" s="3">
        <v>1146</v>
      </c>
      <c r="AE7674" s="3">
        <v>1100</v>
      </c>
      <c r="AF7674" s="3">
        <v>1191</v>
      </c>
      <c r="AG7674" s="3">
        <v>1165</v>
      </c>
      <c r="AH7674" s="3">
        <v>1074</v>
      </c>
      <c r="AI7674" s="3">
        <v>860</v>
      </c>
      <c r="AJ7674" s="3">
        <v>778</v>
      </c>
      <c r="AK7674" s="3">
        <v>596</v>
      </c>
      <c r="AL7674" s="3">
        <v>685</v>
      </c>
      <c r="AM7674" s="3">
        <v>704</v>
      </c>
      <c r="AN7674" s="3">
        <v>747</v>
      </c>
      <c r="AO7674" s="3">
        <v>804</v>
      </c>
      <c r="AP7674" s="3">
        <v>695</v>
      </c>
      <c r="AQ7674" s="3">
        <v>942</v>
      </c>
      <c r="AR7674" s="3">
        <v>705</v>
      </c>
      <c r="AS7674" s="3">
        <v>764</v>
      </c>
      <c r="AT7674" s="3">
        <v>460</v>
      </c>
      <c r="AU7674" s="3">
        <v>711</v>
      </c>
      <c r="AV7674" s="3">
        <v>546</v>
      </c>
      <c r="AW7674" s="3">
        <v>648</v>
      </c>
      <c r="AX7674" s="3">
        <v>539</v>
      </c>
      <c r="AY7674" s="3">
        <v>485</v>
      </c>
      <c r="AZ7674" s="3">
        <v>596</v>
      </c>
      <c r="BA7674" s="3">
        <v>344</v>
      </c>
      <c r="BB7674" s="3">
        <v>792</v>
      </c>
      <c r="BC7674" s="3">
        <v>742</v>
      </c>
      <c r="BD7674" s="3">
        <v>715</v>
      </c>
      <c r="BE7674" s="3">
        <v>618</v>
      </c>
      <c r="BF7674" s="3">
        <v>426</v>
      </c>
      <c r="BG7674" s="3">
        <v>452</v>
      </c>
      <c r="BH7674" s="3">
        <v>469</v>
      </c>
      <c r="BI7674" s="3">
        <v>494</v>
      </c>
      <c r="BJ7674" s="3">
        <v>513</v>
      </c>
      <c r="BK7674" s="3">
        <v>546</v>
      </c>
      <c r="BL7674" s="3">
        <v>515</v>
      </c>
      <c r="BM7674" s="3">
        <v>592</v>
      </c>
      <c r="BN7674" s="3">
        <v>613</v>
      </c>
    </row>
    <row r="7675" spans="1:66" x14ac:dyDescent="0.3">
      <c r="A7675" s="3" t="s">
        <v>1571</v>
      </c>
      <c r="B7675" s="3" t="s">
        <v>70</v>
      </c>
      <c r="C7675" s="3" t="s">
        <v>169</v>
      </c>
      <c r="D7675" s="3">
        <v>3494</v>
      </c>
      <c r="E7675" s="3">
        <v>3140</v>
      </c>
      <c r="F7675" s="3">
        <v>3745</v>
      </c>
      <c r="G7675" s="3">
        <v>3429</v>
      </c>
      <c r="H7675" s="3">
        <v>3737</v>
      </c>
      <c r="I7675" s="3">
        <v>3605</v>
      </c>
      <c r="J7675" s="3">
        <v>1750</v>
      </c>
      <c r="K7675" s="3">
        <v>1534</v>
      </c>
      <c r="L7675" s="3">
        <v>1494</v>
      </c>
      <c r="M7675" s="3">
        <v>1441</v>
      </c>
      <c r="N7675" s="3">
        <v>763</v>
      </c>
      <c r="O7675" s="3">
        <v>1013</v>
      </c>
      <c r="P7675" s="3">
        <v>1234</v>
      </c>
      <c r="Q7675" s="3">
        <v>1440</v>
      </c>
      <c r="R7675" s="3">
        <v>1196</v>
      </c>
      <c r="S7675" s="3">
        <v>1104</v>
      </c>
      <c r="T7675" s="3">
        <v>780</v>
      </c>
      <c r="U7675" s="3">
        <v>1149</v>
      </c>
      <c r="V7675" s="3">
        <v>1294</v>
      </c>
      <c r="W7675" s="3">
        <v>1198</v>
      </c>
      <c r="X7675" s="3">
        <v>1086</v>
      </c>
      <c r="Y7675" s="3">
        <v>1355</v>
      </c>
      <c r="Z7675" s="3">
        <v>932</v>
      </c>
      <c r="AA7675" s="3">
        <v>951</v>
      </c>
      <c r="AB7675" s="3">
        <v>844</v>
      </c>
      <c r="AC7675" s="3">
        <v>879</v>
      </c>
      <c r="AD7675" s="3">
        <v>1146</v>
      </c>
      <c r="AE7675" s="3">
        <v>1100</v>
      </c>
      <c r="AF7675" s="3">
        <v>1191</v>
      </c>
      <c r="AG7675" s="3">
        <v>1165</v>
      </c>
      <c r="AH7675" s="3">
        <v>1074</v>
      </c>
      <c r="AI7675" s="3">
        <v>860</v>
      </c>
      <c r="AJ7675" s="3">
        <v>778</v>
      </c>
      <c r="AK7675" s="3">
        <v>596</v>
      </c>
      <c r="AL7675" s="3">
        <v>685</v>
      </c>
      <c r="AM7675" s="3">
        <v>704</v>
      </c>
      <c r="AN7675" s="3">
        <v>747</v>
      </c>
      <c r="AO7675" s="3">
        <v>804</v>
      </c>
      <c r="AP7675" s="3">
        <v>695</v>
      </c>
      <c r="AQ7675" s="3">
        <v>942</v>
      </c>
      <c r="AR7675" s="3">
        <v>705</v>
      </c>
      <c r="AS7675" s="3">
        <v>764</v>
      </c>
      <c r="AT7675" s="3">
        <v>460</v>
      </c>
      <c r="AU7675" s="3">
        <v>711</v>
      </c>
      <c r="AV7675" s="3">
        <v>546</v>
      </c>
      <c r="AW7675" s="3">
        <v>648</v>
      </c>
      <c r="AX7675" s="3">
        <v>539</v>
      </c>
      <c r="AY7675" s="3">
        <v>485</v>
      </c>
      <c r="AZ7675" s="3">
        <v>596</v>
      </c>
      <c r="BA7675" s="3">
        <v>344</v>
      </c>
      <c r="BB7675" s="3">
        <v>792</v>
      </c>
      <c r="BC7675" s="3">
        <v>742</v>
      </c>
      <c r="BD7675" s="3">
        <v>715</v>
      </c>
      <c r="BE7675" s="3">
        <v>618</v>
      </c>
      <c r="BF7675" s="3">
        <v>426</v>
      </c>
      <c r="BG7675" s="3">
        <v>452</v>
      </c>
      <c r="BH7675" s="3">
        <v>469</v>
      </c>
      <c r="BI7675" s="3">
        <v>494</v>
      </c>
      <c r="BJ7675" s="3">
        <v>513</v>
      </c>
      <c r="BK7675" s="3">
        <v>546</v>
      </c>
      <c r="BL7675" s="3">
        <v>515</v>
      </c>
      <c r="BM7675" s="3">
        <v>592</v>
      </c>
      <c r="BN7675" s="3">
        <v>613</v>
      </c>
    </row>
    <row r="7676" spans="1:66" x14ac:dyDescent="0.3">
      <c r="A7676" s="3" t="s">
        <v>1571</v>
      </c>
      <c r="B7676" s="3" t="s">
        <v>70</v>
      </c>
      <c r="C7676" s="3" t="s">
        <v>162</v>
      </c>
      <c r="D7676" s="3">
        <v>3494</v>
      </c>
      <c r="E7676" s="3">
        <v>3140</v>
      </c>
      <c r="F7676" s="3">
        <v>3745</v>
      </c>
      <c r="G7676" s="3">
        <v>3429</v>
      </c>
      <c r="H7676" s="3">
        <v>3737</v>
      </c>
      <c r="I7676" s="3">
        <v>3605</v>
      </c>
      <c r="J7676" s="3">
        <v>1750</v>
      </c>
      <c r="K7676" s="3">
        <v>1534</v>
      </c>
      <c r="L7676" s="3">
        <v>1494</v>
      </c>
      <c r="M7676" s="3">
        <v>1441</v>
      </c>
      <c r="N7676" s="3">
        <v>763</v>
      </c>
      <c r="O7676" s="3">
        <v>1013</v>
      </c>
      <c r="P7676" s="3">
        <v>1234</v>
      </c>
      <c r="Q7676" s="3">
        <v>1440</v>
      </c>
      <c r="R7676" s="3">
        <v>1196</v>
      </c>
      <c r="S7676" s="3">
        <v>1104</v>
      </c>
      <c r="T7676" s="3">
        <v>780</v>
      </c>
      <c r="U7676" s="3">
        <v>1149</v>
      </c>
      <c r="V7676" s="3">
        <v>1294</v>
      </c>
      <c r="W7676" s="3">
        <v>1198</v>
      </c>
      <c r="X7676" s="3">
        <v>1086</v>
      </c>
      <c r="Y7676" s="3">
        <v>1355</v>
      </c>
      <c r="Z7676" s="3">
        <v>932</v>
      </c>
      <c r="AA7676" s="3">
        <v>951</v>
      </c>
      <c r="AB7676" s="3">
        <v>844</v>
      </c>
      <c r="AC7676" s="3">
        <v>879</v>
      </c>
      <c r="AD7676" s="3">
        <v>1146</v>
      </c>
      <c r="AE7676" s="3">
        <v>1100</v>
      </c>
      <c r="AF7676" s="3">
        <v>1191</v>
      </c>
      <c r="AG7676" s="3">
        <v>1165</v>
      </c>
      <c r="AH7676" s="3">
        <v>1074</v>
      </c>
      <c r="AI7676" s="3">
        <v>860</v>
      </c>
      <c r="AJ7676" s="3">
        <v>778</v>
      </c>
      <c r="AK7676" s="3">
        <v>596</v>
      </c>
      <c r="AL7676" s="3">
        <v>685</v>
      </c>
      <c r="AM7676" s="3">
        <v>704</v>
      </c>
      <c r="AN7676" s="3">
        <v>747</v>
      </c>
      <c r="AO7676" s="3">
        <v>804</v>
      </c>
      <c r="AP7676" s="3">
        <v>695</v>
      </c>
      <c r="AQ7676" s="3">
        <v>942</v>
      </c>
      <c r="AR7676" s="3">
        <v>705</v>
      </c>
      <c r="AS7676" s="3">
        <v>764</v>
      </c>
      <c r="AT7676" s="3">
        <v>460</v>
      </c>
      <c r="AU7676" s="3">
        <v>711</v>
      </c>
      <c r="AV7676" s="3">
        <v>546</v>
      </c>
      <c r="AW7676" s="3">
        <v>648</v>
      </c>
      <c r="AX7676" s="3">
        <v>539</v>
      </c>
      <c r="AY7676" s="3">
        <v>485</v>
      </c>
      <c r="AZ7676" s="3">
        <v>596</v>
      </c>
      <c r="BA7676" s="3">
        <v>344</v>
      </c>
      <c r="BB7676" s="3">
        <v>792</v>
      </c>
      <c r="BC7676" s="3">
        <v>742</v>
      </c>
      <c r="BD7676" s="3">
        <v>715</v>
      </c>
      <c r="BE7676" s="3">
        <v>618</v>
      </c>
      <c r="BF7676" s="3">
        <v>426</v>
      </c>
      <c r="BG7676" s="3">
        <v>452</v>
      </c>
      <c r="BH7676" s="3">
        <v>469</v>
      </c>
      <c r="BI7676" s="3">
        <v>494</v>
      </c>
      <c r="BJ7676" s="3">
        <v>513</v>
      </c>
      <c r="BK7676" s="3">
        <v>546</v>
      </c>
      <c r="BL7676" s="3">
        <v>515</v>
      </c>
      <c r="BM7676" s="3">
        <v>592</v>
      </c>
      <c r="BN7676" s="3">
        <v>613</v>
      </c>
    </row>
    <row r="7677" spans="1:66" x14ac:dyDescent="0.3">
      <c r="A7677" s="3" t="s">
        <v>1571</v>
      </c>
      <c r="B7677" s="3" t="s">
        <v>70</v>
      </c>
      <c r="C7677" s="3" t="s">
        <v>1366</v>
      </c>
      <c r="D7677" s="3">
        <v>0</v>
      </c>
      <c r="E7677" s="3">
        <v>0</v>
      </c>
      <c r="F7677" s="3">
        <v>0</v>
      </c>
      <c r="G7677" s="3">
        <v>0</v>
      </c>
      <c r="H7677" s="3">
        <v>0</v>
      </c>
      <c r="I7677" s="3">
        <v>0</v>
      </c>
      <c r="J7677" s="3">
        <v>0</v>
      </c>
      <c r="K7677" s="3">
        <v>0</v>
      </c>
      <c r="L7677" s="3">
        <v>0</v>
      </c>
      <c r="M7677" s="3">
        <v>0</v>
      </c>
      <c r="N7677" s="3">
        <v>0</v>
      </c>
      <c r="O7677" s="3">
        <v>0</v>
      </c>
      <c r="P7677" s="3">
        <v>0</v>
      </c>
      <c r="Q7677" s="3">
        <v>0</v>
      </c>
      <c r="R7677" s="3">
        <v>0</v>
      </c>
      <c r="S7677" s="3">
        <v>0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</row>
    <row r="7678" spans="1:66" x14ac:dyDescent="0.3">
      <c r="A7678" s="3" t="s">
        <v>1571</v>
      </c>
      <c r="B7678" s="3" t="s">
        <v>70</v>
      </c>
      <c r="C7678" s="3" t="s">
        <v>1369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</row>
    <row r="7679" spans="1:66" x14ac:dyDescent="0.3">
      <c r="A7679" s="3" t="s">
        <v>1571</v>
      </c>
      <c r="B7679" s="3" t="s">
        <v>70</v>
      </c>
      <c r="C7679" s="3" t="s">
        <v>1324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6</v>
      </c>
      <c r="AT7679" s="3">
        <v>10</v>
      </c>
      <c r="AU7679" s="3">
        <v>8</v>
      </c>
      <c r="AV7679" s="3">
        <v>16</v>
      </c>
      <c r="AW7679" s="3">
        <v>54</v>
      </c>
      <c r="AX7679" s="3">
        <v>155</v>
      </c>
      <c r="AY7679" s="3">
        <v>210</v>
      </c>
      <c r="AZ7679" s="3">
        <v>180</v>
      </c>
      <c r="BA7679" s="3">
        <v>191</v>
      </c>
      <c r="BB7679" s="3">
        <v>154</v>
      </c>
      <c r="BC7679" s="3">
        <v>526</v>
      </c>
      <c r="BD7679" s="3">
        <v>436</v>
      </c>
      <c r="BE7679" s="3">
        <v>2173</v>
      </c>
      <c r="BF7679" s="3">
        <v>2094</v>
      </c>
      <c r="BG7679" s="3">
        <v>2497</v>
      </c>
      <c r="BH7679" s="3">
        <v>4458</v>
      </c>
      <c r="BI7679" s="3">
        <v>4698</v>
      </c>
      <c r="BJ7679" s="3">
        <v>2630</v>
      </c>
      <c r="BK7679" s="3">
        <v>2064</v>
      </c>
      <c r="BL7679" s="3">
        <v>2251</v>
      </c>
      <c r="BM7679" s="3">
        <v>1804</v>
      </c>
      <c r="BN7679" s="3">
        <v>1442</v>
      </c>
    </row>
    <row r="7680" spans="1:66" x14ac:dyDescent="0.3">
      <c r="A7680" s="3" t="s">
        <v>1571</v>
      </c>
      <c r="B7680" s="3" t="s">
        <v>70</v>
      </c>
      <c r="C7680" s="3" t="s">
        <v>1326</v>
      </c>
      <c r="D7680" s="3">
        <v>0</v>
      </c>
      <c r="E7680" s="3">
        <v>0</v>
      </c>
      <c r="F7680" s="3">
        <v>0</v>
      </c>
      <c r="G7680" s="3">
        <v>0</v>
      </c>
      <c r="H7680" s="3">
        <v>0</v>
      </c>
      <c r="I7680" s="3">
        <v>0</v>
      </c>
      <c r="J7680" s="3">
        <v>0</v>
      </c>
      <c r="K7680" s="3">
        <v>0</v>
      </c>
      <c r="L7680" s="3">
        <v>0</v>
      </c>
      <c r="M7680" s="3">
        <v>0</v>
      </c>
      <c r="N7680" s="3">
        <v>0</v>
      </c>
      <c r="O7680" s="3">
        <v>0</v>
      </c>
      <c r="P7680" s="3">
        <v>0</v>
      </c>
      <c r="Q7680" s="3">
        <v>0</v>
      </c>
      <c r="R7680" s="3">
        <v>0</v>
      </c>
      <c r="S7680" s="3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2</v>
      </c>
      <c r="AY7680" s="3">
        <v>6</v>
      </c>
      <c r="AZ7680" s="3">
        <v>5</v>
      </c>
      <c r="BA7680" s="3">
        <v>5</v>
      </c>
      <c r="BB7680" s="3">
        <v>15</v>
      </c>
      <c r="BC7680" s="3">
        <v>18</v>
      </c>
      <c r="BD7680" s="3">
        <v>5</v>
      </c>
      <c r="BE7680" s="3">
        <v>9</v>
      </c>
      <c r="BF7680" s="3">
        <v>8</v>
      </c>
      <c r="BG7680" s="3">
        <v>3</v>
      </c>
      <c r="BH7680" s="3">
        <v>6</v>
      </c>
      <c r="BI7680" s="3">
        <v>3</v>
      </c>
      <c r="BJ7680" s="3">
        <v>3</v>
      </c>
      <c r="BK7680" s="3">
        <v>3</v>
      </c>
      <c r="BL7680" s="3">
        <v>2</v>
      </c>
      <c r="BM7680" s="3">
        <v>2</v>
      </c>
      <c r="BN7680" s="3">
        <v>2</v>
      </c>
    </row>
    <row r="7681" spans="1:66" x14ac:dyDescent="0.3">
      <c r="A7681" s="3" t="s">
        <v>1571</v>
      </c>
      <c r="B7681" s="3" t="s">
        <v>70</v>
      </c>
      <c r="C7681" s="3" t="s">
        <v>1327</v>
      </c>
      <c r="D7681" s="3">
        <v>0</v>
      </c>
      <c r="E7681" s="3">
        <v>0</v>
      </c>
      <c r="F7681" s="3">
        <v>0</v>
      </c>
      <c r="G7681" s="3">
        <v>0</v>
      </c>
      <c r="H7681" s="3">
        <v>0</v>
      </c>
      <c r="I7681" s="3">
        <v>0</v>
      </c>
      <c r="J7681" s="3">
        <v>0</v>
      </c>
      <c r="K7681" s="3">
        <v>0</v>
      </c>
      <c r="L7681" s="3">
        <v>0</v>
      </c>
      <c r="M7681" s="3">
        <v>0</v>
      </c>
      <c r="N7681" s="3">
        <v>0</v>
      </c>
      <c r="O7681" s="3">
        <v>0</v>
      </c>
      <c r="P7681" s="3">
        <v>0</v>
      </c>
      <c r="Q7681" s="3">
        <v>0</v>
      </c>
      <c r="R7681" s="3">
        <v>0</v>
      </c>
      <c r="S7681" s="3">
        <v>0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3">
        <v>0</v>
      </c>
      <c r="AS7681" s="3">
        <v>6</v>
      </c>
      <c r="AT7681" s="3">
        <v>10</v>
      </c>
      <c r="AU7681" s="3">
        <v>8</v>
      </c>
      <c r="AV7681" s="3">
        <v>16</v>
      </c>
      <c r="AW7681" s="3">
        <v>54</v>
      </c>
      <c r="AX7681" s="3">
        <v>155</v>
      </c>
      <c r="AY7681" s="3">
        <v>210</v>
      </c>
      <c r="AZ7681" s="3">
        <v>180</v>
      </c>
      <c r="BA7681" s="3">
        <v>191</v>
      </c>
      <c r="BB7681" s="3">
        <v>154</v>
      </c>
      <c r="BC7681" s="3">
        <v>526</v>
      </c>
      <c r="BD7681" s="3">
        <v>436</v>
      </c>
      <c r="BE7681" s="3">
        <v>2173</v>
      </c>
      <c r="BF7681" s="3">
        <v>2094</v>
      </c>
      <c r="BG7681" s="3">
        <v>2497</v>
      </c>
      <c r="BH7681" s="3">
        <v>4458</v>
      </c>
      <c r="BI7681" s="3">
        <v>4698</v>
      </c>
      <c r="BJ7681" s="3">
        <v>2630</v>
      </c>
      <c r="BK7681" s="3">
        <v>2064</v>
      </c>
      <c r="BL7681" s="3">
        <v>2251</v>
      </c>
      <c r="BM7681" s="3">
        <v>1804</v>
      </c>
      <c r="BN7681" s="3">
        <v>1442</v>
      </c>
    </row>
    <row r="7682" spans="1:66" x14ac:dyDescent="0.3">
      <c r="A7682" s="3" t="s">
        <v>1571</v>
      </c>
      <c r="B7682" s="3" t="s">
        <v>70</v>
      </c>
      <c r="C7682" s="3" t="s">
        <v>1329</v>
      </c>
      <c r="D7682" s="3">
        <v>0</v>
      </c>
      <c r="E7682" s="3">
        <v>0</v>
      </c>
      <c r="F7682" s="3">
        <v>0</v>
      </c>
      <c r="G7682" s="3">
        <v>0</v>
      </c>
      <c r="H7682" s="3">
        <v>0</v>
      </c>
      <c r="I7682" s="3">
        <v>0</v>
      </c>
      <c r="J7682" s="3">
        <v>0</v>
      </c>
      <c r="K7682" s="3">
        <v>0</v>
      </c>
      <c r="L7682" s="3">
        <v>0</v>
      </c>
      <c r="M7682" s="3">
        <v>0</v>
      </c>
      <c r="N7682" s="3">
        <v>0</v>
      </c>
      <c r="O7682" s="3">
        <v>0</v>
      </c>
      <c r="P7682" s="3">
        <v>0</v>
      </c>
      <c r="Q7682" s="3">
        <v>0</v>
      </c>
      <c r="R7682" s="3">
        <v>0</v>
      </c>
      <c r="S7682" s="3">
        <v>0</v>
      </c>
      <c r="T7682" s="3">
        <v>0</v>
      </c>
      <c r="U7682" s="3">
        <v>0</v>
      </c>
      <c r="V7682" s="3">
        <v>0</v>
      </c>
      <c r="W7682" s="3">
        <v>0</v>
      </c>
      <c r="X7682" s="3">
        <v>0</v>
      </c>
      <c r="Y7682" s="3">
        <v>0</v>
      </c>
      <c r="Z7682" s="3">
        <v>0</v>
      </c>
      <c r="AA7682" s="3">
        <v>0</v>
      </c>
      <c r="AB7682" s="3">
        <v>0</v>
      </c>
      <c r="AC7682" s="3">
        <v>0</v>
      </c>
      <c r="AD7682" s="3">
        <v>0</v>
      </c>
      <c r="AE7682" s="3">
        <v>0</v>
      </c>
      <c r="AF7682" s="3">
        <v>0</v>
      </c>
      <c r="AG7682" s="3">
        <v>0</v>
      </c>
      <c r="AH7682" s="3">
        <v>0</v>
      </c>
      <c r="AI7682" s="3">
        <v>0</v>
      </c>
      <c r="AJ7682" s="3">
        <v>0</v>
      </c>
      <c r="AK7682" s="3">
        <v>0</v>
      </c>
      <c r="AL7682" s="3">
        <v>0</v>
      </c>
      <c r="AM7682" s="3">
        <v>0</v>
      </c>
      <c r="AN7682" s="3">
        <v>0</v>
      </c>
      <c r="AO7682" s="3">
        <v>0</v>
      </c>
      <c r="AP7682" s="3">
        <v>0</v>
      </c>
      <c r="AQ7682" s="3">
        <v>0</v>
      </c>
      <c r="AR7682" s="3">
        <v>0</v>
      </c>
      <c r="AS7682" s="3">
        <v>0</v>
      </c>
      <c r="AT7682" s="3">
        <v>0</v>
      </c>
      <c r="AU7682" s="3">
        <v>0</v>
      </c>
      <c r="AV7682" s="3">
        <v>0</v>
      </c>
      <c r="AW7682" s="3">
        <v>0</v>
      </c>
      <c r="AX7682" s="3">
        <v>2</v>
      </c>
      <c r="AY7682" s="3">
        <v>6</v>
      </c>
      <c r="AZ7682" s="3">
        <v>5</v>
      </c>
      <c r="BA7682" s="3">
        <v>5</v>
      </c>
      <c r="BB7682" s="3">
        <v>15</v>
      </c>
      <c r="BC7682" s="3">
        <v>18</v>
      </c>
      <c r="BD7682" s="3">
        <v>5</v>
      </c>
      <c r="BE7682" s="3">
        <v>9</v>
      </c>
      <c r="BF7682" s="3">
        <v>8</v>
      </c>
      <c r="BG7682" s="3">
        <v>3</v>
      </c>
      <c r="BH7682" s="3">
        <v>6</v>
      </c>
      <c r="BI7682" s="3">
        <v>3</v>
      </c>
      <c r="BJ7682" s="3">
        <v>3</v>
      </c>
      <c r="BK7682" s="3">
        <v>3</v>
      </c>
      <c r="BL7682" s="3">
        <v>2</v>
      </c>
      <c r="BM7682" s="3">
        <v>2</v>
      </c>
      <c r="BN7682" s="3">
        <v>2</v>
      </c>
    </row>
    <row r="7683" spans="1:66" x14ac:dyDescent="0.3">
      <c r="A7683" s="3" t="s">
        <v>1571</v>
      </c>
      <c r="B7683" s="3" t="s">
        <v>70</v>
      </c>
      <c r="C7683" s="3" t="s">
        <v>1341</v>
      </c>
      <c r="D7683" s="3">
        <v>0</v>
      </c>
      <c r="E7683" s="3">
        <v>0</v>
      </c>
      <c r="F7683" s="3">
        <v>0</v>
      </c>
      <c r="G7683" s="3">
        <v>0</v>
      </c>
      <c r="H7683" s="3">
        <v>0</v>
      </c>
      <c r="I7683" s="3">
        <v>0</v>
      </c>
      <c r="J7683" s="3">
        <v>0</v>
      </c>
      <c r="K7683" s="3">
        <v>0</v>
      </c>
      <c r="L7683" s="3">
        <v>0</v>
      </c>
      <c r="M7683" s="3">
        <v>0</v>
      </c>
      <c r="N7683" s="3">
        <v>0</v>
      </c>
      <c r="O7683" s="3">
        <v>0</v>
      </c>
      <c r="P7683" s="3">
        <v>0</v>
      </c>
      <c r="Q7683" s="3">
        <v>0</v>
      </c>
      <c r="R7683" s="3">
        <v>0</v>
      </c>
      <c r="S7683" s="3">
        <v>0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127</v>
      </c>
      <c r="Z7683" s="3">
        <v>61</v>
      </c>
      <c r="AA7683" s="3">
        <v>23</v>
      </c>
      <c r="AB7683" s="3">
        <v>265</v>
      </c>
      <c r="AC7683" s="3">
        <v>790</v>
      </c>
      <c r="AD7683" s="3">
        <v>0</v>
      </c>
      <c r="AE7683" s="3">
        <v>0</v>
      </c>
      <c r="AF7683" s="3">
        <v>0</v>
      </c>
      <c r="AG7683" s="3">
        <v>0</v>
      </c>
      <c r="AH7683" s="3">
        <v>0</v>
      </c>
      <c r="AI7683" s="3">
        <v>419</v>
      </c>
      <c r="AJ7683" s="3">
        <v>270</v>
      </c>
      <c r="AK7683" s="3">
        <v>271</v>
      </c>
      <c r="AL7683" s="3">
        <v>1033</v>
      </c>
      <c r="AM7683" s="3">
        <v>98</v>
      </c>
      <c r="AN7683" s="3">
        <v>2739</v>
      </c>
      <c r="AO7683" s="3">
        <v>2766</v>
      </c>
      <c r="AP7683" s="3">
        <v>3382</v>
      </c>
      <c r="AQ7683" s="3">
        <v>2901</v>
      </c>
      <c r="AR7683" s="3">
        <v>3276</v>
      </c>
      <c r="AS7683" s="3">
        <v>4524</v>
      </c>
      <c r="AT7683" s="3">
        <v>5567</v>
      </c>
      <c r="AU7683" s="3">
        <v>7303</v>
      </c>
      <c r="AV7683" s="3">
        <v>7831</v>
      </c>
      <c r="AW7683" s="3">
        <v>2205</v>
      </c>
      <c r="AX7683" s="3">
        <v>3230</v>
      </c>
      <c r="AY7683" s="3">
        <v>4728</v>
      </c>
      <c r="AZ7683" s="3">
        <v>24502</v>
      </c>
      <c r="BA7683" s="3">
        <v>31402</v>
      </c>
      <c r="BB7683" s="3">
        <v>32538</v>
      </c>
      <c r="BC7683" s="3">
        <v>32951</v>
      </c>
      <c r="BD7683" s="3">
        <v>33815</v>
      </c>
      <c r="BE7683" s="3">
        <v>36677</v>
      </c>
      <c r="BF7683" s="3">
        <v>35725</v>
      </c>
      <c r="BG7683" s="3">
        <v>37124</v>
      </c>
      <c r="BH7683" s="3">
        <v>41209</v>
      </c>
      <c r="BI7683" s="3">
        <v>42422</v>
      </c>
      <c r="BJ7683" s="3">
        <v>41539</v>
      </c>
      <c r="BK7683" s="3">
        <v>41607</v>
      </c>
      <c r="BL7683" s="3">
        <v>37385</v>
      </c>
      <c r="BM7683" s="3">
        <v>41040</v>
      </c>
      <c r="BN7683" s="3">
        <v>42467</v>
      </c>
    </row>
    <row r="7684" spans="1:66" x14ac:dyDescent="0.3">
      <c r="A7684" s="3" t="s">
        <v>1571</v>
      </c>
      <c r="B7684" s="3" t="s">
        <v>70</v>
      </c>
      <c r="C7684" s="3" t="s">
        <v>1540</v>
      </c>
      <c r="AZ7684" s="3">
        <v>60.7</v>
      </c>
      <c r="BA7684" s="3">
        <v>59.5</v>
      </c>
      <c r="BB7684" s="3">
        <v>47.8</v>
      </c>
      <c r="BC7684" s="3">
        <v>52.1</v>
      </c>
      <c r="BD7684" s="3">
        <v>57.9</v>
      </c>
      <c r="BE7684" s="3">
        <v>61.9</v>
      </c>
      <c r="BF7684" s="3">
        <v>59.4</v>
      </c>
      <c r="BG7684" s="3">
        <v>57.7</v>
      </c>
      <c r="BH7684" s="3">
        <v>60.9</v>
      </c>
      <c r="BI7684" s="3">
        <v>63</v>
      </c>
      <c r="BJ7684" s="3">
        <v>60.4</v>
      </c>
      <c r="BK7684" s="3">
        <v>60</v>
      </c>
      <c r="BL7684" s="3">
        <v>57.9</v>
      </c>
      <c r="BM7684" s="3">
        <v>56.5</v>
      </c>
      <c r="BN7684" s="3">
        <v>54.7</v>
      </c>
    </row>
    <row r="7685" spans="1:66" x14ac:dyDescent="0.3">
      <c r="A7685" s="3" t="s">
        <v>1571</v>
      </c>
      <c r="B7685" s="3" t="s">
        <v>70</v>
      </c>
      <c r="C7685" s="3" t="s">
        <v>582</v>
      </c>
      <c r="D7685" s="3">
        <v>73725</v>
      </c>
      <c r="E7685" s="3">
        <v>70411</v>
      </c>
      <c r="F7685" s="3">
        <v>69423</v>
      </c>
      <c r="G7685" s="3">
        <v>70745</v>
      </c>
      <c r="H7685" s="3">
        <v>69084</v>
      </c>
      <c r="I7685" s="3">
        <v>67314</v>
      </c>
      <c r="J7685" s="3">
        <v>68730</v>
      </c>
      <c r="K7685" s="3">
        <v>66084</v>
      </c>
      <c r="L7685" s="3">
        <v>68041</v>
      </c>
      <c r="M7685" s="3">
        <v>67728</v>
      </c>
      <c r="N7685" s="3">
        <v>65900</v>
      </c>
      <c r="O7685" s="3">
        <v>66148</v>
      </c>
      <c r="P7685" s="3">
        <v>68940</v>
      </c>
      <c r="Q7685" s="3">
        <v>68892</v>
      </c>
      <c r="R7685" s="3">
        <v>67660</v>
      </c>
      <c r="S7685" s="3">
        <v>66411</v>
      </c>
      <c r="T7685" s="3">
        <v>78341</v>
      </c>
      <c r="U7685" s="3">
        <v>91398</v>
      </c>
      <c r="V7685" s="3">
        <v>102371</v>
      </c>
      <c r="W7685" s="3">
        <v>109678</v>
      </c>
      <c r="X7685" s="3">
        <v>78918</v>
      </c>
      <c r="Y7685" s="3">
        <v>77650</v>
      </c>
      <c r="Z7685" s="3">
        <v>86826</v>
      </c>
      <c r="AA7685" s="3">
        <v>85048</v>
      </c>
      <c r="AB7685" s="3">
        <v>93651</v>
      </c>
      <c r="AC7685" s="3">
        <v>94794</v>
      </c>
      <c r="AD7685" s="3">
        <v>87782</v>
      </c>
      <c r="AE7685" s="3">
        <v>81741</v>
      </c>
      <c r="AF7685" s="3">
        <v>85442</v>
      </c>
      <c r="AG7685" s="3">
        <v>94410</v>
      </c>
      <c r="AH7685" s="3">
        <v>97501</v>
      </c>
      <c r="AI7685" s="3">
        <v>76354</v>
      </c>
      <c r="AJ7685" s="3">
        <v>100004</v>
      </c>
      <c r="AK7685" s="3">
        <v>105849</v>
      </c>
      <c r="AL7685" s="3">
        <v>113339</v>
      </c>
      <c r="AM7685" s="3">
        <v>111566</v>
      </c>
      <c r="AN7685" s="3">
        <v>112242</v>
      </c>
      <c r="AO7685" s="3">
        <v>109801</v>
      </c>
      <c r="AP7685" s="3">
        <v>104168</v>
      </c>
      <c r="AQ7685" s="3">
        <v>104616</v>
      </c>
      <c r="AR7685" s="3">
        <v>107174</v>
      </c>
      <c r="AS7685" s="3">
        <v>104714</v>
      </c>
      <c r="AT7685" s="3">
        <v>94923</v>
      </c>
      <c r="AU7685" s="3">
        <v>115541</v>
      </c>
      <c r="AV7685" s="3">
        <v>92753</v>
      </c>
      <c r="AW7685" s="3">
        <v>93008</v>
      </c>
      <c r="AX7685" s="3">
        <v>101157</v>
      </c>
      <c r="AY7685" s="3">
        <v>87192</v>
      </c>
      <c r="AZ7685" s="3">
        <v>136380</v>
      </c>
      <c r="BA7685" s="3">
        <v>128262</v>
      </c>
      <c r="BB7685" s="3">
        <v>142071</v>
      </c>
      <c r="BC7685" s="3">
        <v>149240</v>
      </c>
      <c r="BD7685" s="3">
        <v>148190</v>
      </c>
      <c r="BE7685" s="3">
        <v>157380</v>
      </c>
      <c r="BF7685" s="3">
        <v>155000</v>
      </c>
      <c r="BG7685" s="3">
        <v>147837</v>
      </c>
      <c r="BH7685" s="3">
        <v>147206</v>
      </c>
      <c r="BI7685" s="3">
        <v>150480</v>
      </c>
      <c r="BJ7685" s="3">
        <v>146318</v>
      </c>
      <c r="BK7685" s="3">
        <v>145761</v>
      </c>
      <c r="BL7685" s="3">
        <v>140049</v>
      </c>
      <c r="BM7685" s="3">
        <v>135677</v>
      </c>
      <c r="BN7685" s="3">
        <v>132642</v>
      </c>
    </row>
    <row r="7686" spans="1:66" x14ac:dyDescent="0.3">
      <c r="A7686" s="3" t="s">
        <v>1571</v>
      </c>
      <c r="B7686" s="3" t="s">
        <v>70</v>
      </c>
      <c r="C7686" s="3" t="s">
        <v>766</v>
      </c>
      <c r="BB7686" s="3">
        <v>0</v>
      </c>
      <c r="BC7686" s="3">
        <v>0</v>
      </c>
      <c r="BD7686" s="3">
        <v>0</v>
      </c>
      <c r="BE7686" s="3">
        <v>0</v>
      </c>
      <c r="BF7686" s="3">
        <v>0</v>
      </c>
      <c r="BG7686" s="3">
        <v>0</v>
      </c>
      <c r="BH7686" s="3">
        <v>0</v>
      </c>
      <c r="BI7686" s="3">
        <v>0</v>
      </c>
      <c r="BJ7686" s="3">
        <v>0</v>
      </c>
      <c r="BK7686" s="3">
        <v>0</v>
      </c>
      <c r="BL7686" s="3">
        <v>0</v>
      </c>
      <c r="BM7686" s="3">
        <v>0</v>
      </c>
      <c r="BN7686" s="3">
        <v>0</v>
      </c>
    </row>
    <row r="7687" spans="1:66" x14ac:dyDescent="0.3">
      <c r="A7687" s="3" t="s">
        <v>1571</v>
      </c>
      <c r="B7687" s="3" t="s">
        <v>70</v>
      </c>
      <c r="C7687" s="3" t="s">
        <v>768</v>
      </c>
      <c r="BB7687" s="3">
        <v>0</v>
      </c>
      <c r="BC7687" s="3">
        <v>0</v>
      </c>
      <c r="BD7687" s="3">
        <v>0</v>
      </c>
      <c r="BE7687" s="3">
        <v>0</v>
      </c>
      <c r="BF7687" s="3">
        <v>0</v>
      </c>
      <c r="BG7687" s="3">
        <v>0</v>
      </c>
      <c r="BH7687" s="3">
        <v>0</v>
      </c>
      <c r="BI7687" s="3">
        <v>0</v>
      </c>
      <c r="BJ7687" s="3">
        <v>0</v>
      </c>
      <c r="BK7687" s="3">
        <v>0</v>
      </c>
      <c r="BL7687" s="3">
        <v>0</v>
      </c>
      <c r="BM7687" s="3">
        <v>0</v>
      </c>
      <c r="BN7687" s="3">
        <v>0</v>
      </c>
    </row>
    <row r="7688" spans="1:66" x14ac:dyDescent="0.3">
      <c r="A7688" s="3" t="s">
        <v>1571</v>
      </c>
      <c r="B7688" s="3" t="s">
        <v>70</v>
      </c>
      <c r="C7688" s="3" t="s">
        <v>1542</v>
      </c>
      <c r="BE7688" s="3">
        <v>0</v>
      </c>
      <c r="BF7688" s="3">
        <v>0</v>
      </c>
      <c r="BG7688" s="3">
        <v>0</v>
      </c>
      <c r="BH7688" s="3">
        <v>0</v>
      </c>
      <c r="BI7688" s="3">
        <v>0</v>
      </c>
      <c r="BJ7688" s="3">
        <v>0</v>
      </c>
      <c r="BK7688" s="3">
        <v>0</v>
      </c>
      <c r="BL7688" s="3">
        <v>0.3</v>
      </c>
      <c r="BM7688" s="3">
        <v>4.5</v>
      </c>
      <c r="BN7688" s="3">
        <v>1.6</v>
      </c>
    </row>
    <row r="7689" spans="1:66" x14ac:dyDescent="0.3">
      <c r="A7689" s="3" t="s">
        <v>1571</v>
      </c>
      <c r="B7689" s="3" t="s">
        <v>70</v>
      </c>
      <c r="C7689" s="3" t="s">
        <v>1387</v>
      </c>
      <c r="AZ7689" s="3">
        <v>0</v>
      </c>
      <c r="BA7689" s="3">
        <v>0</v>
      </c>
      <c r="BB7689" s="3">
        <v>0</v>
      </c>
      <c r="BC7689" s="3">
        <v>0</v>
      </c>
      <c r="BD7689" s="3">
        <v>0</v>
      </c>
      <c r="BE7689" s="3">
        <v>0</v>
      </c>
      <c r="BF7689" s="3">
        <v>0</v>
      </c>
      <c r="BG7689" s="3">
        <v>0</v>
      </c>
      <c r="BH7689" s="3">
        <v>0</v>
      </c>
      <c r="BI7689" s="3">
        <v>1</v>
      </c>
      <c r="BJ7689" s="3">
        <v>1</v>
      </c>
      <c r="BK7689" s="3">
        <v>1</v>
      </c>
      <c r="BL7689" s="3">
        <v>10</v>
      </c>
      <c r="BM7689" s="3">
        <v>22</v>
      </c>
      <c r="BN7689" s="3">
        <v>36</v>
      </c>
    </row>
    <row r="7690" spans="1:66" x14ac:dyDescent="0.3">
      <c r="A7690" s="3" t="s">
        <v>1571</v>
      </c>
      <c r="B7690" s="3" t="s">
        <v>70</v>
      </c>
      <c r="C7690" s="3" t="s">
        <v>1572</v>
      </c>
      <c r="BH7690" s="3">
        <v>2.8</v>
      </c>
      <c r="BI7690" s="3">
        <v>4.0999999999999996</v>
      </c>
      <c r="BJ7690" s="3">
        <v>7.3</v>
      </c>
      <c r="BK7690" s="3">
        <v>11.2</v>
      </c>
      <c r="BL7690" s="3">
        <v>15.5</v>
      </c>
      <c r="BM7690" s="3">
        <v>24.6</v>
      </c>
      <c r="BN7690" s="3">
        <v>39.5</v>
      </c>
    </row>
    <row r="7691" spans="1:66" x14ac:dyDescent="0.3">
      <c r="A7691" s="3" t="s">
        <v>1571</v>
      </c>
      <c r="B7691" s="3" t="s">
        <v>70</v>
      </c>
      <c r="C7691" s="3" t="s">
        <v>1638</v>
      </c>
      <c r="BJ7691" s="3">
        <v>10</v>
      </c>
      <c r="BK7691" s="3">
        <v>17</v>
      </c>
      <c r="BL7691" s="3">
        <v>28</v>
      </c>
      <c r="BM7691" s="3">
        <v>38</v>
      </c>
      <c r="BN7691" s="3">
        <v>66</v>
      </c>
    </row>
    <row r="7692" spans="1:66" x14ac:dyDescent="0.3">
      <c r="A7692" s="3" t="s">
        <v>1571</v>
      </c>
      <c r="B7692" s="3" t="s">
        <v>70</v>
      </c>
      <c r="C7692" s="3" t="s">
        <v>770</v>
      </c>
      <c r="BB7692" s="3">
        <v>0</v>
      </c>
      <c r="BC7692" s="3">
        <v>0</v>
      </c>
      <c r="BD7692" s="3">
        <v>0</v>
      </c>
      <c r="BE7692" s="3">
        <v>0</v>
      </c>
      <c r="BF7692" s="3">
        <v>0</v>
      </c>
      <c r="BG7692" s="3">
        <v>0</v>
      </c>
      <c r="BH7692" s="3">
        <v>0</v>
      </c>
      <c r="BI7692" s="3">
        <v>0</v>
      </c>
      <c r="BJ7692" s="3">
        <v>0</v>
      </c>
      <c r="BK7692" s="3">
        <v>0</v>
      </c>
      <c r="BL7692" s="3">
        <v>0</v>
      </c>
      <c r="BM7692" s="3">
        <v>0</v>
      </c>
      <c r="BN7692" s="3">
        <v>0</v>
      </c>
    </row>
    <row r="7693" spans="1:66" x14ac:dyDescent="0.3">
      <c r="A7693" s="3" t="s">
        <v>1571</v>
      </c>
      <c r="B7693" s="3" t="s">
        <v>70</v>
      </c>
      <c r="C7693" s="3" t="s">
        <v>772</v>
      </c>
      <c r="BB7693" s="3">
        <v>0</v>
      </c>
      <c r="BC7693" s="3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</row>
    <row r="7694" spans="1:66" x14ac:dyDescent="0.3">
      <c r="A7694" s="3" t="s">
        <v>1571</v>
      </c>
      <c r="B7694" s="3" t="s">
        <v>70</v>
      </c>
      <c r="C7694" s="3" t="s">
        <v>157</v>
      </c>
      <c r="D7694" s="3">
        <v>1058</v>
      </c>
      <c r="E7694" s="3">
        <v>294</v>
      </c>
      <c r="F7694" s="3">
        <v>254</v>
      </c>
      <c r="G7694" s="3">
        <v>246</v>
      </c>
      <c r="H7694" s="3">
        <v>231</v>
      </c>
      <c r="I7694" s="3">
        <v>211</v>
      </c>
      <c r="J7694" s="3">
        <v>204</v>
      </c>
      <c r="K7694" s="3">
        <v>158</v>
      </c>
      <c r="L7694" s="3">
        <v>134</v>
      </c>
      <c r="M7694" s="3">
        <v>90</v>
      </c>
      <c r="N7694" s="3">
        <v>86</v>
      </c>
      <c r="O7694" s="3">
        <v>57</v>
      </c>
      <c r="P7694" s="3">
        <v>36</v>
      </c>
      <c r="Q7694" s="3">
        <v>26</v>
      </c>
      <c r="R7694" s="3">
        <v>18</v>
      </c>
      <c r="S7694" s="3">
        <v>6</v>
      </c>
      <c r="T7694" s="3">
        <v>3</v>
      </c>
      <c r="U7694" s="3">
        <v>2</v>
      </c>
      <c r="V7694" s="3">
        <v>0</v>
      </c>
      <c r="W7694" s="3">
        <v>0</v>
      </c>
      <c r="X7694" s="3">
        <v>0</v>
      </c>
      <c r="Y7694" s="3">
        <v>0</v>
      </c>
      <c r="Z7694" s="3">
        <v>0</v>
      </c>
      <c r="AA7694" s="3">
        <v>0</v>
      </c>
      <c r="AB7694" s="3">
        <v>0</v>
      </c>
      <c r="AC7694" s="3">
        <v>0</v>
      </c>
      <c r="AD7694" s="3">
        <v>0</v>
      </c>
      <c r="AE7694" s="3">
        <v>0</v>
      </c>
      <c r="AF7694" s="3">
        <v>0</v>
      </c>
      <c r="AG7694" s="3">
        <v>0</v>
      </c>
      <c r="AH7694" s="3">
        <v>0</v>
      </c>
      <c r="AI7694" s="3">
        <v>0</v>
      </c>
      <c r="AJ7694" s="3">
        <v>0</v>
      </c>
      <c r="AK7694" s="3">
        <v>0</v>
      </c>
      <c r="AL7694" s="3">
        <v>0</v>
      </c>
      <c r="AM7694" s="3">
        <v>0</v>
      </c>
      <c r="AN7694" s="3">
        <v>0</v>
      </c>
      <c r="AO7694" s="3">
        <v>0</v>
      </c>
      <c r="AP7694" s="3">
        <v>0</v>
      </c>
      <c r="AQ7694" s="3">
        <v>0</v>
      </c>
      <c r="AR7694" s="3">
        <v>0</v>
      </c>
      <c r="AS7694" s="3">
        <v>0</v>
      </c>
      <c r="AT7694" s="3">
        <v>0</v>
      </c>
      <c r="AU7694" s="3">
        <v>0</v>
      </c>
      <c r="AV7694" s="3">
        <v>0</v>
      </c>
      <c r="AW7694" s="3">
        <v>0</v>
      </c>
      <c r="AX7694" s="3">
        <v>0</v>
      </c>
      <c r="AY7694" s="3">
        <v>0</v>
      </c>
      <c r="AZ7694" s="3">
        <v>0</v>
      </c>
      <c r="BA7694" s="3">
        <v>0</v>
      </c>
      <c r="BB7694" s="3">
        <v>0</v>
      </c>
      <c r="BC7694" s="3">
        <v>0</v>
      </c>
      <c r="BD7694" s="3">
        <v>0</v>
      </c>
      <c r="BE7694" s="3">
        <v>0</v>
      </c>
      <c r="BF7694" s="3">
        <v>0</v>
      </c>
      <c r="BG7694" s="3">
        <v>0</v>
      </c>
      <c r="BH7694" s="3">
        <v>0</v>
      </c>
      <c r="BI7694" s="3">
        <v>0</v>
      </c>
      <c r="BJ7694" s="3">
        <v>0</v>
      </c>
      <c r="BK7694" s="3">
        <v>0</v>
      </c>
      <c r="BL7694" s="3">
        <v>0</v>
      </c>
      <c r="BM7694" s="3">
        <v>0</v>
      </c>
      <c r="BN7694" s="3">
        <v>0</v>
      </c>
    </row>
    <row r="7695" spans="1:66" x14ac:dyDescent="0.3">
      <c r="A7695" s="3" t="s">
        <v>1571</v>
      </c>
      <c r="B7695" s="3" t="s">
        <v>70</v>
      </c>
      <c r="C7695" s="3" t="s">
        <v>1544</v>
      </c>
      <c r="AZ7695" s="3">
        <v>66.400000000000006</v>
      </c>
      <c r="BA7695" s="3">
        <v>57.7</v>
      </c>
      <c r="BB7695" s="3">
        <v>64.599999999999994</v>
      </c>
      <c r="BC7695" s="3">
        <v>55.8</v>
      </c>
      <c r="BD7695" s="3">
        <v>49.7</v>
      </c>
      <c r="BE7695" s="3">
        <v>48.2</v>
      </c>
      <c r="BF7695" s="3">
        <v>52</v>
      </c>
      <c r="BG7695" s="3">
        <v>42.5</v>
      </c>
      <c r="BH7695" s="3">
        <v>40.1</v>
      </c>
      <c r="BI7695" s="3">
        <v>37.6</v>
      </c>
      <c r="BJ7695" s="3">
        <v>34.799999999999997</v>
      </c>
      <c r="BK7695" s="3">
        <v>35.299999999999997</v>
      </c>
      <c r="BL7695" s="3">
        <v>26.7</v>
      </c>
      <c r="BM7695" s="3">
        <v>32.799999999999997</v>
      </c>
      <c r="BN7695" s="3">
        <v>25</v>
      </c>
    </row>
    <row r="7696" spans="1:66" x14ac:dyDescent="0.3">
      <c r="A7696" s="3" t="s">
        <v>1571</v>
      </c>
      <c r="B7696" s="3" t="s">
        <v>70</v>
      </c>
      <c r="C7696" s="3" t="s">
        <v>154</v>
      </c>
      <c r="D7696" s="3">
        <v>10106</v>
      </c>
      <c r="E7696" s="3">
        <v>8205</v>
      </c>
      <c r="F7696" s="3">
        <v>9008</v>
      </c>
      <c r="G7696" s="3">
        <v>7750</v>
      </c>
      <c r="H7696" s="3">
        <v>6798</v>
      </c>
      <c r="I7696" s="3">
        <v>5736</v>
      </c>
      <c r="J7696" s="3">
        <v>6722</v>
      </c>
      <c r="K7696" s="3">
        <v>6245</v>
      </c>
      <c r="L7696" s="3">
        <v>5922</v>
      </c>
      <c r="M7696" s="3">
        <v>5768</v>
      </c>
      <c r="N7696" s="3">
        <v>4568</v>
      </c>
      <c r="O7696" s="3">
        <v>4501</v>
      </c>
      <c r="P7696" s="3">
        <v>4745</v>
      </c>
      <c r="Q7696" s="3">
        <v>6016</v>
      </c>
      <c r="R7696" s="3">
        <v>6291</v>
      </c>
      <c r="S7696" s="3">
        <v>6077</v>
      </c>
      <c r="T7696" s="3">
        <v>4888</v>
      </c>
      <c r="U7696" s="3">
        <v>4046</v>
      </c>
      <c r="V7696" s="3">
        <v>4286</v>
      </c>
      <c r="W7696" s="3">
        <v>2882</v>
      </c>
      <c r="X7696" s="3">
        <v>3299</v>
      </c>
      <c r="Y7696" s="3">
        <v>2752</v>
      </c>
      <c r="Z7696" s="3">
        <v>3145</v>
      </c>
      <c r="AA7696" s="3">
        <v>2673</v>
      </c>
      <c r="AB7696" s="3">
        <v>2393</v>
      </c>
      <c r="AC7696" s="3">
        <v>3779</v>
      </c>
      <c r="AD7696" s="3">
        <v>2979</v>
      </c>
      <c r="AE7696" s="3">
        <v>3123</v>
      </c>
      <c r="AF7696" s="3">
        <v>3983</v>
      </c>
      <c r="AG7696" s="3">
        <v>3009</v>
      </c>
      <c r="AH7696" s="3">
        <v>3150</v>
      </c>
      <c r="AI7696" s="3">
        <v>2017</v>
      </c>
      <c r="AJ7696" s="3">
        <v>4179</v>
      </c>
      <c r="AK7696" s="3">
        <v>4697</v>
      </c>
      <c r="AL7696" s="3">
        <v>5579</v>
      </c>
      <c r="AM7696" s="3">
        <v>4898</v>
      </c>
      <c r="AN7696" s="3">
        <v>4494</v>
      </c>
      <c r="AO7696" s="3">
        <v>4273</v>
      </c>
      <c r="AP7696" s="3">
        <v>4761</v>
      </c>
      <c r="AQ7696" s="3">
        <v>3565</v>
      </c>
      <c r="AR7696" s="3">
        <v>2722</v>
      </c>
      <c r="AS7696" s="3">
        <v>2850</v>
      </c>
      <c r="AT7696" s="3">
        <v>2881</v>
      </c>
      <c r="AU7696" s="3">
        <v>2867</v>
      </c>
      <c r="AV7696" s="3">
        <v>7853</v>
      </c>
      <c r="AW7696" s="3">
        <v>3482</v>
      </c>
      <c r="AX7696" s="3">
        <v>2663</v>
      </c>
      <c r="AY7696" s="3">
        <v>1024</v>
      </c>
      <c r="AZ7696" s="3">
        <v>6692</v>
      </c>
      <c r="BA7696" s="3">
        <v>5527</v>
      </c>
      <c r="BB7696" s="3">
        <v>5070</v>
      </c>
      <c r="BC7696" s="3">
        <v>4349</v>
      </c>
      <c r="BD7696" s="3">
        <v>3343</v>
      </c>
      <c r="BE7696" s="3">
        <v>3569</v>
      </c>
      <c r="BF7696" s="3">
        <v>3954</v>
      </c>
      <c r="BG7696" s="3">
        <v>3875</v>
      </c>
      <c r="BH7696" s="3">
        <v>3134</v>
      </c>
      <c r="BI7696" s="3">
        <v>2754</v>
      </c>
      <c r="BJ7696" s="3">
        <v>2009</v>
      </c>
      <c r="BK7696" s="3">
        <v>1492</v>
      </c>
      <c r="BL7696" s="3">
        <v>1259</v>
      </c>
      <c r="BM7696" s="3">
        <v>1173</v>
      </c>
      <c r="BN7696" s="3">
        <v>942</v>
      </c>
    </row>
    <row r="7697" spans="1:66" x14ac:dyDescent="0.3">
      <c r="A7697" s="3" t="s">
        <v>1571</v>
      </c>
      <c r="B7697" s="3" t="s">
        <v>70</v>
      </c>
      <c r="C7697" s="3" t="s">
        <v>152</v>
      </c>
      <c r="D7697" s="3">
        <v>144024</v>
      </c>
      <c r="E7697" s="3">
        <v>158944</v>
      </c>
      <c r="F7697" s="3">
        <v>174797</v>
      </c>
      <c r="G7697" s="3">
        <v>198109</v>
      </c>
      <c r="H7697" s="3">
        <v>215965</v>
      </c>
      <c r="I7697" s="3">
        <v>247677</v>
      </c>
      <c r="J7697" s="3">
        <v>295803</v>
      </c>
      <c r="K7697" s="3">
        <v>325060</v>
      </c>
      <c r="L7697" s="3">
        <v>371390</v>
      </c>
      <c r="M7697" s="3">
        <v>406072</v>
      </c>
      <c r="N7697" s="3">
        <v>427046</v>
      </c>
      <c r="O7697" s="3">
        <v>431860</v>
      </c>
      <c r="P7697" s="3">
        <v>448652</v>
      </c>
      <c r="Q7697" s="3">
        <v>485940</v>
      </c>
      <c r="R7697" s="3">
        <v>478115</v>
      </c>
      <c r="S7697" s="3">
        <v>433092</v>
      </c>
      <c r="T7697" s="3">
        <v>505241</v>
      </c>
      <c r="U7697" s="3">
        <v>506807</v>
      </c>
      <c r="V7697" s="3">
        <v>456955</v>
      </c>
      <c r="W7697" s="3">
        <v>514997</v>
      </c>
      <c r="X7697" s="3">
        <v>586943</v>
      </c>
      <c r="Y7697" s="3">
        <v>609836</v>
      </c>
      <c r="Z7697" s="3">
        <v>577620</v>
      </c>
      <c r="AA7697" s="3">
        <v>545361</v>
      </c>
      <c r="AB7697" s="3">
        <v>506696</v>
      </c>
      <c r="AC7697" s="3">
        <v>489756</v>
      </c>
      <c r="AD7697" s="3">
        <v>515750</v>
      </c>
      <c r="AE7697" s="3">
        <v>433097</v>
      </c>
      <c r="AF7697" s="3">
        <v>446815</v>
      </c>
      <c r="AG7697" s="3">
        <v>523694</v>
      </c>
      <c r="AH7697" s="3">
        <v>489813</v>
      </c>
      <c r="AI7697" s="3">
        <v>497112</v>
      </c>
      <c r="AJ7697" s="3">
        <v>572317</v>
      </c>
      <c r="AK7697" s="3">
        <v>621434</v>
      </c>
      <c r="AL7697" s="3">
        <v>566089</v>
      </c>
      <c r="AM7697" s="3">
        <v>595673</v>
      </c>
      <c r="AN7697" s="3">
        <v>680406</v>
      </c>
      <c r="AO7697" s="3">
        <v>707046</v>
      </c>
      <c r="AP7697" s="3">
        <v>701776</v>
      </c>
      <c r="AQ7697" s="3">
        <v>694460</v>
      </c>
      <c r="AR7697" s="3">
        <v>736387</v>
      </c>
      <c r="AS7697" s="3">
        <v>707528</v>
      </c>
      <c r="AT7697" s="3">
        <v>725486</v>
      </c>
      <c r="AU7697" s="3">
        <v>726244</v>
      </c>
      <c r="AV7697" s="3">
        <v>735839</v>
      </c>
      <c r="AW7697" s="3">
        <v>771247</v>
      </c>
      <c r="AX7697" s="3">
        <v>742789</v>
      </c>
      <c r="AY7697" s="3">
        <v>796726</v>
      </c>
      <c r="AZ7697" s="3">
        <v>760150</v>
      </c>
      <c r="BA7697" s="3">
        <v>650382</v>
      </c>
      <c r="BB7697" s="3">
        <v>720963</v>
      </c>
      <c r="BC7697" s="3">
        <v>600651</v>
      </c>
      <c r="BD7697" s="3">
        <v>514196</v>
      </c>
      <c r="BE7697" s="3">
        <v>472300</v>
      </c>
      <c r="BF7697" s="3">
        <v>481875</v>
      </c>
      <c r="BG7697" s="3">
        <v>387313</v>
      </c>
      <c r="BH7697" s="3">
        <v>364715</v>
      </c>
      <c r="BI7697" s="3">
        <v>335149</v>
      </c>
      <c r="BJ7697" s="3">
        <v>312335</v>
      </c>
      <c r="BK7697" s="3">
        <v>306912</v>
      </c>
      <c r="BL7697" s="3">
        <v>213293</v>
      </c>
      <c r="BM7697" s="3">
        <v>211225</v>
      </c>
      <c r="BN7697" s="3">
        <v>152042</v>
      </c>
    </row>
    <row r="7698" spans="1:66" x14ac:dyDescent="0.3">
      <c r="A7698" s="3" t="s">
        <v>1571</v>
      </c>
      <c r="B7698" s="3" t="s">
        <v>70</v>
      </c>
      <c r="C7698" s="3" t="s">
        <v>1390</v>
      </c>
      <c r="AZ7698" s="3">
        <v>13069</v>
      </c>
      <c r="BA7698" s="3">
        <v>12952</v>
      </c>
      <c r="BB7698" s="3">
        <v>12766</v>
      </c>
      <c r="BC7698" s="3">
        <v>12251</v>
      </c>
      <c r="BD7698" s="3">
        <v>12105</v>
      </c>
      <c r="BE7698" s="3">
        <v>10795</v>
      </c>
      <c r="BF7698" s="3">
        <v>10833</v>
      </c>
      <c r="BG7698" s="3">
        <v>10803</v>
      </c>
      <c r="BH7698" s="3">
        <v>10746</v>
      </c>
      <c r="BI7698" s="3">
        <v>10537</v>
      </c>
      <c r="BJ7698" s="3">
        <v>10505</v>
      </c>
      <c r="BK7698" s="3">
        <v>10389</v>
      </c>
      <c r="BL7698" s="3">
        <v>9936</v>
      </c>
      <c r="BM7698" s="3">
        <v>9259</v>
      </c>
      <c r="BN7698" s="3">
        <v>4594</v>
      </c>
    </row>
    <row r="7699" spans="1:66" x14ac:dyDescent="0.3">
      <c r="A7699" s="3" t="s">
        <v>1571</v>
      </c>
      <c r="B7699" s="3" t="s">
        <v>70</v>
      </c>
      <c r="C7699" s="3" t="s">
        <v>148</v>
      </c>
      <c r="D7699" s="3">
        <v>61612</v>
      </c>
      <c r="E7699" s="3">
        <v>64989</v>
      </c>
      <c r="F7699" s="3">
        <v>63466</v>
      </c>
      <c r="G7699" s="3">
        <v>66103</v>
      </c>
      <c r="H7699" s="3">
        <v>62630</v>
      </c>
      <c r="I7699" s="3">
        <v>64639</v>
      </c>
      <c r="J7699" s="3">
        <v>68673</v>
      </c>
      <c r="K7699" s="3">
        <v>65678</v>
      </c>
      <c r="L7699" s="3">
        <v>61605</v>
      </c>
      <c r="M7699" s="3">
        <v>53497</v>
      </c>
      <c r="N7699" s="3">
        <v>53868</v>
      </c>
      <c r="O7699" s="3">
        <v>43854</v>
      </c>
      <c r="P7699" s="3">
        <v>35771</v>
      </c>
      <c r="Q7699" s="3">
        <v>36191</v>
      </c>
      <c r="R7699" s="3">
        <v>35441</v>
      </c>
      <c r="S7699" s="3">
        <v>34743</v>
      </c>
      <c r="T7699" s="3">
        <v>32353</v>
      </c>
      <c r="U7699" s="3">
        <v>35675</v>
      </c>
      <c r="V7699" s="3">
        <v>37352</v>
      </c>
      <c r="W7699" s="3">
        <v>40038</v>
      </c>
      <c r="X7699" s="3">
        <v>33576</v>
      </c>
      <c r="Y7699" s="3">
        <v>42092</v>
      </c>
      <c r="Z7699" s="3">
        <v>40695</v>
      </c>
      <c r="AA7699" s="3">
        <v>46456</v>
      </c>
      <c r="AB7699" s="3">
        <v>49293</v>
      </c>
      <c r="AC7699" s="3">
        <v>55904</v>
      </c>
      <c r="AD7699" s="3">
        <v>63534</v>
      </c>
      <c r="AE7699" s="3">
        <v>63783</v>
      </c>
      <c r="AF7699" s="3">
        <v>63513</v>
      </c>
      <c r="AG7699" s="3">
        <v>63937</v>
      </c>
      <c r="AH7699" s="3">
        <v>74543</v>
      </c>
      <c r="AI7699" s="3">
        <v>67840</v>
      </c>
      <c r="AJ7699" s="3">
        <v>71746</v>
      </c>
      <c r="AK7699" s="3">
        <v>62257</v>
      </c>
      <c r="AL7699" s="3">
        <v>60139</v>
      </c>
      <c r="AM7699" s="3">
        <v>61568</v>
      </c>
      <c r="AN7699" s="3">
        <v>58741</v>
      </c>
      <c r="AO7699" s="3">
        <v>54080</v>
      </c>
      <c r="AP7699" s="3">
        <v>47198</v>
      </c>
      <c r="AQ7699" s="3">
        <v>43888</v>
      </c>
      <c r="AR7699" s="3">
        <v>46668</v>
      </c>
      <c r="AS7699" s="3">
        <v>45581</v>
      </c>
      <c r="AT7699" s="3">
        <v>42167</v>
      </c>
      <c r="AU7699" s="3">
        <v>42079</v>
      </c>
      <c r="AV7699" s="3">
        <v>38127</v>
      </c>
      <c r="AW7699" s="3">
        <v>36907</v>
      </c>
      <c r="AX7699" s="3">
        <v>32156</v>
      </c>
      <c r="AY7699" s="3">
        <v>30110</v>
      </c>
      <c r="AZ7699" s="3">
        <v>27851</v>
      </c>
      <c r="BA7699" s="3">
        <v>22764</v>
      </c>
      <c r="BB7699" s="3">
        <v>23058</v>
      </c>
      <c r="BC7699" s="3">
        <v>19783</v>
      </c>
      <c r="BD7699" s="3">
        <v>17173</v>
      </c>
      <c r="BE7699" s="3">
        <v>17903</v>
      </c>
      <c r="BF7699" s="3">
        <v>15763</v>
      </c>
      <c r="BG7699" s="3">
        <v>14337</v>
      </c>
      <c r="BH7699" s="3">
        <v>13912</v>
      </c>
      <c r="BI7699" s="3">
        <v>12384</v>
      </c>
      <c r="BJ7699" s="3">
        <v>10776</v>
      </c>
      <c r="BK7699" s="3">
        <v>9750</v>
      </c>
      <c r="BL7699" s="3">
        <v>9354</v>
      </c>
      <c r="BM7699" s="3">
        <v>10104</v>
      </c>
      <c r="BN7699" s="3">
        <v>10045</v>
      </c>
    </row>
    <row r="7700" spans="1:66" x14ac:dyDescent="0.3">
      <c r="A7700" s="3" t="s">
        <v>1571</v>
      </c>
      <c r="B7700" s="3" t="s">
        <v>70</v>
      </c>
      <c r="C7700" s="3" t="s">
        <v>146</v>
      </c>
      <c r="D7700" s="3">
        <v>0</v>
      </c>
      <c r="E7700" s="3">
        <v>0</v>
      </c>
      <c r="F7700" s="3">
        <v>0</v>
      </c>
      <c r="G7700" s="3">
        <v>0</v>
      </c>
      <c r="H7700" s="3">
        <v>0</v>
      </c>
      <c r="I7700" s="3">
        <v>0</v>
      </c>
      <c r="J7700" s="3">
        <v>0</v>
      </c>
      <c r="K7700" s="3">
        <v>0</v>
      </c>
      <c r="L7700" s="3">
        <v>0</v>
      </c>
      <c r="M7700" s="3">
        <v>0</v>
      </c>
      <c r="N7700" s="3">
        <v>0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  <c r="BE7700" s="3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0</v>
      </c>
      <c r="BN7700" s="3">
        <v>0</v>
      </c>
    </row>
    <row r="7701" spans="1:66" x14ac:dyDescent="0.3">
      <c r="A7701" s="3" t="s">
        <v>1571</v>
      </c>
      <c r="B7701" s="3" t="s">
        <v>70</v>
      </c>
      <c r="C7701" s="3" t="s">
        <v>143</v>
      </c>
      <c r="D7701" s="3">
        <v>61612</v>
      </c>
      <c r="E7701" s="3">
        <v>64989</v>
      </c>
      <c r="F7701" s="3">
        <v>63466</v>
      </c>
      <c r="G7701" s="3">
        <v>66103</v>
      </c>
      <c r="H7701" s="3">
        <v>62630</v>
      </c>
      <c r="I7701" s="3">
        <v>64639</v>
      </c>
      <c r="J7701" s="3">
        <v>68673</v>
      </c>
      <c r="K7701" s="3">
        <v>65678</v>
      </c>
      <c r="L7701" s="3">
        <v>61605</v>
      </c>
      <c r="M7701" s="3">
        <v>53497</v>
      </c>
      <c r="N7701" s="3">
        <v>53868</v>
      </c>
      <c r="O7701" s="3">
        <v>43854</v>
      </c>
      <c r="P7701" s="3">
        <v>35771</v>
      </c>
      <c r="Q7701" s="3">
        <v>36191</v>
      </c>
      <c r="R7701" s="3">
        <v>35441</v>
      </c>
      <c r="S7701" s="3">
        <v>34743</v>
      </c>
      <c r="T7701" s="3">
        <v>32353</v>
      </c>
      <c r="U7701" s="3">
        <v>35675</v>
      </c>
      <c r="V7701" s="3">
        <v>37352</v>
      </c>
      <c r="W7701" s="3">
        <v>40038</v>
      </c>
      <c r="X7701" s="3">
        <v>33576</v>
      </c>
      <c r="Y7701" s="3">
        <v>42092</v>
      </c>
      <c r="Z7701" s="3">
        <v>40695</v>
      </c>
      <c r="AA7701" s="3">
        <v>46456</v>
      </c>
      <c r="AB7701" s="3">
        <v>49293</v>
      </c>
      <c r="AC7701" s="3">
        <v>55904</v>
      </c>
      <c r="AD7701" s="3">
        <v>63534</v>
      </c>
      <c r="AE7701" s="3">
        <v>63783</v>
      </c>
      <c r="AF7701" s="3">
        <v>63513</v>
      </c>
      <c r="AG7701" s="3">
        <v>63937</v>
      </c>
      <c r="AH7701" s="3">
        <v>74543</v>
      </c>
      <c r="AI7701" s="3">
        <v>67840</v>
      </c>
      <c r="AJ7701" s="3">
        <v>71746</v>
      </c>
      <c r="AK7701" s="3">
        <v>62257</v>
      </c>
      <c r="AL7701" s="3">
        <v>60139</v>
      </c>
      <c r="AM7701" s="3">
        <v>61568</v>
      </c>
      <c r="AN7701" s="3">
        <v>58741</v>
      </c>
      <c r="AO7701" s="3">
        <v>54080</v>
      </c>
      <c r="AP7701" s="3">
        <v>47198</v>
      </c>
      <c r="AQ7701" s="3">
        <v>43888</v>
      </c>
      <c r="AR7701" s="3">
        <v>46668</v>
      </c>
      <c r="AS7701" s="3">
        <v>45581</v>
      </c>
      <c r="AT7701" s="3">
        <v>42167</v>
      </c>
      <c r="AU7701" s="3">
        <v>42079</v>
      </c>
      <c r="AV7701" s="3">
        <v>38127</v>
      </c>
      <c r="AW7701" s="3">
        <v>36907</v>
      </c>
      <c r="AX7701" s="3">
        <v>32156</v>
      </c>
      <c r="AY7701" s="3">
        <v>30110</v>
      </c>
      <c r="AZ7701" s="3">
        <v>27851</v>
      </c>
      <c r="BA7701" s="3">
        <v>22764</v>
      </c>
      <c r="BB7701" s="3">
        <v>23058</v>
      </c>
      <c r="BC7701" s="3">
        <v>19783</v>
      </c>
      <c r="BD7701" s="3">
        <v>17173</v>
      </c>
      <c r="BE7701" s="3">
        <v>17903</v>
      </c>
      <c r="BF7701" s="3">
        <v>15763</v>
      </c>
      <c r="BG7701" s="3">
        <v>14337</v>
      </c>
      <c r="BH7701" s="3">
        <v>13912</v>
      </c>
      <c r="BI7701" s="3">
        <v>12384</v>
      </c>
      <c r="BJ7701" s="3">
        <v>10776</v>
      </c>
      <c r="BK7701" s="3">
        <v>9750</v>
      </c>
      <c r="BL7701" s="3">
        <v>9354</v>
      </c>
      <c r="BM7701" s="3">
        <v>10104</v>
      </c>
      <c r="BN7701" s="3">
        <v>10045</v>
      </c>
    </row>
    <row r="7702" spans="1:66" x14ac:dyDescent="0.3">
      <c r="A7702" s="3" t="s">
        <v>1571</v>
      </c>
      <c r="B7702" s="3" t="s">
        <v>70</v>
      </c>
      <c r="C7702" s="3" t="s">
        <v>127</v>
      </c>
      <c r="D7702" s="3">
        <v>14542</v>
      </c>
      <c r="E7702" s="3">
        <v>11808</v>
      </c>
      <c r="F7702" s="3">
        <v>12962</v>
      </c>
      <c r="G7702" s="3">
        <v>10702</v>
      </c>
      <c r="H7702" s="3">
        <v>9388</v>
      </c>
      <c r="I7702" s="3">
        <v>7603</v>
      </c>
      <c r="J7702" s="3">
        <v>8910</v>
      </c>
      <c r="K7702" s="3">
        <v>8278</v>
      </c>
      <c r="L7702" s="3">
        <v>7537</v>
      </c>
      <c r="M7702" s="3">
        <v>7341</v>
      </c>
      <c r="N7702" s="3">
        <v>5814</v>
      </c>
      <c r="O7702" s="3">
        <v>4325</v>
      </c>
      <c r="P7702" s="3">
        <v>3580</v>
      </c>
      <c r="Q7702" s="3">
        <v>3533</v>
      </c>
      <c r="R7702" s="3">
        <v>2960</v>
      </c>
      <c r="S7702" s="3">
        <v>2604</v>
      </c>
      <c r="T7702" s="3">
        <v>1997</v>
      </c>
      <c r="U7702" s="3">
        <v>1573</v>
      </c>
      <c r="V7702" s="3">
        <v>1280</v>
      </c>
      <c r="W7702" s="3">
        <v>721</v>
      </c>
      <c r="X7702" s="3">
        <v>877</v>
      </c>
      <c r="Y7702" s="3">
        <v>604</v>
      </c>
      <c r="Z7702" s="3">
        <v>644</v>
      </c>
      <c r="AA7702" s="3">
        <v>509</v>
      </c>
      <c r="AB7702" s="3">
        <v>561</v>
      </c>
      <c r="AC7702" s="3">
        <v>1066</v>
      </c>
      <c r="AD7702" s="3">
        <v>890</v>
      </c>
      <c r="AE7702" s="3">
        <v>933</v>
      </c>
      <c r="AF7702" s="3">
        <v>1123</v>
      </c>
      <c r="AG7702" s="3">
        <v>800</v>
      </c>
      <c r="AH7702" s="3">
        <v>788</v>
      </c>
      <c r="AI7702" s="3">
        <v>443</v>
      </c>
      <c r="AJ7702" s="3">
        <v>917</v>
      </c>
      <c r="AK7702" s="3">
        <v>1031</v>
      </c>
      <c r="AL7702" s="3">
        <v>985</v>
      </c>
      <c r="AM7702" s="3">
        <v>732</v>
      </c>
      <c r="AN7702" s="3">
        <v>613</v>
      </c>
      <c r="AO7702" s="3">
        <v>528</v>
      </c>
      <c r="AP7702" s="3">
        <v>588</v>
      </c>
      <c r="AQ7702" s="3">
        <v>486</v>
      </c>
      <c r="AR7702" s="3">
        <v>336</v>
      </c>
      <c r="AS7702" s="3">
        <v>352</v>
      </c>
      <c r="AT7702" s="3">
        <v>393</v>
      </c>
      <c r="AU7702" s="3">
        <v>428</v>
      </c>
      <c r="AV7702" s="3">
        <v>873</v>
      </c>
      <c r="AW7702" s="3">
        <v>303</v>
      </c>
      <c r="AX7702" s="3">
        <v>263</v>
      </c>
      <c r="AY7702" s="3">
        <v>114</v>
      </c>
      <c r="AZ7702" s="3">
        <v>0</v>
      </c>
      <c r="BA7702" s="3">
        <v>0</v>
      </c>
      <c r="BB7702" s="3">
        <v>0</v>
      </c>
      <c r="BC7702" s="3">
        <v>0</v>
      </c>
      <c r="BD7702" s="3">
        <v>0</v>
      </c>
      <c r="BE7702" s="3">
        <v>0</v>
      </c>
      <c r="BF7702" s="3">
        <v>0</v>
      </c>
      <c r="BG7702" s="3">
        <v>0</v>
      </c>
      <c r="BH7702" s="3">
        <v>0</v>
      </c>
      <c r="BI7702" s="3">
        <v>0</v>
      </c>
      <c r="BJ7702" s="3">
        <v>0</v>
      </c>
      <c r="BK7702" s="3">
        <v>0</v>
      </c>
      <c r="BL7702" s="3">
        <v>0</v>
      </c>
      <c r="BM7702" s="3">
        <v>0</v>
      </c>
      <c r="BN7702" s="3">
        <v>0</v>
      </c>
    </row>
    <row r="7703" spans="1:66" x14ac:dyDescent="0.3">
      <c r="A7703" s="3" t="s">
        <v>1571</v>
      </c>
      <c r="B7703" s="3" t="s">
        <v>70</v>
      </c>
      <c r="C7703" s="3" t="s">
        <v>125</v>
      </c>
      <c r="D7703" s="3">
        <v>231342</v>
      </c>
      <c r="E7703" s="3">
        <v>244241</v>
      </c>
      <c r="F7703" s="3">
        <v>260487</v>
      </c>
      <c r="G7703" s="3">
        <v>282911</v>
      </c>
      <c r="H7703" s="3">
        <v>295013</v>
      </c>
      <c r="I7703" s="3">
        <v>325866</v>
      </c>
      <c r="J7703" s="3">
        <v>380312</v>
      </c>
      <c r="K7703" s="3">
        <v>405418</v>
      </c>
      <c r="L7703" s="3">
        <v>446588</v>
      </c>
      <c r="M7703" s="3">
        <v>472767</v>
      </c>
      <c r="N7703" s="3">
        <v>491383</v>
      </c>
      <c r="O7703" s="3">
        <v>484598</v>
      </c>
      <c r="P7703" s="3">
        <v>492784</v>
      </c>
      <c r="Q7703" s="3">
        <v>531706</v>
      </c>
      <c r="R7703" s="3">
        <v>522825</v>
      </c>
      <c r="S7703" s="3">
        <v>476522</v>
      </c>
      <c r="T7703" s="3">
        <v>544481</v>
      </c>
      <c r="U7703" s="3">
        <v>548103</v>
      </c>
      <c r="V7703" s="3">
        <v>499873</v>
      </c>
      <c r="W7703" s="3">
        <v>558638</v>
      </c>
      <c r="X7703" s="3">
        <v>624696</v>
      </c>
      <c r="Y7703" s="3">
        <v>655284</v>
      </c>
      <c r="Z7703" s="3">
        <v>622104</v>
      </c>
      <c r="AA7703" s="3">
        <v>594999</v>
      </c>
      <c r="AB7703" s="3">
        <v>558943</v>
      </c>
      <c r="AC7703" s="3">
        <v>550505</v>
      </c>
      <c r="AD7703" s="3">
        <v>583153</v>
      </c>
      <c r="AE7703" s="3">
        <v>500936</v>
      </c>
      <c r="AF7703" s="3">
        <v>515435</v>
      </c>
      <c r="AG7703" s="3">
        <v>591439</v>
      </c>
      <c r="AH7703" s="3">
        <v>568294</v>
      </c>
      <c r="AI7703" s="3">
        <v>567411</v>
      </c>
      <c r="AJ7703" s="3">
        <v>649160</v>
      </c>
      <c r="AK7703" s="3">
        <v>689419</v>
      </c>
      <c r="AL7703" s="3">
        <v>632792</v>
      </c>
      <c r="AM7703" s="3">
        <v>662870</v>
      </c>
      <c r="AN7703" s="3">
        <v>744253</v>
      </c>
      <c r="AO7703" s="3">
        <v>765927</v>
      </c>
      <c r="AP7703" s="3">
        <v>754322</v>
      </c>
      <c r="AQ7703" s="3">
        <v>742398</v>
      </c>
      <c r="AR7703" s="3">
        <v>786114</v>
      </c>
      <c r="AS7703" s="3">
        <v>756311</v>
      </c>
      <c r="AT7703" s="3">
        <v>770928</v>
      </c>
      <c r="AU7703" s="3">
        <v>771618</v>
      </c>
      <c r="AV7703" s="3">
        <v>782692</v>
      </c>
      <c r="AW7703" s="3">
        <v>811939</v>
      </c>
      <c r="AX7703" s="3">
        <v>777871</v>
      </c>
      <c r="AY7703" s="3">
        <v>827974</v>
      </c>
      <c r="AZ7703" s="3">
        <v>794693</v>
      </c>
      <c r="BA7703" s="3">
        <v>678673</v>
      </c>
      <c r="BB7703" s="3">
        <v>749091</v>
      </c>
      <c r="BC7703" s="3">
        <v>624783</v>
      </c>
      <c r="BD7703" s="3">
        <v>534713</v>
      </c>
      <c r="BE7703" s="3">
        <v>493771</v>
      </c>
      <c r="BF7703" s="3">
        <v>501592</v>
      </c>
      <c r="BG7703" s="3">
        <v>405525</v>
      </c>
      <c r="BH7703" s="3">
        <v>381761</v>
      </c>
      <c r="BI7703" s="3">
        <v>350286</v>
      </c>
      <c r="BJ7703" s="3">
        <v>325121</v>
      </c>
      <c r="BK7703" s="3">
        <v>318154</v>
      </c>
      <c r="BL7703" s="3">
        <v>223906</v>
      </c>
      <c r="BM7703" s="3">
        <v>222501</v>
      </c>
      <c r="BN7703" s="3">
        <v>163029</v>
      </c>
    </row>
    <row r="7704" spans="1:66" x14ac:dyDescent="0.3">
      <c r="A7704" s="3" t="s">
        <v>1571</v>
      </c>
      <c r="B7704" s="3" t="s">
        <v>70</v>
      </c>
      <c r="C7704" s="3" t="s">
        <v>391</v>
      </c>
      <c r="D7704" s="3">
        <v>87318</v>
      </c>
      <c r="E7704" s="3">
        <v>85297</v>
      </c>
      <c r="F7704" s="3">
        <v>85690</v>
      </c>
      <c r="G7704" s="3">
        <v>84801</v>
      </c>
      <c r="H7704" s="3">
        <v>79048</v>
      </c>
      <c r="I7704" s="3">
        <v>78189</v>
      </c>
      <c r="J7704" s="3">
        <v>84509</v>
      </c>
      <c r="K7704" s="3">
        <v>80359</v>
      </c>
      <c r="L7704" s="3">
        <v>75197</v>
      </c>
      <c r="M7704" s="3">
        <v>66695</v>
      </c>
      <c r="N7704" s="3">
        <v>64337</v>
      </c>
      <c r="O7704" s="3">
        <v>52737</v>
      </c>
      <c r="P7704" s="3">
        <v>44132</v>
      </c>
      <c r="Q7704" s="3">
        <v>45766</v>
      </c>
      <c r="R7704" s="3">
        <v>44711</v>
      </c>
      <c r="S7704" s="3">
        <v>43430</v>
      </c>
      <c r="T7704" s="3">
        <v>39241</v>
      </c>
      <c r="U7704" s="3">
        <v>41296</v>
      </c>
      <c r="V7704" s="3">
        <v>42918</v>
      </c>
      <c r="W7704" s="3">
        <v>43641</v>
      </c>
      <c r="X7704" s="3">
        <v>37752</v>
      </c>
      <c r="Y7704" s="3">
        <v>45448</v>
      </c>
      <c r="Z7704" s="3">
        <v>44484</v>
      </c>
      <c r="AA7704" s="3">
        <v>49638</v>
      </c>
      <c r="AB7704" s="3">
        <v>52247</v>
      </c>
      <c r="AC7704" s="3">
        <v>60749</v>
      </c>
      <c r="AD7704" s="3">
        <v>67403</v>
      </c>
      <c r="AE7704" s="3">
        <v>67839</v>
      </c>
      <c r="AF7704" s="3">
        <v>68619</v>
      </c>
      <c r="AG7704" s="3">
        <v>67745</v>
      </c>
      <c r="AH7704" s="3">
        <v>78481</v>
      </c>
      <c r="AI7704" s="3">
        <v>70299</v>
      </c>
      <c r="AJ7704" s="3">
        <v>76842</v>
      </c>
      <c r="AK7704" s="3">
        <v>67985</v>
      </c>
      <c r="AL7704" s="3">
        <v>66703</v>
      </c>
      <c r="AM7704" s="3">
        <v>67197</v>
      </c>
      <c r="AN7704" s="3">
        <v>63847</v>
      </c>
      <c r="AO7704" s="3">
        <v>58881</v>
      </c>
      <c r="AP7704" s="3">
        <v>52547</v>
      </c>
      <c r="AQ7704" s="3">
        <v>47938</v>
      </c>
      <c r="AR7704" s="3">
        <v>49727</v>
      </c>
      <c r="AS7704" s="3">
        <v>48783</v>
      </c>
      <c r="AT7704" s="3">
        <v>45442</v>
      </c>
      <c r="AU7704" s="3">
        <v>45375</v>
      </c>
      <c r="AV7704" s="3">
        <v>46853</v>
      </c>
      <c r="AW7704" s="3">
        <v>40692</v>
      </c>
      <c r="AX7704" s="3">
        <v>35082</v>
      </c>
      <c r="AY7704" s="3">
        <v>31248</v>
      </c>
      <c r="AZ7704" s="3">
        <v>34543</v>
      </c>
      <c r="BA7704" s="3">
        <v>28291</v>
      </c>
      <c r="BB7704" s="3">
        <v>28128</v>
      </c>
      <c r="BC7704" s="3">
        <v>24132</v>
      </c>
      <c r="BD7704" s="3">
        <v>20517</v>
      </c>
      <c r="BE7704" s="3">
        <v>21471</v>
      </c>
      <c r="BF7704" s="3">
        <v>19717</v>
      </c>
      <c r="BG7704" s="3">
        <v>18212</v>
      </c>
      <c r="BH7704" s="3">
        <v>17046</v>
      </c>
      <c r="BI7704" s="3">
        <v>15137</v>
      </c>
      <c r="BJ7704" s="3">
        <v>12785</v>
      </c>
      <c r="BK7704" s="3">
        <v>11242</v>
      </c>
      <c r="BL7704" s="3">
        <v>10613</v>
      </c>
      <c r="BM7704" s="3">
        <v>11277</v>
      </c>
      <c r="BN7704" s="3">
        <v>10987</v>
      </c>
    </row>
    <row r="7705" spans="1:66" x14ac:dyDescent="0.3">
      <c r="A7705" s="3" t="s">
        <v>1571</v>
      </c>
      <c r="B7705" s="3" t="s">
        <v>70</v>
      </c>
      <c r="C7705" s="3" t="s">
        <v>213</v>
      </c>
      <c r="D7705" s="3">
        <v>0</v>
      </c>
      <c r="E7705" s="3">
        <v>0</v>
      </c>
      <c r="F7705" s="3">
        <v>0</v>
      </c>
      <c r="G7705" s="3">
        <v>0</v>
      </c>
      <c r="H7705" s="3">
        <v>0</v>
      </c>
      <c r="I7705" s="3">
        <v>0</v>
      </c>
      <c r="J7705" s="3">
        <v>0</v>
      </c>
      <c r="K7705" s="3">
        <v>0</v>
      </c>
      <c r="L7705" s="3">
        <v>0</v>
      </c>
      <c r="M7705" s="3">
        <v>0</v>
      </c>
      <c r="N7705" s="3">
        <v>0</v>
      </c>
      <c r="O7705" s="3">
        <v>0</v>
      </c>
      <c r="P7705" s="3">
        <v>0</v>
      </c>
      <c r="Q7705" s="3">
        <v>0</v>
      </c>
      <c r="R7705" s="3">
        <v>0</v>
      </c>
      <c r="S7705" s="3">
        <v>0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0</v>
      </c>
      <c r="AY7705" s="3">
        <v>0</v>
      </c>
      <c r="AZ7705" s="3">
        <v>0</v>
      </c>
      <c r="BA7705" s="3">
        <v>0</v>
      </c>
      <c r="BB7705" s="3">
        <v>0</v>
      </c>
      <c r="BC7705" s="3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</row>
    <row r="7706" spans="1:66" x14ac:dyDescent="0.3">
      <c r="A7706" s="3" t="s">
        <v>1571</v>
      </c>
      <c r="B7706" s="3" t="s">
        <v>70</v>
      </c>
      <c r="C7706" s="3" t="s">
        <v>1546</v>
      </c>
      <c r="AZ7706" s="3">
        <v>13.6</v>
      </c>
      <c r="BA7706" s="3">
        <v>13.5</v>
      </c>
      <c r="BB7706" s="3">
        <v>36.9</v>
      </c>
      <c r="BC7706" s="3">
        <v>52.7</v>
      </c>
      <c r="BD7706" s="3">
        <v>61</v>
      </c>
      <c r="BE7706" s="3">
        <v>65.2</v>
      </c>
      <c r="BF7706" s="3">
        <v>64.8</v>
      </c>
      <c r="BG7706" s="3">
        <v>75.599999999999994</v>
      </c>
      <c r="BH7706" s="3">
        <v>78.2</v>
      </c>
      <c r="BI7706" s="3">
        <v>83.2</v>
      </c>
      <c r="BJ7706" s="3">
        <v>83.5</v>
      </c>
      <c r="BK7706" s="3">
        <v>78.099999999999994</v>
      </c>
      <c r="BL7706" s="3">
        <v>72.7</v>
      </c>
      <c r="BM7706" s="3">
        <v>73.2</v>
      </c>
      <c r="BN7706" s="3">
        <v>76.599999999999994</v>
      </c>
    </row>
    <row r="7707" spans="1:66" x14ac:dyDescent="0.3">
      <c r="A7707" s="3" t="s">
        <v>1571</v>
      </c>
      <c r="B7707" s="3" t="s">
        <v>70</v>
      </c>
      <c r="C7707" s="3" t="s">
        <v>121</v>
      </c>
      <c r="D7707" s="3">
        <v>18567</v>
      </c>
      <c r="E7707" s="3">
        <v>17762</v>
      </c>
      <c r="F7707" s="3">
        <v>19427</v>
      </c>
      <c r="G7707" s="3">
        <v>24538</v>
      </c>
      <c r="H7707" s="3">
        <v>26765</v>
      </c>
      <c r="I7707" s="3">
        <v>25966</v>
      </c>
      <c r="J7707" s="3">
        <v>28582</v>
      </c>
      <c r="K7707" s="3">
        <v>27747</v>
      </c>
      <c r="L7707" s="3">
        <v>31640</v>
      </c>
      <c r="M7707" s="3">
        <v>34130</v>
      </c>
      <c r="N7707" s="3">
        <v>36705</v>
      </c>
      <c r="O7707" s="3">
        <v>35904</v>
      </c>
      <c r="P7707" s="3">
        <v>38152</v>
      </c>
      <c r="Q7707" s="3">
        <v>52608</v>
      </c>
      <c r="R7707" s="3">
        <v>52209</v>
      </c>
      <c r="S7707" s="3">
        <v>47807</v>
      </c>
      <c r="T7707" s="3">
        <v>52247</v>
      </c>
      <c r="U7707" s="3">
        <v>58319</v>
      </c>
      <c r="V7707" s="3">
        <v>60795</v>
      </c>
      <c r="W7707" s="3">
        <v>76251</v>
      </c>
      <c r="X7707" s="3">
        <v>62370</v>
      </c>
      <c r="Y7707" s="3">
        <v>61732</v>
      </c>
      <c r="Z7707" s="3">
        <v>63394</v>
      </c>
      <c r="AA7707" s="3">
        <v>74068</v>
      </c>
      <c r="AB7707" s="3">
        <v>77077</v>
      </c>
      <c r="AC7707" s="3">
        <v>80540</v>
      </c>
      <c r="AD7707" s="3">
        <v>87830</v>
      </c>
      <c r="AE7707" s="3">
        <v>91576</v>
      </c>
      <c r="AF7707" s="3">
        <v>108666</v>
      </c>
      <c r="AG7707" s="3">
        <v>89907</v>
      </c>
      <c r="AH7707" s="3">
        <v>92060</v>
      </c>
      <c r="AI7707" s="3">
        <v>91292</v>
      </c>
      <c r="AJ7707" s="3">
        <v>97889</v>
      </c>
      <c r="AK7707" s="3">
        <v>98621</v>
      </c>
      <c r="AL7707" s="3">
        <v>111747</v>
      </c>
      <c r="AM7707" s="3">
        <v>115555</v>
      </c>
      <c r="AN7707" s="3">
        <v>119536</v>
      </c>
      <c r="AO7707" s="3">
        <v>127508</v>
      </c>
      <c r="AP7707" s="3">
        <v>129414</v>
      </c>
      <c r="AQ7707" s="3">
        <v>125893</v>
      </c>
      <c r="AR7707" s="3">
        <v>145000</v>
      </c>
      <c r="AS7707" s="3">
        <v>144465</v>
      </c>
      <c r="AT7707" s="3">
        <v>145831</v>
      </c>
      <c r="AU7707" s="3">
        <v>150267</v>
      </c>
      <c r="AV7707" s="3">
        <v>162696</v>
      </c>
      <c r="AW7707" s="3">
        <v>161296</v>
      </c>
      <c r="AX7707" s="3">
        <v>161328</v>
      </c>
      <c r="AY7707" s="3">
        <v>159412</v>
      </c>
      <c r="AZ7707" s="3">
        <v>136172</v>
      </c>
      <c r="BA7707" s="3">
        <v>141931</v>
      </c>
      <c r="BB7707" s="3">
        <v>146783</v>
      </c>
      <c r="BC7707" s="3">
        <v>144601</v>
      </c>
      <c r="BD7707" s="3">
        <v>134351</v>
      </c>
      <c r="BE7707" s="3">
        <v>142498</v>
      </c>
      <c r="BF7707" s="3">
        <v>150021</v>
      </c>
      <c r="BG7707" s="3">
        <v>151082</v>
      </c>
      <c r="BH7707" s="3">
        <v>151781</v>
      </c>
      <c r="BI7707" s="3">
        <v>154179</v>
      </c>
      <c r="BJ7707" s="3">
        <v>164842</v>
      </c>
      <c r="BK7707" s="3">
        <v>165837</v>
      </c>
      <c r="BL7707" s="3">
        <v>164469</v>
      </c>
      <c r="BM7707" s="3">
        <v>161897</v>
      </c>
      <c r="BN7707" s="3">
        <v>157490</v>
      </c>
    </row>
    <row r="7708" spans="1:66" x14ac:dyDescent="0.3">
      <c r="A7708" s="3" t="s">
        <v>1571</v>
      </c>
      <c r="B7708" s="3" t="s">
        <v>70</v>
      </c>
      <c r="C7708" s="3" t="s">
        <v>14</v>
      </c>
      <c r="D7708" s="3">
        <v>6734</v>
      </c>
      <c r="E7708" s="3">
        <v>6781</v>
      </c>
      <c r="F7708" s="3">
        <v>7913</v>
      </c>
      <c r="G7708" s="3">
        <v>7633</v>
      </c>
      <c r="H7708" s="3">
        <v>7529</v>
      </c>
      <c r="I7708" s="3">
        <v>7612</v>
      </c>
      <c r="J7708" s="3">
        <v>8956</v>
      </c>
      <c r="K7708" s="3">
        <v>8893</v>
      </c>
      <c r="L7708" s="3">
        <v>9251</v>
      </c>
      <c r="M7708" s="3">
        <v>9010</v>
      </c>
      <c r="N7708" s="3">
        <v>9911</v>
      </c>
      <c r="O7708" s="3">
        <v>9430</v>
      </c>
      <c r="P7708" s="3">
        <v>10250</v>
      </c>
      <c r="Q7708" s="3">
        <v>10181</v>
      </c>
      <c r="R7708" s="3">
        <v>8583</v>
      </c>
      <c r="S7708" s="3">
        <v>8307</v>
      </c>
      <c r="T7708" s="3">
        <v>9296</v>
      </c>
      <c r="U7708" s="3">
        <v>9782</v>
      </c>
      <c r="V7708" s="3">
        <v>8481</v>
      </c>
      <c r="W7708" s="3">
        <v>10793</v>
      </c>
      <c r="X7708" s="3">
        <v>9744</v>
      </c>
      <c r="Y7708" s="3">
        <v>7822</v>
      </c>
      <c r="Z7708" s="3">
        <v>5157</v>
      </c>
      <c r="AA7708" s="3">
        <v>17080</v>
      </c>
      <c r="AB7708" s="3">
        <v>20089</v>
      </c>
      <c r="AC7708" s="3">
        <v>17231</v>
      </c>
      <c r="AD7708" s="3">
        <v>15705</v>
      </c>
      <c r="AE7708" s="3">
        <v>19523</v>
      </c>
      <c r="AF7708" s="3">
        <v>20586</v>
      </c>
      <c r="AG7708" s="3">
        <v>15225</v>
      </c>
      <c r="AH7708" s="3">
        <v>13412</v>
      </c>
      <c r="AI7708" s="3">
        <v>12280</v>
      </c>
      <c r="AJ7708" s="3">
        <v>11104</v>
      </c>
      <c r="AK7708" s="3">
        <v>11719</v>
      </c>
      <c r="AL7708" s="3">
        <v>12681</v>
      </c>
      <c r="AM7708" s="3">
        <v>13648</v>
      </c>
      <c r="AN7708" s="3">
        <v>16435</v>
      </c>
      <c r="AO7708" s="3">
        <v>16652</v>
      </c>
      <c r="AP7708" s="3">
        <v>15037</v>
      </c>
      <c r="AQ7708" s="3">
        <v>12578</v>
      </c>
      <c r="AR7708" s="3">
        <v>15588</v>
      </c>
      <c r="AS7708" s="3">
        <v>18014</v>
      </c>
      <c r="AT7708" s="3">
        <v>11589</v>
      </c>
      <c r="AU7708" s="3">
        <v>12743</v>
      </c>
      <c r="AV7708" s="3">
        <v>9774</v>
      </c>
      <c r="AW7708" s="3">
        <v>9711</v>
      </c>
      <c r="AX7708" s="3">
        <v>8537</v>
      </c>
      <c r="AY7708" s="3">
        <v>8685</v>
      </c>
      <c r="AZ7708" s="3">
        <v>7855</v>
      </c>
      <c r="BA7708" s="3">
        <v>10470</v>
      </c>
      <c r="BB7708" s="3">
        <v>9448</v>
      </c>
      <c r="BC7708" s="3">
        <v>8780</v>
      </c>
      <c r="BD7708" s="3">
        <v>8591</v>
      </c>
      <c r="BE7708" s="3">
        <v>5517</v>
      </c>
      <c r="BF7708" s="3">
        <v>7073</v>
      </c>
      <c r="BG7708" s="3">
        <v>7383</v>
      </c>
      <c r="BH7708" s="3">
        <v>6806</v>
      </c>
      <c r="BI7708" s="3">
        <v>6917</v>
      </c>
      <c r="BJ7708" s="3">
        <v>7413</v>
      </c>
      <c r="BK7708" s="3">
        <v>7541</v>
      </c>
      <c r="BL7708" s="3">
        <v>6685</v>
      </c>
      <c r="BM7708" s="3">
        <v>7122</v>
      </c>
      <c r="BN7708" s="3">
        <v>7137</v>
      </c>
    </row>
    <row r="7709" spans="1:66" x14ac:dyDescent="0.3">
      <c r="A7709" s="3" t="s">
        <v>1571</v>
      </c>
      <c r="B7709" s="3" t="s">
        <v>70</v>
      </c>
      <c r="C7709" s="3" t="s">
        <v>675</v>
      </c>
      <c r="D7709" s="3">
        <v>351</v>
      </c>
      <c r="E7709" s="3">
        <v>280</v>
      </c>
      <c r="F7709" s="3">
        <v>241</v>
      </c>
      <c r="G7709" s="3">
        <v>274</v>
      </c>
      <c r="H7709" s="3">
        <v>403</v>
      </c>
      <c r="I7709" s="3">
        <v>309</v>
      </c>
      <c r="J7709" s="3">
        <v>369</v>
      </c>
      <c r="K7709" s="3">
        <v>159</v>
      </c>
      <c r="L7709" s="3">
        <v>773</v>
      </c>
      <c r="M7709" s="3">
        <v>3081</v>
      </c>
      <c r="N7709" s="3">
        <v>8340</v>
      </c>
      <c r="O7709" s="3">
        <v>5471</v>
      </c>
      <c r="P7709" s="3">
        <v>5144</v>
      </c>
      <c r="Q7709" s="3">
        <v>3339</v>
      </c>
      <c r="R7709" s="3">
        <v>3503</v>
      </c>
      <c r="S7709" s="3">
        <v>543</v>
      </c>
      <c r="T7709" s="3">
        <v>1325</v>
      </c>
      <c r="U7709" s="3">
        <v>5006</v>
      </c>
      <c r="V7709" s="3">
        <v>3723</v>
      </c>
      <c r="W7709" s="3">
        <v>947</v>
      </c>
      <c r="X7709" s="3">
        <v>3266</v>
      </c>
      <c r="Y7709" s="3">
        <v>2796</v>
      </c>
      <c r="Z7709" s="3">
        <v>1922</v>
      </c>
      <c r="AA7709" s="3">
        <v>2703</v>
      </c>
      <c r="AB7709" s="3">
        <v>1954</v>
      </c>
      <c r="AC7709" s="3">
        <v>2581</v>
      </c>
      <c r="AD7709" s="3">
        <v>2033</v>
      </c>
      <c r="AE7709" s="3">
        <v>2533</v>
      </c>
      <c r="AF7709" s="3">
        <v>2669</v>
      </c>
      <c r="AG7709" s="3">
        <v>3262</v>
      </c>
      <c r="AH7709" s="3">
        <v>2271</v>
      </c>
      <c r="AI7709" s="3">
        <v>2185</v>
      </c>
      <c r="AJ7709" s="3">
        <v>1851</v>
      </c>
      <c r="AK7709" s="3">
        <v>2365</v>
      </c>
      <c r="AL7709" s="3">
        <v>2725</v>
      </c>
      <c r="AM7709" s="3">
        <v>3105</v>
      </c>
      <c r="AN7709" s="3">
        <v>3476</v>
      </c>
      <c r="AO7709" s="3">
        <v>2964</v>
      </c>
      <c r="AP7709" s="3">
        <v>3821</v>
      </c>
      <c r="AQ7709" s="3">
        <v>3908</v>
      </c>
      <c r="AR7709" s="3">
        <v>6800</v>
      </c>
      <c r="AS7709" s="3">
        <v>5114</v>
      </c>
      <c r="AT7709" s="3">
        <v>4730</v>
      </c>
      <c r="AU7709" s="3">
        <v>6738</v>
      </c>
      <c r="AV7709" s="3">
        <v>3773</v>
      </c>
      <c r="AW7709" s="3">
        <v>3191</v>
      </c>
      <c r="AX7709" s="3">
        <v>2746</v>
      </c>
      <c r="AY7709" s="3">
        <v>3039</v>
      </c>
      <c r="AZ7709" s="3">
        <v>2757</v>
      </c>
      <c r="BA7709" s="3">
        <v>2794</v>
      </c>
      <c r="BB7709" s="3">
        <v>3052</v>
      </c>
      <c r="BC7709" s="3">
        <v>2199</v>
      </c>
      <c r="BD7709" s="3">
        <v>1970</v>
      </c>
      <c r="BE7709" s="3">
        <v>2257</v>
      </c>
      <c r="BF7709" s="3">
        <v>5065</v>
      </c>
      <c r="BG7709" s="3">
        <v>4558</v>
      </c>
      <c r="BH7709" s="3">
        <v>2747</v>
      </c>
      <c r="BI7709" s="3">
        <v>2717</v>
      </c>
      <c r="BJ7709" s="3">
        <v>6940</v>
      </c>
      <c r="BK7709" s="3">
        <v>1984</v>
      </c>
      <c r="BL7709" s="3">
        <v>1330</v>
      </c>
      <c r="BM7709" s="3">
        <v>2065</v>
      </c>
      <c r="BN7709" s="3">
        <v>2952</v>
      </c>
    </row>
    <row r="7710" spans="1:66" x14ac:dyDescent="0.3">
      <c r="A7710" s="3" t="s">
        <v>1571</v>
      </c>
      <c r="B7710" s="3" t="s">
        <v>70</v>
      </c>
      <c r="C7710" s="3" t="s">
        <v>12</v>
      </c>
      <c r="D7710" s="3">
        <v>18377</v>
      </c>
      <c r="E7710" s="3">
        <v>19081</v>
      </c>
      <c r="F7710" s="3">
        <v>23635</v>
      </c>
      <c r="G7710" s="3">
        <v>21902</v>
      </c>
      <c r="H7710" s="3">
        <v>22200</v>
      </c>
      <c r="I7710" s="3">
        <v>27435</v>
      </c>
      <c r="J7710" s="3">
        <v>36034</v>
      </c>
      <c r="K7710" s="3">
        <v>35662</v>
      </c>
      <c r="L7710" s="3">
        <v>25592</v>
      </c>
      <c r="M7710" s="3">
        <v>24664</v>
      </c>
      <c r="N7710" s="3">
        <v>26297</v>
      </c>
      <c r="O7710" s="3">
        <v>26898</v>
      </c>
      <c r="P7710" s="3">
        <v>28620</v>
      </c>
      <c r="Q7710" s="3">
        <v>28573</v>
      </c>
      <c r="R7710" s="3">
        <v>24250</v>
      </c>
      <c r="S7710" s="3">
        <v>24876</v>
      </c>
      <c r="T7710" s="3">
        <v>30836</v>
      </c>
      <c r="U7710" s="3">
        <v>35967</v>
      </c>
      <c r="V7710" s="3">
        <v>27310</v>
      </c>
      <c r="W7710" s="3">
        <v>28507</v>
      </c>
      <c r="X7710" s="3">
        <v>24063</v>
      </c>
      <c r="Y7710" s="3">
        <v>19159</v>
      </c>
      <c r="Z7710" s="3">
        <v>18469</v>
      </c>
      <c r="AA7710" s="3">
        <v>17188</v>
      </c>
      <c r="AB7710" s="3">
        <v>20216</v>
      </c>
      <c r="AC7710" s="3">
        <v>21046</v>
      </c>
      <c r="AD7710" s="3">
        <v>29769</v>
      </c>
      <c r="AE7710" s="3">
        <v>25333</v>
      </c>
      <c r="AF7710" s="3">
        <v>24786</v>
      </c>
      <c r="AG7710" s="3">
        <v>23077</v>
      </c>
      <c r="AH7710" s="3">
        <v>20197</v>
      </c>
      <c r="AI7710" s="3">
        <v>20075</v>
      </c>
      <c r="AJ7710" s="3">
        <v>21705</v>
      </c>
      <c r="AK7710" s="3">
        <v>19498</v>
      </c>
      <c r="AL7710" s="3">
        <v>20179</v>
      </c>
      <c r="AM7710" s="3">
        <v>27004</v>
      </c>
      <c r="AN7710" s="3">
        <v>25443</v>
      </c>
      <c r="AO7710" s="3">
        <v>23388</v>
      </c>
      <c r="AP7710" s="3">
        <v>28059</v>
      </c>
      <c r="AQ7710" s="3">
        <v>22900</v>
      </c>
      <c r="AR7710" s="3">
        <v>24479</v>
      </c>
      <c r="AS7710" s="3">
        <v>27210</v>
      </c>
      <c r="AT7710" s="3">
        <v>19849</v>
      </c>
      <c r="AU7710" s="3">
        <v>20584</v>
      </c>
      <c r="AV7710" s="3">
        <v>20266</v>
      </c>
      <c r="AW7710" s="3">
        <v>24854</v>
      </c>
      <c r="AX7710" s="3">
        <v>22710</v>
      </c>
      <c r="AY7710" s="3">
        <v>22689</v>
      </c>
      <c r="AZ7710" s="3">
        <v>19471</v>
      </c>
      <c r="BA7710" s="3">
        <v>17056</v>
      </c>
      <c r="BB7710" s="3">
        <v>17381</v>
      </c>
      <c r="BC7710" s="3">
        <v>17312</v>
      </c>
      <c r="BD7710" s="3">
        <v>16809</v>
      </c>
      <c r="BE7710" s="3">
        <v>19358</v>
      </c>
      <c r="BF7710" s="3">
        <v>18553</v>
      </c>
      <c r="BG7710" s="3">
        <v>19420</v>
      </c>
      <c r="BH7710" s="3">
        <v>21740</v>
      </c>
      <c r="BI7710" s="3">
        <v>22188</v>
      </c>
      <c r="BJ7710" s="3">
        <v>21488</v>
      </c>
      <c r="BK7710" s="3">
        <v>22212</v>
      </c>
      <c r="BL7710" s="3">
        <v>19734</v>
      </c>
      <c r="BM7710" s="3">
        <v>21231</v>
      </c>
      <c r="BN7710" s="3">
        <v>21462</v>
      </c>
    </row>
    <row r="7711" spans="1:66" x14ac:dyDescent="0.3">
      <c r="A7711" s="3" t="s">
        <v>1571</v>
      </c>
      <c r="B7711" s="3" t="s">
        <v>70</v>
      </c>
      <c r="C7711" s="3" t="s">
        <v>10</v>
      </c>
      <c r="D7711" s="3">
        <v>34290</v>
      </c>
      <c r="E7711" s="3">
        <v>34530</v>
      </c>
      <c r="F7711" s="3">
        <v>40292</v>
      </c>
      <c r="G7711" s="3">
        <v>38867</v>
      </c>
      <c r="H7711" s="3">
        <v>38334</v>
      </c>
      <c r="I7711" s="3">
        <v>38761</v>
      </c>
      <c r="J7711" s="3">
        <v>45602</v>
      </c>
      <c r="K7711" s="3">
        <v>45281</v>
      </c>
      <c r="L7711" s="3">
        <v>47102</v>
      </c>
      <c r="M7711" s="3">
        <v>45878</v>
      </c>
      <c r="N7711" s="3">
        <v>50462</v>
      </c>
      <c r="O7711" s="3">
        <v>48017</v>
      </c>
      <c r="P7711" s="3">
        <v>52189</v>
      </c>
      <c r="Q7711" s="3">
        <v>51839</v>
      </c>
      <c r="R7711" s="3">
        <v>43702</v>
      </c>
      <c r="S7711" s="3">
        <v>42298</v>
      </c>
      <c r="T7711" s="3">
        <v>47333</v>
      </c>
      <c r="U7711" s="3">
        <v>49809</v>
      </c>
      <c r="V7711" s="3">
        <v>43186</v>
      </c>
      <c r="W7711" s="3">
        <v>54955</v>
      </c>
      <c r="X7711" s="3">
        <v>41034</v>
      </c>
      <c r="Y7711" s="3">
        <v>32130</v>
      </c>
      <c r="Z7711" s="3">
        <v>28598</v>
      </c>
      <c r="AA7711" s="3">
        <v>32515</v>
      </c>
      <c r="AB7711" s="3">
        <v>38242</v>
      </c>
      <c r="AC7711" s="3">
        <v>31740</v>
      </c>
      <c r="AD7711" s="3">
        <v>32337</v>
      </c>
      <c r="AE7711" s="3">
        <v>37817</v>
      </c>
      <c r="AF7711" s="3">
        <v>38249</v>
      </c>
      <c r="AG7711" s="3">
        <v>30280</v>
      </c>
      <c r="AH7711" s="3">
        <v>24612</v>
      </c>
      <c r="AI7711" s="3">
        <v>21585</v>
      </c>
      <c r="AJ7711" s="3">
        <v>23714</v>
      </c>
      <c r="AK7711" s="3">
        <v>22990</v>
      </c>
      <c r="AL7711" s="3">
        <v>21091</v>
      </c>
      <c r="AM7711" s="3">
        <v>23413</v>
      </c>
      <c r="AN7711" s="3">
        <v>24776</v>
      </c>
      <c r="AO7711" s="3">
        <v>19940</v>
      </c>
      <c r="AP7711" s="3">
        <v>17417</v>
      </c>
      <c r="AQ7711" s="3">
        <v>17270</v>
      </c>
      <c r="AR7711" s="3">
        <v>18841</v>
      </c>
      <c r="AS7711" s="3">
        <v>18145</v>
      </c>
      <c r="AT7711" s="3">
        <v>16338</v>
      </c>
      <c r="AU7711" s="3">
        <v>17790</v>
      </c>
      <c r="AV7711" s="3">
        <v>16686</v>
      </c>
      <c r="AW7711" s="3">
        <v>12960</v>
      </c>
      <c r="AX7711" s="3">
        <v>11781</v>
      </c>
      <c r="AY7711" s="3">
        <v>11407</v>
      </c>
      <c r="AZ7711" s="3">
        <v>10536</v>
      </c>
      <c r="BA7711" s="3">
        <v>7343</v>
      </c>
      <c r="BB7711" s="3">
        <v>8222</v>
      </c>
      <c r="BC7711" s="3">
        <v>5947</v>
      </c>
      <c r="BD7711" s="3">
        <v>4594</v>
      </c>
      <c r="BE7711" s="3">
        <v>4939</v>
      </c>
      <c r="BF7711" s="3">
        <v>4870</v>
      </c>
      <c r="BG7711" s="3">
        <v>9052</v>
      </c>
      <c r="BH7711" s="3">
        <v>7502</v>
      </c>
      <c r="BI7711" s="3">
        <v>4038</v>
      </c>
      <c r="BJ7711" s="3">
        <v>4379</v>
      </c>
      <c r="BK7711" s="3">
        <v>4053</v>
      </c>
      <c r="BL7711" s="3">
        <v>3600</v>
      </c>
      <c r="BM7711" s="3">
        <v>5466</v>
      </c>
      <c r="BN7711" s="3">
        <v>5548</v>
      </c>
    </row>
    <row r="7712" spans="1:66" x14ac:dyDescent="0.3">
      <c r="A7712" s="3" t="s">
        <v>1571</v>
      </c>
      <c r="B7712" s="3" t="s">
        <v>70</v>
      </c>
      <c r="C7712" s="3" t="s">
        <v>8</v>
      </c>
      <c r="D7712" s="3">
        <v>78319</v>
      </c>
      <c r="E7712" s="3">
        <v>78435</v>
      </c>
      <c r="F7712" s="3">
        <v>91508</v>
      </c>
      <c r="G7712" s="3">
        <v>93214</v>
      </c>
      <c r="H7712" s="3">
        <v>95231</v>
      </c>
      <c r="I7712" s="3">
        <v>100084</v>
      </c>
      <c r="J7712" s="3">
        <v>119543</v>
      </c>
      <c r="K7712" s="3">
        <v>117742</v>
      </c>
      <c r="L7712" s="3">
        <v>114358</v>
      </c>
      <c r="M7712" s="3">
        <v>116764</v>
      </c>
      <c r="N7712" s="3">
        <v>131714</v>
      </c>
      <c r="O7712" s="3">
        <v>125721</v>
      </c>
      <c r="P7712" s="3">
        <v>134355</v>
      </c>
      <c r="Q7712" s="3">
        <v>146540</v>
      </c>
      <c r="R7712" s="3">
        <v>132246</v>
      </c>
      <c r="S7712" s="3">
        <v>123831</v>
      </c>
      <c r="T7712" s="3">
        <v>141037</v>
      </c>
      <c r="U7712" s="3">
        <v>158883</v>
      </c>
      <c r="V7712" s="3">
        <v>143496</v>
      </c>
      <c r="W7712" s="3">
        <v>171453</v>
      </c>
      <c r="X7712" s="3">
        <v>140477</v>
      </c>
      <c r="Y7712" s="3">
        <v>123639</v>
      </c>
      <c r="Z7712" s="3">
        <v>117541</v>
      </c>
      <c r="AA7712" s="3">
        <v>143554</v>
      </c>
      <c r="AB7712" s="3">
        <v>157577</v>
      </c>
      <c r="AC7712" s="3">
        <v>153138</v>
      </c>
      <c r="AD7712" s="3">
        <v>167675</v>
      </c>
      <c r="AE7712" s="3">
        <v>176781</v>
      </c>
      <c r="AF7712" s="3">
        <v>194955</v>
      </c>
      <c r="AG7712" s="3">
        <v>161751</v>
      </c>
      <c r="AH7712" s="3">
        <v>152552</v>
      </c>
      <c r="AI7712" s="3">
        <v>147417</v>
      </c>
      <c r="AJ7712" s="3">
        <v>156264</v>
      </c>
      <c r="AK7712" s="3">
        <v>155193</v>
      </c>
      <c r="AL7712" s="3">
        <v>168424</v>
      </c>
      <c r="AM7712" s="3">
        <v>182725</v>
      </c>
      <c r="AN7712" s="3">
        <v>189667</v>
      </c>
      <c r="AO7712" s="3">
        <v>190452</v>
      </c>
      <c r="AP7712" s="3">
        <v>193748</v>
      </c>
      <c r="AQ7712" s="3">
        <v>182549</v>
      </c>
      <c r="AR7712" s="3">
        <v>210708</v>
      </c>
      <c r="AS7712" s="3">
        <v>212948</v>
      </c>
      <c r="AT7712" s="3">
        <v>198336</v>
      </c>
      <c r="AU7712" s="3">
        <v>208121</v>
      </c>
      <c r="AV7712" s="3">
        <v>213196</v>
      </c>
      <c r="AW7712" s="3">
        <v>212012</v>
      </c>
      <c r="AX7712" s="3">
        <v>207102</v>
      </c>
      <c r="AY7712" s="3">
        <v>205231</v>
      </c>
      <c r="AZ7712" s="3">
        <v>176790</v>
      </c>
      <c r="BA7712" s="3">
        <v>179595</v>
      </c>
      <c r="BB7712" s="3">
        <v>184886</v>
      </c>
      <c r="BC7712" s="3">
        <v>178839</v>
      </c>
      <c r="BD7712" s="3">
        <v>166314</v>
      </c>
      <c r="BE7712" s="3">
        <v>174570</v>
      </c>
      <c r="BF7712" s="3">
        <v>185581</v>
      </c>
      <c r="BG7712" s="3">
        <v>191494</v>
      </c>
      <c r="BH7712" s="3">
        <v>190575</v>
      </c>
      <c r="BI7712" s="3">
        <v>190039</v>
      </c>
      <c r="BJ7712" s="3">
        <v>205062</v>
      </c>
      <c r="BK7712" s="3">
        <v>201628</v>
      </c>
      <c r="BL7712" s="3">
        <v>195819</v>
      </c>
      <c r="BM7712" s="3">
        <v>197781</v>
      </c>
      <c r="BN7712" s="3">
        <v>194589</v>
      </c>
    </row>
    <row r="7713" spans="1:66" x14ac:dyDescent="0.3">
      <c r="A7713" s="3" t="s">
        <v>1571</v>
      </c>
      <c r="B7713" s="3" t="s">
        <v>70</v>
      </c>
      <c r="C7713" s="3" t="s">
        <v>395</v>
      </c>
      <c r="D7713" s="3">
        <v>77968</v>
      </c>
      <c r="E7713" s="3">
        <v>78155</v>
      </c>
      <c r="F7713" s="3">
        <v>91267</v>
      </c>
      <c r="G7713" s="3">
        <v>92940</v>
      </c>
      <c r="H7713" s="3">
        <v>94828</v>
      </c>
      <c r="I7713" s="3">
        <v>99774</v>
      </c>
      <c r="J7713" s="3">
        <v>119174</v>
      </c>
      <c r="K7713" s="3">
        <v>117583</v>
      </c>
      <c r="L7713" s="3">
        <v>113585</v>
      </c>
      <c r="M7713" s="3">
        <v>113682</v>
      </c>
      <c r="N7713" s="3">
        <v>123374</v>
      </c>
      <c r="O7713" s="3">
        <v>120250</v>
      </c>
      <c r="P7713" s="3">
        <v>129211</v>
      </c>
      <c r="Q7713" s="3">
        <v>143201</v>
      </c>
      <c r="R7713" s="3">
        <v>128743</v>
      </c>
      <c r="S7713" s="3">
        <v>123287</v>
      </c>
      <c r="T7713" s="3">
        <v>139712</v>
      </c>
      <c r="U7713" s="3">
        <v>153878</v>
      </c>
      <c r="V7713" s="3">
        <v>139772</v>
      </c>
      <c r="W7713" s="3">
        <v>170506</v>
      </c>
      <c r="X7713" s="3">
        <v>137211</v>
      </c>
      <c r="Y7713" s="3">
        <v>120843</v>
      </c>
      <c r="Z7713" s="3">
        <v>115619</v>
      </c>
      <c r="AA7713" s="3">
        <v>140851</v>
      </c>
      <c r="AB7713" s="3">
        <v>155623</v>
      </c>
      <c r="AC7713" s="3">
        <v>150557</v>
      </c>
      <c r="AD7713" s="3">
        <v>165641</v>
      </c>
      <c r="AE7713" s="3">
        <v>174249</v>
      </c>
      <c r="AF7713" s="3">
        <v>192287</v>
      </c>
      <c r="AG7713" s="3">
        <v>158489</v>
      </c>
      <c r="AH7713" s="3">
        <v>150280</v>
      </c>
      <c r="AI7713" s="3">
        <v>145232</v>
      </c>
      <c r="AJ7713" s="3">
        <v>154413</v>
      </c>
      <c r="AK7713" s="3">
        <v>152828</v>
      </c>
      <c r="AL7713" s="3">
        <v>165698</v>
      </c>
      <c r="AM7713" s="3">
        <v>179620</v>
      </c>
      <c r="AN7713" s="3">
        <v>186191</v>
      </c>
      <c r="AO7713" s="3">
        <v>187488</v>
      </c>
      <c r="AP7713" s="3">
        <v>189927</v>
      </c>
      <c r="AQ7713" s="3">
        <v>178641</v>
      </c>
      <c r="AR7713" s="3">
        <v>203908</v>
      </c>
      <c r="AS7713" s="3">
        <v>207834</v>
      </c>
      <c r="AT7713" s="3">
        <v>193606</v>
      </c>
      <c r="AU7713" s="3">
        <v>201384</v>
      </c>
      <c r="AV7713" s="3">
        <v>209423</v>
      </c>
      <c r="AW7713" s="3">
        <v>208821</v>
      </c>
      <c r="AX7713" s="3">
        <v>204356</v>
      </c>
      <c r="AY7713" s="3">
        <v>202192</v>
      </c>
      <c r="AZ7713" s="3">
        <v>174033</v>
      </c>
      <c r="BA7713" s="3">
        <v>176801</v>
      </c>
      <c r="BB7713" s="3">
        <v>181834</v>
      </c>
      <c r="BC7713" s="3">
        <v>176640</v>
      </c>
      <c r="BD7713" s="3">
        <v>164345</v>
      </c>
      <c r="BE7713" s="3">
        <v>172312</v>
      </c>
      <c r="BF7713" s="3">
        <v>180516</v>
      </c>
      <c r="BG7713" s="3">
        <v>186937</v>
      </c>
      <c r="BH7713" s="3">
        <v>187828</v>
      </c>
      <c r="BI7713" s="3">
        <v>187321</v>
      </c>
      <c r="BJ7713" s="3">
        <v>198122</v>
      </c>
      <c r="BK7713" s="3">
        <v>199644</v>
      </c>
      <c r="BL7713" s="3">
        <v>194488</v>
      </c>
      <c r="BM7713" s="3">
        <v>195716</v>
      </c>
      <c r="BN7713" s="3">
        <v>191637</v>
      </c>
    </row>
    <row r="7714" spans="1:66" x14ac:dyDescent="0.3">
      <c r="A7714" s="3" t="s">
        <v>1571</v>
      </c>
      <c r="B7714" s="3" t="s">
        <v>70</v>
      </c>
      <c r="C7714" s="3" t="s">
        <v>1359</v>
      </c>
      <c r="D7714" s="3">
        <v>351</v>
      </c>
      <c r="E7714" s="3">
        <v>280</v>
      </c>
      <c r="F7714" s="3">
        <v>241</v>
      </c>
      <c r="G7714" s="3">
        <v>274</v>
      </c>
      <c r="H7714" s="3">
        <v>403</v>
      </c>
      <c r="I7714" s="3">
        <v>309</v>
      </c>
      <c r="J7714" s="3">
        <v>369</v>
      </c>
      <c r="K7714" s="3">
        <v>159</v>
      </c>
      <c r="L7714" s="3">
        <v>773</v>
      </c>
      <c r="M7714" s="3">
        <v>3081</v>
      </c>
      <c r="N7714" s="3">
        <v>8340</v>
      </c>
      <c r="O7714" s="3">
        <v>5471</v>
      </c>
      <c r="P7714" s="3">
        <v>5144</v>
      </c>
      <c r="Q7714" s="3">
        <v>3339</v>
      </c>
      <c r="R7714" s="3">
        <v>3503</v>
      </c>
      <c r="S7714" s="3">
        <v>543</v>
      </c>
      <c r="T7714" s="3">
        <v>1325</v>
      </c>
      <c r="U7714" s="3">
        <v>5006</v>
      </c>
      <c r="V7714" s="3">
        <v>3723</v>
      </c>
      <c r="W7714" s="3">
        <v>947</v>
      </c>
      <c r="X7714" s="3">
        <v>3266</v>
      </c>
      <c r="Y7714" s="3">
        <v>2796</v>
      </c>
      <c r="Z7714" s="3">
        <v>1922</v>
      </c>
      <c r="AA7714" s="3">
        <v>2703</v>
      </c>
      <c r="AB7714" s="3">
        <v>1954</v>
      </c>
      <c r="AC7714" s="3">
        <v>2581</v>
      </c>
      <c r="AD7714" s="3">
        <v>2033</v>
      </c>
      <c r="AE7714" s="3">
        <v>2533</v>
      </c>
      <c r="AF7714" s="3">
        <v>2669</v>
      </c>
      <c r="AG7714" s="3">
        <v>3262</v>
      </c>
      <c r="AH7714" s="3">
        <v>2271</v>
      </c>
      <c r="AI7714" s="3">
        <v>2185</v>
      </c>
      <c r="AJ7714" s="3">
        <v>1851</v>
      </c>
      <c r="AK7714" s="3">
        <v>2365</v>
      </c>
      <c r="AL7714" s="3">
        <v>2725</v>
      </c>
      <c r="AM7714" s="3">
        <v>3105</v>
      </c>
      <c r="AN7714" s="3">
        <v>3476</v>
      </c>
      <c r="AO7714" s="3">
        <v>2964</v>
      </c>
      <c r="AP7714" s="3">
        <v>3821</v>
      </c>
      <c r="AQ7714" s="3">
        <v>3908</v>
      </c>
      <c r="AR7714" s="3">
        <v>6800</v>
      </c>
      <c r="AS7714" s="3">
        <v>5114</v>
      </c>
      <c r="AT7714" s="3">
        <v>4730</v>
      </c>
      <c r="AU7714" s="3">
        <v>6738</v>
      </c>
      <c r="AV7714" s="3">
        <v>3773</v>
      </c>
      <c r="AW7714" s="3">
        <v>3191</v>
      </c>
      <c r="AX7714" s="3">
        <v>2746</v>
      </c>
      <c r="AY7714" s="3">
        <v>3039</v>
      </c>
      <c r="AZ7714" s="3">
        <v>2757</v>
      </c>
      <c r="BA7714" s="3">
        <v>2794</v>
      </c>
      <c r="BB7714" s="3">
        <v>3052</v>
      </c>
      <c r="BC7714" s="3">
        <v>2199</v>
      </c>
      <c r="BD7714" s="3">
        <v>1970</v>
      </c>
      <c r="BE7714" s="3">
        <v>2257</v>
      </c>
      <c r="BF7714" s="3">
        <v>5065</v>
      </c>
      <c r="BG7714" s="3">
        <v>4558</v>
      </c>
      <c r="BH7714" s="3">
        <v>2747</v>
      </c>
      <c r="BI7714" s="3">
        <v>2717</v>
      </c>
      <c r="BJ7714" s="3">
        <v>6940</v>
      </c>
      <c r="BK7714" s="3">
        <v>1984</v>
      </c>
      <c r="BL7714" s="3">
        <v>1330</v>
      </c>
      <c r="BM7714" s="3">
        <v>2065</v>
      </c>
      <c r="BN7714" s="3">
        <v>2952</v>
      </c>
    </row>
    <row r="7715" spans="1:66" x14ac:dyDescent="0.3">
      <c r="A7715" s="3" t="s">
        <v>1571</v>
      </c>
      <c r="B7715" s="3" t="s">
        <v>70</v>
      </c>
      <c r="C7715" s="3" t="s">
        <v>1618</v>
      </c>
      <c r="D7715" s="3">
        <v>18567</v>
      </c>
      <c r="E7715" s="3">
        <v>17762</v>
      </c>
      <c r="F7715" s="3">
        <v>19427</v>
      </c>
      <c r="G7715" s="3">
        <v>24538</v>
      </c>
      <c r="H7715" s="3">
        <v>26765</v>
      </c>
      <c r="I7715" s="3">
        <v>25966</v>
      </c>
      <c r="J7715" s="3">
        <v>28582</v>
      </c>
      <c r="K7715" s="3">
        <v>27747</v>
      </c>
      <c r="L7715" s="3">
        <v>31640</v>
      </c>
      <c r="M7715" s="3">
        <v>34130</v>
      </c>
      <c r="N7715" s="3">
        <v>36705</v>
      </c>
      <c r="O7715" s="3">
        <v>35904</v>
      </c>
      <c r="P7715" s="3">
        <v>38152</v>
      </c>
      <c r="Q7715" s="3">
        <v>52608</v>
      </c>
      <c r="R7715" s="3">
        <v>52209</v>
      </c>
      <c r="S7715" s="3">
        <v>47807</v>
      </c>
      <c r="T7715" s="3">
        <v>52247</v>
      </c>
      <c r="U7715" s="3">
        <v>58319</v>
      </c>
      <c r="V7715" s="3">
        <v>60795</v>
      </c>
      <c r="W7715" s="3">
        <v>76251</v>
      </c>
      <c r="X7715" s="3">
        <v>62370</v>
      </c>
      <c r="Y7715" s="3">
        <v>61732</v>
      </c>
      <c r="Z7715" s="3">
        <v>63394</v>
      </c>
      <c r="AA7715" s="3">
        <v>74068</v>
      </c>
      <c r="AB7715" s="3">
        <v>77077</v>
      </c>
      <c r="AC7715" s="3">
        <v>80540</v>
      </c>
      <c r="AD7715" s="3">
        <v>87830</v>
      </c>
      <c r="AE7715" s="3">
        <v>91576</v>
      </c>
      <c r="AF7715" s="3">
        <v>108666</v>
      </c>
      <c r="AG7715" s="3">
        <v>89907</v>
      </c>
      <c r="AH7715" s="3">
        <v>92060</v>
      </c>
      <c r="AI7715" s="3">
        <v>91292</v>
      </c>
      <c r="AJ7715" s="3">
        <v>97889</v>
      </c>
      <c r="AK7715" s="3">
        <v>98621</v>
      </c>
      <c r="AL7715" s="3">
        <v>111747</v>
      </c>
      <c r="AM7715" s="3">
        <v>115555</v>
      </c>
      <c r="AN7715" s="3">
        <v>119536</v>
      </c>
      <c r="AO7715" s="3">
        <v>127508</v>
      </c>
      <c r="AP7715" s="3">
        <v>129414</v>
      </c>
      <c r="AQ7715" s="3">
        <v>125893</v>
      </c>
      <c r="AR7715" s="3">
        <v>145000</v>
      </c>
      <c r="AS7715" s="3">
        <v>144465</v>
      </c>
      <c r="AT7715" s="3">
        <v>145831</v>
      </c>
      <c r="AU7715" s="3">
        <v>150267</v>
      </c>
      <c r="AV7715" s="3">
        <v>162696</v>
      </c>
      <c r="AW7715" s="3">
        <v>161296</v>
      </c>
      <c r="AX7715" s="3">
        <v>161328</v>
      </c>
      <c r="AY7715" s="3">
        <v>159412</v>
      </c>
      <c r="AZ7715" s="3">
        <v>136172</v>
      </c>
      <c r="BA7715" s="3">
        <v>140290</v>
      </c>
      <c r="BB7715" s="3">
        <v>145632</v>
      </c>
      <c r="BC7715" s="3">
        <v>141851</v>
      </c>
      <c r="BD7715" s="3">
        <v>131608</v>
      </c>
      <c r="BE7715" s="3">
        <v>137258</v>
      </c>
      <c r="BF7715" s="3">
        <v>144820</v>
      </c>
      <c r="BG7715" s="3">
        <v>145561</v>
      </c>
      <c r="BH7715" s="3">
        <v>144331</v>
      </c>
      <c r="BI7715" s="3">
        <v>147094</v>
      </c>
      <c r="BJ7715" s="3">
        <v>158127</v>
      </c>
      <c r="BK7715" s="3">
        <v>159443</v>
      </c>
      <c r="BL7715" s="3">
        <v>157582</v>
      </c>
      <c r="BM7715" s="3">
        <v>158937</v>
      </c>
      <c r="BN7715" s="3">
        <v>154661</v>
      </c>
    </row>
    <row r="7716" spans="1:66" x14ac:dyDescent="0.3">
      <c r="A7716" s="3" t="s">
        <v>1571</v>
      </c>
      <c r="B7716" s="3" t="s">
        <v>70</v>
      </c>
      <c r="C7716" s="3" t="s">
        <v>1334</v>
      </c>
      <c r="D7716" s="3">
        <v>78319</v>
      </c>
      <c r="E7716" s="3">
        <v>78435</v>
      </c>
      <c r="F7716" s="3">
        <v>91508</v>
      </c>
      <c r="G7716" s="3">
        <v>93214</v>
      </c>
      <c r="H7716" s="3">
        <v>95231</v>
      </c>
      <c r="I7716" s="3">
        <v>100084</v>
      </c>
      <c r="J7716" s="3">
        <v>119543</v>
      </c>
      <c r="K7716" s="3">
        <v>117742</v>
      </c>
      <c r="L7716" s="3">
        <v>114358</v>
      </c>
      <c r="M7716" s="3">
        <v>116764</v>
      </c>
      <c r="N7716" s="3">
        <v>131714</v>
      </c>
      <c r="O7716" s="3">
        <v>125721</v>
      </c>
      <c r="P7716" s="3">
        <v>134355</v>
      </c>
      <c r="Q7716" s="3">
        <v>146540</v>
      </c>
      <c r="R7716" s="3">
        <v>132246</v>
      </c>
      <c r="S7716" s="3">
        <v>123831</v>
      </c>
      <c r="T7716" s="3">
        <v>141037</v>
      </c>
      <c r="U7716" s="3">
        <v>158883</v>
      </c>
      <c r="V7716" s="3">
        <v>143496</v>
      </c>
      <c r="W7716" s="3">
        <v>171453</v>
      </c>
      <c r="X7716" s="3">
        <v>140477</v>
      </c>
      <c r="Y7716" s="3">
        <v>123639</v>
      </c>
      <c r="Z7716" s="3">
        <v>117541</v>
      </c>
      <c r="AA7716" s="3">
        <v>143554</v>
      </c>
      <c r="AB7716" s="3">
        <v>157577</v>
      </c>
      <c r="AC7716" s="3">
        <v>153138</v>
      </c>
      <c r="AD7716" s="3">
        <v>167675</v>
      </c>
      <c r="AE7716" s="3">
        <v>176781</v>
      </c>
      <c r="AF7716" s="3">
        <v>194955</v>
      </c>
      <c r="AG7716" s="3">
        <v>161751</v>
      </c>
      <c r="AH7716" s="3">
        <v>152552</v>
      </c>
      <c r="AI7716" s="3">
        <v>147417</v>
      </c>
      <c r="AJ7716" s="3">
        <v>156264</v>
      </c>
      <c r="AK7716" s="3">
        <v>155193</v>
      </c>
      <c r="AL7716" s="3">
        <v>168424</v>
      </c>
      <c r="AM7716" s="3">
        <v>182725</v>
      </c>
      <c r="AN7716" s="3">
        <v>189667</v>
      </c>
      <c r="AO7716" s="3">
        <v>190452</v>
      </c>
      <c r="AP7716" s="3">
        <v>193748</v>
      </c>
      <c r="AQ7716" s="3">
        <v>182549</v>
      </c>
      <c r="AR7716" s="3">
        <v>210708</v>
      </c>
      <c r="AS7716" s="3">
        <v>212948</v>
      </c>
      <c r="AT7716" s="3">
        <v>198336</v>
      </c>
      <c r="AU7716" s="3">
        <v>208121</v>
      </c>
      <c r="AV7716" s="3">
        <v>213196</v>
      </c>
      <c r="AW7716" s="3">
        <v>212012</v>
      </c>
      <c r="AX7716" s="3">
        <v>207102</v>
      </c>
      <c r="AY7716" s="3">
        <v>205231</v>
      </c>
      <c r="AZ7716" s="3">
        <v>176790</v>
      </c>
      <c r="BA7716" s="3">
        <v>177980</v>
      </c>
      <c r="BB7716" s="3">
        <v>183756</v>
      </c>
      <c r="BC7716" s="3">
        <v>176124</v>
      </c>
      <c r="BD7716" s="3">
        <v>163610</v>
      </c>
      <c r="BE7716" s="3">
        <v>169391</v>
      </c>
      <c r="BF7716" s="3">
        <v>180442</v>
      </c>
      <c r="BG7716" s="3">
        <v>186050</v>
      </c>
      <c r="BH7716" s="3">
        <v>183233</v>
      </c>
      <c r="BI7716" s="3">
        <v>183047</v>
      </c>
      <c r="BJ7716" s="3">
        <v>198438</v>
      </c>
      <c r="BK7716" s="3">
        <v>195308</v>
      </c>
      <c r="BL7716" s="3">
        <v>189008</v>
      </c>
      <c r="BM7716" s="3">
        <v>194859</v>
      </c>
      <c r="BN7716" s="3">
        <v>191793</v>
      </c>
    </row>
    <row r="7717" spans="1:66" x14ac:dyDescent="0.3">
      <c r="A7717" s="3" t="s">
        <v>1571</v>
      </c>
      <c r="B7717" s="3" t="s">
        <v>70</v>
      </c>
      <c r="C7717" s="3" t="s">
        <v>6</v>
      </c>
      <c r="D7717" s="3">
        <v>0</v>
      </c>
      <c r="E7717" s="3">
        <v>0</v>
      </c>
      <c r="F7717" s="3">
        <v>0</v>
      </c>
      <c r="G7717" s="3">
        <v>0</v>
      </c>
      <c r="H7717" s="3">
        <v>0</v>
      </c>
      <c r="I7717" s="3">
        <v>0</v>
      </c>
      <c r="J7717" s="3">
        <v>0</v>
      </c>
      <c r="K7717" s="3">
        <v>0</v>
      </c>
      <c r="L7717" s="3">
        <v>0</v>
      </c>
      <c r="M7717" s="3">
        <v>0</v>
      </c>
      <c r="N7717" s="3">
        <v>0</v>
      </c>
      <c r="O7717" s="3">
        <v>0</v>
      </c>
      <c r="P7717" s="3">
        <v>0</v>
      </c>
      <c r="Q7717" s="3">
        <v>0</v>
      </c>
      <c r="R7717" s="3">
        <v>0</v>
      </c>
      <c r="S7717" s="3">
        <v>0</v>
      </c>
      <c r="T7717" s="3">
        <v>0</v>
      </c>
      <c r="U7717" s="3">
        <v>0</v>
      </c>
      <c r="V7717" s="3">
        <v>0</v>
      </c>
      <c r="W7717" s="3">
        <v>0</v>
      </c>
      <c r="X7717" s="3">
        <v>0</v>
      </c>
      <c r="Y7717" s="3">
        <v>0</v>
      </c>
      <c r="Z7717" s="3">
        <v>0</v>
      </c>
      <c r="AA7717" s="3">
        <v>0</v>
      </c>
      <c r="AB7717" s="3">
        <v>0</v>
      </c>
      <c r="AC7717" s="3">
        <v>0</v>
      </c>
      <c r="AD7717" s="3">
        <v>0</v>
      </c>
      <c r="AE7717" s="3">
        <v>0</v>
      </c>
      <c r="AF7717" s="3">
        <v>0</v>
      </c>
      <c r="AG7717" s="3">
        <v>0</v>
      </c>
      <c r="AH7717" s="3">
        <v>0</v>
      </c>
      <c r="AI7717" s="3">
        <v>0</v>
      </c>
      <c r="AJ7717" s="3">
        <v>0</v>
      </c>
      <c r="AK7717" s="3">
        <v>0</v>
      </c>
      <c r="AL7717" s="3">
        <v>0</v>
      </c>
      <c r="AM7717" s="3">
        <v>0</v>
      </c>
      <c r="AN7717" s="3">
        <v>0</v>
      </c>
      <c r="AO7717" s="3">
        <v>0</v>
      </c>
      <c r="AP7717" s="3">
        <v>0</v>
      </c>
      <c r="AQ7717" s="3">
        <v>0</v>
      </c>
      <c r="AR7717" s="3">
        <v>0</v>
      </c>
      <c r="AS7717" s="3">
        <v>0</v>
      </c>
      <c r="AT7717" s="3">
        <v>0</v>
      </c>
      <c r="AU7717" s="3">
        <v>0</v>
      </c>
      <c r="AV7717" s="3">
        <v>0</v>
      </c>
      <c r="AW7717" s="3">
        <v>0</v>
      </c>
      <c r="AX7717" s="3">
        <v>0</v>
      </c>
      <c r="AY7717" s="3">
        <v>0</v>
      </c>
      <c r="AZ7717" s="3">
        <v>0</v>
      </c>
      <c r="BA7717" s="3">
        <v>0</v>
      </c>
      <c r="BB7717" s="3">
        <v>0</v>
      </c>
      <c r="BC7717" s="3">
        <v>0</v>
      </c>
      <c r="BD7717" s="3">
        <v>0</v>
      </c>
      <c r="BE7717" s="3">
        <v>0</v>
      </c>
      <c r="BF7717" s="3">
        <v>0</v>
      </c>
      <c r="BG7717" s="3">
        <v>0</v>
      </c>
      <c r="BH7717" s="3">
        <v>0</v>
      </c>
      <c r="BI7717" s="3">
        <v>0</v>
      </c>
      <c r="BJ7717" s="3">
        <v>0</v>
      </c>
      <c r="BK7717" s="3">
        <v>0</v>
      </c>
      <c r="BL7717" s="3">
        <v>0</v>
      </c>
      <c r="BM7717" s="3">
        <v>0</v>
      </c>
      <c r="BN7717" s="3">
        <v>0</v>
      </c>
    </row>
    <row r="7718" spans="1:66" x14ac:dyDescent="0.3">
      <c r="A7718" s="3" t="s">
        <v>1571</v>
      </c>
      <c r="B7718" s="3" t="s">
        <v>70</v>
      </c>
      <c r="C7718" s="3" t="s">
        <v>1420</v>
      </c>
      <c r="AZ7718" s="3">
        <v>27694</v>
      </c>
      <c r="BA7718" s="3">
        <v>27618</v>
      </c>
      <c r="BB7718" s="3">
        <v>27674</v>
      </c>
      <c r="BC7718" s="3">
        <v>28459</v>
      </c>
      <c r="BD7718" s="3">
        <v>30391</v>
      </c>
      <c r="BE7718" s="3">
        <v>30048</v>
      </c>
      <c r="BF7718" s="3">
        <v>30498</v>
      </c>
      <c r="BG7718" s="3">
        <v>31310</v>
      </c>
      <c r="BH7718" s="3">
        <v>32290</v>
      </c>
      <c r="BI7718" s="3">
        <v>33036</v>
      </c>
      <c r="BJ7718" s="3">
        <v>34178</v>
      </c>
      <c r="BK7718" s="3">
        <v>34860</v>
      </c>
      <c r="BL7718" s="3">
        <v>35141</v>
      </c>
      <c r="BM7718" s="3">
        <v>35020</v>
      </c>
      <c r="BN7718" s="3">
        <v>35391</v>
      </c>
    </row>
    <row r="7719" spans="1:66" x14ac:dyDescent="0.3">
      <c r="A7719" s="3" t="s">
        <v>1571</v>
      </c>
      <c r="B7719" s="3" t="s">
        <v>70</v>
      </c>
      <c r="C7719" s="3" t="s">
        <v>4</v>
      </c>
      <c r="D7719" s="3">
        <v>0</v>
      </c>
      <c r="E7719" s="3">
        <v>0</v>
      </c>
      <c r="F7719" s="3">
        <v>0</v>
      </c>
      <c r="G7719" s="3">
        <v>0</v>
      </c>
      <c r="H7719" s="3">
        <v>0</v>
      </c>
      <c r="I7719" s="3">
        <v>0</v>
      </c>
      <c r="J7719" s="3">
        <v>0</v>
      </c>
      <c r="K7719" s="3">
        <v>0</v>
      </c>
      <c r="L7719" s="3">
        <v>0</v>
      </c>
      <c r="M7719" s="3">
        <v>0</v>
      </c>
      <c r="N7719" s="3">
        <v>0</v>
      </c>
      <c r="O7719" s="3">
        <v>0</v>
      </c>
      <c r="P7719" s="3">
        <v>0</v>
      </c>
      <c r="Q7719" s="3">
        <v>0</v>
      </c>
      <c r="R7719" s="3">
        <v>0</v>
      </c>
      <c r="S7719" s="3">
        <v>0</v>
      </c>
      <c r="T7719" s="3">
        <v>0</v>
      </c>
      <c r="U7719" s="3">
        <v>0</v>
      </c>
      <c r="V7719" s="3">
        <v>0</v>
      </c>
      <c r="W7719" s="3">
        <v>0</v>
      </c>
      <c r="X7719" s="3">
        <v>0</v>
      </c>
      <c r="Y7719" s="3">
        <v>0</v>
      </c>
      <c r="Z7719" s="3">
        <v>0</v>
      </c>
      <c r="AA7719" s="3">
        <v>0</v>
      </c>
      <c r="AB7719" s="3">
        <v>0</v>
      </c>
      <c r="AC7719" s="3">
        <v>0</v>
      </c>
      <c r="AD7719" s="3">
        <v>0</v>
      </c>
      <c r="AE7719" s="3">
        <v>0</v>
      </c>
      <c r="AF7719" s="3">
        <v>0</v>
      </c>
      <c r="AG7719" s="3">
        <v>0</v>
      </c>
      <c r="AH7719" s="3">
        <v>0</v>
      </c>
      <c r="AI7719" s="3">
        <v>0</v>
      </c>
      <c r="AJ7719" s="3">
        <v>0</v>
      </c>
      <c r="AK7719" s="3">
        <v>0</v>
      </c>
      <c r="AL7719" s="3">
        <v>0</v>
      </c>
      <c r="AM7719" s="3">
        <v>0</v>
      </c>
      <c r="AN7719" s="3">
        <v>0</v>
      </c>
      <c r="AO7719" s="3">
        <v>0</v>
      </c>
      <c r="AP7719" s="3">
        <v>0</v>
      </c>
      <c r="AQ7719" s="3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4</v>
      </c>
      <c r="BJ7719" s="3">
        <v>5</v>
      </c>
      <c r="BK7719" s="3">
        <v>0</v>
      </c>
      <c r="BL7719" s="3">
        <v>0</v>
      </c>
      <c r="BM7719" s="3">
        <v>0</v>
      </c>
      <c r="BN7719" s="3">
        <v>0</v>
      </c>
    </row>
    <row r="7720" spans="1:66" x14ac:dyDescent="0.3">
      <c r="A7720" s="3" t="s">
        <v>1571</v>
      </c>
      <c r="B7720" s="3" t="s">
        <v>70</v>
      </c>
      <c r="C7720" s="3" t="s">
        <v>2</v>
      </c>
      <c r="D7720" s="3">
        <v>11184</v>
      </c>
      <c r="E7720" s="3">
        <v>6878</v>
      </c>
      <c r="F7720" s="3">
        <v>2179</v>
      </c>
      <c r="G7720" s="3">
        <v>-439</v>
      </c>
      <c r="H7720" s="3">
        <v>4117</v>
      </c>
      <c r="I7720" s="3">
        <v>-19615</v>
      </c>
      <c r="J7720" s="3">
        <v>-35492</v>
      </c>
      <c r="K7720" s="3">
        <v>-41222</v>
      </c>
      <c r="L7720" s="3">
        <v>-46628</v>
      </c>
      <c r="M7720" s="3">
        <v>-54968</v>
      </c>
      <c r="N7720" s="3">
        <v>-53917</v>
      </c>
      <c r="O7720" s="3">
        <v>-34744</v>
      </c>
      <c r="P7720" s="3">
        <v>-35893</v>
      </c>
      <c r="Q7720" s="3">
        <v>-24058</v>
      </c>
      <c r="R7720" s="3">
        <v>-5058</v>
      </c>
      <c r="S7720" s="3">
        <v>60286</v>
      </c>
      <c r="T7720" s="3">
        <v>19784</v>
      </c>
      <c r="U7720" s="3">
        <v>39004</v>
      </c>
      <c r="V7720" s="3">
        <v>49410</v>
      </c>
      <c r="W7720" s="3">
        <v>32988</v>
      </c>
      <c r="X7720" s="3">
        <v>8043</v>
      </c>
      <c r="Y7720" s="3">
        <v>-4974</v>
      </c>
      <c r="Z7720" s="3">
        <v>-49731</v>
      </c>
      <c r="AA7720" s="3">
        <v>-20928</v>
      </c>
      <c r="AB7720" s="3">
        <v>-20369</v>
      </c>
      <c r="AC7720" s="3">
        <v>35914</v>
      </c>
      <c r="AD7720" s="3">
        <v>45405</v>
      </c>
      <c r="AE7720" s="3">
        <v>91418</v>
      </c>
      <c r="AF7720" s="3">
        <v>115109</v>
      </c>
      <c r="AG7720" s="3">
        <v>66437</v>
      </c>
      <c r="AH7720" s="3">
        <v>163867</v>
      </c>
      <c r="AI7720" s="3">
        <v>144939</v>
      </c>
      <c r="AJ7720" s="3">
        <v>171606</v>
      </c>
      <c r="AK7720" s="3">
        <v>180139</v>
      </c>
      <c r="AL7720" s="3">
        <v>115461</v>
      </c>
      <c r="AM7720" s="3">
        <v>120630</v>
      </c>
      <c r="AN7720" s="3">
        <v>94037</v>
      </c>
      <c r="AO7720" s="3">
        <v>66408</v>
      </c>
      <c r="AP7720" s="3">
        <v>57018</v>
      </c>
      <c r="AQ7720" s="3">
        <v>122144</v>
      </c>
      <c r="AR7720" s="3">
        <v>128123</v>
      </c>
      <c r="AS7720" s="3">
        <v>149078</v>
      </c>
      <c r="AT7720" s="3">
        <v>133807</v>
      </c>
      <c r="AU7720" s="3">
        <v>76860</v>
      </c>
      <c r="AV7720" s="3">
        <v>150997</v>
      </c>
      <c r="AW7720" s="3">
        <v>135949</v>
      </c>
      <c r="AX7720" s="3">
        <v>161102</v>
      </c>
      <c r="AY7720" s="3">
        <v>149449</v>
      </c>
      <c r="AZ7720" s="3">
        <v>179065</v>
      </c>
      <c r="BA7720" s="3">
        <v>208360</v>
      </c>
      <c r="BB7720" s="3">
        <v>197408</v>
      </c>
      <c r="BC7720" s="3">
        <v>231556</v>
      </c>
      <c r="BD7720" s="3">
        <v>215738</v>
      </c>
      <c r="BE7720" s="3">
        <v>144286</v>
      </c>
      <c r="BF7720" s="3">
        <v>152123</v>
      </c>
      <c r="BG7720" s="3">
        <v>155793</v>
      </c>
      <c r="BH7720" s="3">
        <v>133343</v>
      </c>
      <c r="BI7720" s="3">
        <v>120251</v>
      </c>
      <c r="BJ7720" s="3">
        <v>126931</v>
      </c>
      <c r="BK7720" s="3">
        <v>134480</v>
      </c>
      <c r="BL7720" s="3">
        <v>127282</v>
      </c>
      <c r="BM7720" s="3">
        <v>128795</v>
      </c>
      <c r="BN7720" s="3">
        <v>118275</v>
      </c>
    </row>
    <row r="7721" spans="1:66" x14ac:dyDescent="0.3">
      <c r="A7721" s="3" t="s">
        <v>1571</v>
      </c>
      <c r="B7721" s="3" t="s">
        <v>70</v>
      </c>
      <c r="C7721" s="3" t="s">
        <v>1</v>
      </c>
      <c r="D7721" s="3">
        <v>0</v>
      </c>
      <c r="E7721" s="3">
        <v>0</v>
      </c>
      <c r="F7721" s="3">
        <v>0</v>
      </c>
      <c r="G7721" s="3">
        <v>0</v>
      </c>
      <c r="H7721" s="3">
        <v>0</v>
      </c>
      <c r="I7721" s="3">
        <v>0</v>
      </c>
      <c r="J7721" s="3">
        <v>0</v>
      </c>
      <c r="K7721" s="3">
        <v>0</v>
      </c>
      <c r="L7721" s="3">
        <v>0</v>
      </c>
      <c r="M7721" s="3">
        <v>0</v>
      </c>
      <c r="N7721" s="3">
        <v>0</v>
      </c>
      <c r="O7721" s="3">
        <v>0</v>
      </c>
      <c r="P7721" s="3">
        <v>0</v>
      </c>
      <c r="Q7721" s="3">
        <v>0</v>
      </c>
      <c r="R7721" s="3">
        <v>0</v>
      </c>
      <c r="S7721" s="3">
        <v>0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3">
        <v>0</v>
      </c>
      <c r="AS7721" s="3">
        <v>0</v>
      </c>
      <c r="AT7721" s="3">
        <v>0</v>
      </c>
      <c r="AU7721" s="3">
        <v>0</v>
      </c>
      <c r="AV7721" s="3">
        <v>0</v>
      </c>
      <c r="AW7721" s="3">
        <v>0</v>
      </c>
      <c r="AX7721" s="3">
        <v>0</v>
      </c>
      <c r="AY7721" s="3">
        <v>0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  <c r="BE7721" s="3">
        <v>0</v>
      </c>
      <c r="BF7721" s="3">
        <v>0</v>
      </c>
      <c r="BG7721" s="3">
        <v>0</v>
      </c>
      <c r="BH7721" s="3">
        <v>0</v>
      </c>
      <c r="BI7721" s="3">
        <v>4</v>
      </c>
      <c r="BJ7721" s="3">
        <v>5</v>
      </c>
      <c r="BK7721" s="3">
        <v>0</v>
      </c>
      <c r="BL7721" s="3">
        <v>0</v>
      </c>
      <c r="BM7721" s="3">
        <v>0</v>
      </c>
      <c r="BN7721" s="3">
        <v>0</v>
      </c>
    </row>
    <row r="7722" spans="1:66" x14ac:dyDescent="0.3">
      <c r="A7722" s="3" t="s">
        <v>1571</v>
      </c>
      <c r="B7722" s="3" t="s">
        <v>70</v>
      </c>
      <c r="C7722" s="3" t="s">
        <v>1573</v>
      </c>
      <c r="BH7722" s="3">
        <v>6.2</v>
      </c>
      <c r="BI7722" s="3">
        <v>9.1999999999999993</v>
      </c>
      <c r="BJ7722" s="3">
        <v>14.2</v>
      </c>
      <c r="BK7722" s="3">
        <v>19.7</v>
      </c>
      <c r="BL7722" s="3">
        <v>25.1</v>
      </c>
      <c r="BM7722" s="3">
        <v>37.9</v>
      </c>
      <c r="BN7722" s="3">
        <v>56.9</v>
      </c>
    </row>
    <row r="7723" spans="1:66" x14ac:dyDescent="0.3">
      <c r="A7723" s="3" t="s">
        <v>1571</v>
      </c>
      <c r="B7723" s="3" t="s">
        <v>70</v>
      </c>
      <c r="C7723" s="3" t="s">
        <v>1574</v>
      </c>
      <c r="BH7723" s="3">
        <v>0.1</v>
      </c>
      <c r="BI7723" s="3">
        <v>0.1</v>
      </c>
      <c r="BJ7723" s="3">
        <v>0.2</v>
      </c>
      <c r="BK7723" s="3">
        <v>0.2</v>
      </c>
      <c r="BL7723" s="3">
        <v>0.3</v>
      </c>
      <c r="BM7723" s="3">
        <v>0.5</v>
      </c>
      <c r="BN7723" s="3">
        <v>0.7</v>
      </c>
    </row>
    <row r="7724" spans="1:66" x14ac:dyDescent="0.3">
      <c r="A7724" s="3" t="s">
        <v>1571</v>
      </c>
      <c r="B7724" s="3" t="s">
        <v>70</v>
      </c>
      <c r="C7724" s="3" t="s">
        <v>656</v>
      </c>
      <c r="D7724" s="3">
        <v>0</v>
      </c>
      <c r="E7724" s="3">
        <v>0</v>
      </c>
      <c r="F7724" s="3">
        <v>0</v>
      </c>
      <c r="G7724" s="3">
        <v>0</v>
      </c>
      <c r="H7724" s="3">
        <v>0</v>
      </c>
      <c r="I7724" s="3">
        <v>0</v>
      </c>
      <c r="J7724" s="3">
        <v>0</v>
      </c>
      <c r="K7724" s="3">
        <v>0</v>
      </c>
      <c r="L7724" s="3">
        <v>0</v>
      </c>
      <c r="M7724" s="3">
        <v>0</v>
      </c>
      <c r="N7724" s="3">
        <v>0</v>
      </c>
      <c r="O7724" s="3">
        <v>0</v>
      </c>
      <c r="P7724" s="3">
        <v>0</v>
      </c>
      <c r="Q7724" s="3">
        <v>0</v>
      </c>
      <c r="R7724" s="3">
        <v>0</v>
      </c>
      <c r="S7724" s="3">
        <v>0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124</v>
      </c>
      <c r="Z7724" s="3">
        <v>60</v>
      </c>
      <c r="AA7724" s="3">
        <v>23</v>
      </c>
      <c r="AB7724" s="3">
        <v>255</v>
      </c>
      <c r="AC7724" s="3">
        <v>774</v>
      </c>
      <c r="AD7724" s="3">
        <v>0</v>
      </c>
      <c r="AE7724" s="3">
        <v>0</v>
      </c>
      <c r="AF7724" s="3">
        <v>0</v>
      </c>
      <c r="AG7724" s="3">
        <v>0</v>
      </c>
      <c r="AH7724" s="3">
        <v>0</v>
      </c>
      <c r="AI7724" s="3">
        <v>412</v>
      </c>
      <c r="AJ7724" s="3">
        <v>266</v>
      </c>
      <c r="AK7724" s="3">
        <v>268</v>
      </c>
      <c r="AL7724" s="3">
        <v>1021</v>
      </c>
      <c r="AM7724" s="3">
        <v>97</v>
      </c>
      <c r="AN7724" s="3">
        <v>2698</v>
      </c>
      <c r="AO7724" s="3">
        <v>2729</v>
      </c>
      <c r="AP7724" s="3">
        <v>3336</v>
      </c>
      <c r="AQ7724" s="3">
        <v>2872</v>
      </c>
      <c r="AR7724" s="3">
        <v>3238</v>
      </c>
      <c r="AS7724" s="3">
        <v>4413</v>
      </c>
      <c r="AT7724" s="3">
        <v>5434</v>
      </c>
      <c r="AU7724" s="3">
        <v>7094</v>
      </c>
      <c r="AV7724" s="3">
        <v>7561</v>
      </c>
      <c r="AW7724" s="3">
        <v>2074</v>
      </c>
      <c r="AX7724" s="3">
        <v>2970</v>
      </c>
      <c r="AY7724" s="3">
        <v>4406</v>
      </c>
      <c r="AZ7724" s="3">
        <v>23798</v>
      </c>
      <c r="BA7724" s="3">
        <v>30313</v>
      </c>
      <c r="BB7724" s="3">
        <v>31571</v>
      </c>
      <c r="BC7724" s="3">
        <v>31756</v>
      </c>
      <c r="BD7724" s="3">
        <v>32733</v>
      </c>
      <c r="BE7724" s="3">
        <v>33835</v>
      </c>
      <c r="BF7724" s="3">
        <v>33094</v>
      </c>
      <c r="BG7724" s="3">
        <v>33397</v>
      </c>
      <c r="BH7724" s="3">
        <v>35439</v>
      </c>
      <c r="BI7724" s="3">
        <v>36493</v>
      </c>
      <c r="BJ7724" s="3">
        <v>37614</v>
      </c>
      <c r="BK7724" s="3">
        <v>38252</v>
      </c>
      <c r="BL7724" s="3">
        <v>33841</v>
      </c>
      <c r="BM7724" s="3">
        <v>37928</v>
      </c>
      <c r="BN7724" s="3">
        <v>38269</v>
      </c>
    </row>
    <row r="7725" spans="1:66" x14ac:dyDescent="0.3">
      <c r="A7725" s="3" t="s">
        <v>1571</v>
      </c>
      <c r="B7725" s="3" t="s">
        <v>70</v>
      </c>
      <c r="C7725" s="3" t="s">
        <v>655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2</v>
      </c>
      <c r="Z7725" s="3">
        <v>1</v>
      </c>
      <c r="AA7725" s="3">
        <v>0</v>
      </c>
      <c r="AB7725" s="3">
        <v>6</v>
      </c>
      <c r="AC7725" s="3">
        <v>7</v>
      </c>
      <c r="AD7725" s="3">
        <v>0</v>
      </c>
      <c r="AE7725" s="3">
        <v>0</v>
      </c>
      <c r="AF7725" s="3">
        <v>0</v>
      </c>
      <c r="AG7725" s="3">
        <v>0</v>
      </c>
      <c r="AH7725" s="3">
        <v>0</v>
      </c>
      <c r="AI7725" s="3">
        <v>2</v>
      </c>
      <c r="AJ7725" s="3">
        <v>1</v>
      </c>
      <c r="AK7725" s="3">
        <v>0</v>
      </c>
      <c r="AL7725" s="3">
        <v>1</v>
      </c>
      <c r="AM7725" s="3">
        <v>0</v>
      </c>
      <c r="AN7725" s="3">
        <v>10</v>
      </c>
      <c r="AO7725" s="3">
        <v>5</v>
      </c>
      <c r="AP7725" s="3">
        <v>12</v>
      </c>
      <c r="AQ7725" s="3">
        <v>9</v>
      </c>
      <c r="AR7725" s="3">
        <v>11</v>
      </c>
      <c r="AS7725" s="3">
        <v>12</v>
      </c>
      <c r="AT7725" s="3">
        <v>15</v>
      </c>
      <c r="AU7725" s="3">
        <v>83</v>
      </c>
      <c r="AV7725" s="3">
        <v>108</v>
      </c>
      <c r="AW7725" s="3">
        <v>39</v>
      </c>
      <c r="AX7725" s="3">
        <v>46</v>
      </c>
      <c r="AY7725" s="3">
        <v>48</v>
      </c>
      <c r="AZ7725" s="3">
        <v>278</v>
      </c>
      <c r="BA7725" s="3">
        <v>566</v>
      </c>
      <c r="BB7725" s="3">
        <v>296</v>
      </c>
      <c r="BC7725" s="3">
        <v>119</v>
      </c>
      <c r="BD7725" s="3">
        <v>119</v>
      </c>
      <c r="BE7725" s="3">
        <v>106</v>
      </c>
      <c r="BF7725" s="3">
        <v>114</v>
      </c>
      <c r="BG7725" s="3">
        <v>811</v>
      </c>
      <c r="BH7725" s="3">
        <v>887</v>
      </c>
      <c r="BI7725" s="3">
        <v>793</v>
      </c>
      <c r="BJ7725" s="3">
        <v>832</v>
      </c>
      <c r="BK7725" s="3">
        <v>834</v>
      </c>
      <c r="BL7725" s="3">
        <v>834</v>
      </c>
      <c r="BM7725" s="3">
        <v>852</v>
      </c>
      <c r="BN7725" s="3">
        <v>2276</v>
      </c>
    </row>
    <row r="7726" spans="1:66" x14ac:dyDescent="0.3">
      <c r="A7726" s="3" t="s">
        <v>1571</v>
      </c>
      <c r="B7726" s="3" t="s">
        <v>70</v>
      </c>
      <c r="C7726" s="3" t="s">
        <v>657</v>
      </c>
      <c r="D7726" s="3">
        <v>0</v>
      </c>
      <c r="E7726" s="3">
        <v>0</v>
      </c>
      <c r="F7726" s="3">
        <v>0</v>
      </c>
      <c r="G7726" s="3">
        <v>0</v>
      </c>
      <c r="H7726" s="3">
        <v>0</v>
      </c>
      <c r="I7726" s="3">
        <v>0</v>
      </c>
      <c r="J7726" s="3">
        <v>0</v>
      </c>
      <c r="K7726" s="3">
        <v>0</v>
      </c>
      <c r="L7726" s="3">
        <v>0</v>
      </c>
      <c r="M7726" s="3">
        <v>0</v>
      </c>
      <c r="N7726" s="3">
        <v>0</v>
      </c>
      <c r="O7726" s="3">
        <v>0</v>
      </c>
      <c r="P7726" s="3">
        <v>0</v>
      </c>
      <c r="Q7726" s="3">
        <v>0</v>
      </c>
      <c r="R7726" s="3">
        <v>0</v>
      </c>
      <c r="S7726" s="3">
        <v>0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1</v>
      </c>
      <c r="Z7726" s="3">
        <v>0</v>
      </c>
      <c r="AA7726" s="3">
        <v>0</v>
      </c>
      <c r="AB7726" s="3">
        <v>4</v>
      </c>
      <c r="AC7726" s="3">
        <v>9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5</v>
      </c>
      <c r="AJ7726" s="3">
        <v>3</v>
      </c>
      <c r="AK7726" s="3">
        <v>3</v>
      </c>
      <c r="AL7726" s="3">
        <v>11</v>
      </c>
      <c r="AM7726" s="3">
        <v>1</v>
      </c>
      <c r="AN7726" s="3">
        <v>31</v>
      </c>
      <c r="AO7726" s="3">
        <v>32</v>
      </c>
      <c r="AP7726" s="3">
        <v>33</v>
      </c>
      <c r="AQ7726" s="3">
        <v>20</v>
      </c>
      <c r="AR7726" s="3">
        <v>27</v>
      </c>
      <c r="AS7726" s="3">
        <v>92</v>
      </c>
      <c r="AT7726" s="3">
        <v>108</v>
      </c>
      <c r="AU7726" s="3">
        <v>118</v>
      </c>
      <c r="AV7726" s="3">
        <v>146</v>
      </c>
      <c r="AW7726" s="3">
        <v>37</v>
      </c>
      <c r="AX7726" s="3">
        <v>56</v>
      </c>
      <c r="AY7726" s="3">
        <v>58</v>
      </c>
      <c r="AZ7726" s="3">
        <v>241</v>
      </c>
      <c r="BA7726" s="3">
        <v>326</v>
      </c>
      <c r="BB7726" s="3">
        <v>501</v>
      </c>
      <c r="BC7726" s="3">
        <v>533</v>
      </c>
      <c r="BD7726" s="3">
        <v>521</v>
      </c>
      <c r="BE7726" s="3">
        <v>553</v>
      </c>
      <c r="BF7726" s="3">
        <v>413</v>
      </c>
      <c r="BG7726" s="3">
        <v>415</v>
      </c>
      <c r="BH7726" s="3">
        <v>419</v>
      </c>
      <c r="BI7726" s="3">
        <v>435</v>
      </c>
      <c r="BJ7726" s="3">
        <v>459</v>
      </c>
      <c r="BK7726" s="3">
        <v>454</v>
      </c>
      <c r="BL7726" s="3">
        <v>456</v>
      </c>
      <c r="BM7726" s="3">
        <v>453</v>
      </c>
      <c r="BN7726" s="3">
        <v>478</v>
      </c>
    </row>
    <row r="7727" spans="1:66" x14ac:dyDescent="0.3">
      <c r="A7727" s="3" t="s">
        <v>1571</v>
      </c>
      <c r="B7727" s="3" t="s">
        <v>70</v>
      </c>
      <c r="C7727" s="3" t="s">
        <v>659</v>
      </c>
      <c r="D7727" s="3">
        <v>0</v>
      </c>
      <c r="E7727" s="3">
        <v>0</v>
      </c>
      <c r="F7727" s="3">
        <v>0</v>
      </c>
      <c r="G7727" s="3">
        <v>0</v>
      </c>
      <c r="H7727" s="3">
        <v>0</v>
      </c>
      <c r="I7727" s="3">
        <v>0</v>
      </c>
      <c r="J7727" s="3">
        <v>0</v>
      </c>
      <c r="K7727" s="3">
        <v>0</v>
      </c>
      <c r="L7727" s="3">
        <v>0</v>
      </c>
      <c r="M7727" s="3">
        <v>0</v>
      </c>
      <c r="N7727" s="3">
        <v>0</v>
      </c>
      <c r="O7727" s="3">
        <v>0</v>
      </c>
      <c r="P7727" s="3">
        <v>0</v>
      </c>
      <c r="Q7727" s="3">
        <v>0</v>
      </c>
      <c r="R7727" s="3">
        <v>0</v>
      </c>
      <c r="S7727" s="3">
        <v>0</v>
      </c>
      <c r="T7727" s="3">
        <v>0</v>
      </c>
      <c r="U7727" s="3">
        <v>0</v>
      </c>
      <c r="V7727" s="3">
        <v>0</v>
      </c>
      <c r="W7727" s="3">
        <v>0</v>
      </c>
      <c r="X7727" s="3">
        <v>0</v>
      </c>
      <c r="Y7727" s="3">
        <v>0</v>
      </c>
      <c r="Z7727" s="3">
        <v>0</v>
      </c>
      <c r="AA7727" s="3">
        <v>0</v>
      </c>
      <c r="AB7727" s="3">
        <v>0</v>
      </c>
      <c r="AC7727" s="3">
        <v>0</v>
      </c>
      <c r="AD7727" s="3">
        <v>0</v>
      </c>
      <c r="AE7727" s="3">
        <v>0</v>
      </c>
      <c r="AF7727" s="3">
        <v>0</v>
      </c>
      <c r="AG7727" s="3">
        <v>0</v>
      </c>
      <c r="AH7727" s="3">
        <v>0</v>
      </c>
      <c r="AI7727" s="3">
        <v>0</v>
      </c>
      <c r="AJ7727" s="3">
        <v>0</v>
      </c>
      <c r="AK7727" s="3">
        <v>0</v>
      </c>
      <c r="AL7727" s="3">
        <v>0</v>
      </c>
      <c r="AM7727" s="3">
        <v>0</v>
      </c>
      <c r="AN7727" s="3">
        <v>0</v>
      </c>
      <c r="AO7727" s="3">
        <v>0</v>
      </c>
      <c r="AP7727" s="3">
        <v>0</v>
      </c>
      <c r="AQ7727" s="3">
        <v>0</v>
      </c>
      <c r="AR7727" s="3">
        <v>0</v>
      </c>
      <c r="AS7727" s="3">
        <v>0</v>
      </c>
      <c r="AT7727" s="3">
        <v>0</v>
      </c>
      <c r="AU7727" s="3">
        <v>0</v>
      </c>
      <c r="AV7727" s="3">
        <v>0</v>
      </c>
      <c r="AW7727" s="3">
        <v>0</v>
      </c>
      <c r="AX7727" s="3">
        <v>0</v>
      </c>
      <c r="AY7727" s="3">
        <v>0</v>
      </c>
      <c r="AZ7727" s="3">
        <v>0</v>
      </c>
      <c r="BA7727" s="3">
        <v>0</v>
      </c>
      <c r="BB7727" s="3">
        <v>0</v>
      </c>
      <c r="BC7727" s="3">
        <v>0</v>
      </c>
      <c r="BD7727" s="3">
        <v>0</v>
      </c>
      <c r="BE7727" s="3">
        <v>0</v>
      </c>
      <c r="BF7727" s="3">
        <v>0</v>
      </c>
      <c r="BG7727" s="3">
        <v>0</v>
      </c>
      <c r="BH7727" s="3">
        <v>0</v>
      </c>
      <c r="BI7727" s="3">
        <v>0</v>
      </c>
      <c r="BJ7727" s="3">
        <v>0</v>
      </c>
      <c r="BK7727" s="3">
        <v>0</v>
      </c>
      <c r="BL7727" s="3">
        <v>0</v>
      </c>
      <c r="BM7727" s="3">
        <v>0</v>
      </c>
      <c r="BN7727" s="3">
        <v>0</v>
      </c>
    </row>
    <row r="7728" spans="1:66" x14ac:dyDescent="0.3">
      <c r="A7728" s="3" t="s">
        <v>1571</v>
      </c>
      <c r="B7728" s="3" t="s">
        <v>70</v>
      </c>
      <c r="C7728" s="3" t="s">
        <v>658</v>
      </c>
      <c r="D7728" s="3">
        <v>0</v>
      </c>
      <c r="E7728" s="3">
        <v>0</v>
      </c>
      <c r="F7728" s="3">
        <v>0</v>
      </c>
      <c r="G7728" s="3">
        <v>0</v>
      </c>
      <c r="H7728" s="3">
        <v>0</v>
      </c>
      <c r="I7728" s="3">
        <v>0</v>
      </c>
      <c r="J7728" s="3">
        <v>0</v>
      </c>
      <c r="K7728" s="3">
        <v>0</v>
      </c>
      <c r="L7728" s="3">
        <v>0</v>
      </c>
      <c r="M7728" s="3">
        <v>0</v>
      </c>
      <c r="N7728" s="3">
        <v>0</v>
      </c>
      <c r="O7728" s="3">
        <v>0</v>
      </c>
      <c r="P7728" s="3">
        <v>0</v>
      </c>
      <c r="Q7728" s="3">
        <v>0</v>
      </c>
      <c r="R7728" s="3">
        <v>0</v>
      </c>
      <c r="S7728" s="3">
        <v>0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127</v>
      </c>
      <c r="Z7728" s="3">
        <v>61</v>
      </c>
      <c r="AA7728" s="3">
        <v>23</v>
      </c>
      <c r="AB7728" s="3">
        <v>265</v>
      </c>
      <c r="AC7728" s="3">
        <v>790</v>
      </c>
      <c r="AD7728" s="3">
        <v>0</v>
      </c>
      <c r="AE7728" s="3">
        <v>0</v>
      </c>
      <c r="AF7728" s="3">
        <v>0</v>
      </c>
      <c r="AG7728" s="3">
        <v>0</v>
      </c>
      <c r="AH7728" s="3">
        <v>0</v>
      </c>
      <c r="AI7728" s="3">
        <v>419</v>
      </c>
      <c r="AJ7728" s="3">
        <v>270</v>
      </c>
      <c r="AK7728" s="3">
        <v>271</v>
      </c>
      <c r="AL7728" s="3">
        <v>1033</v>
      </c>
      <c r="AM7728" s="3">
        <v>98</v>
      </c>
      <c r="AN7728" s="3">
        <v>2739</v>
      </c>
      <c r="AO7728" s="3">
        <v>2766</v>
      </c>
      <c r="AP7728" s="3">
        <v>3382</v>
      </c>
      <c r="AQ7728" s="3">
        <v>2901</v>
      </c>
      <c r="AR7728" s="3">
        <v>3276</v>
      </c>
      <c r="AS7728" s="3">
        <v>4518</v>
      </c>
      <c r="AT7728" s="3">
        <v>5557</v>
      </c>
      <c r="AU7728" s="3">
        <v>7295</v>
      </c>
      <c r="AV7728" s="3">
        <v>7815</v>
      </c>
      <c r="AW7728" s="3">
        <v>2151</v>
      </c>
      <c r="AX7728" s="3">
        <v>3073</v>
      </c>
      <c r="AY7728" s="3">
        <v>4512</v>
      </c>
      <c r="AZ7728" s="3">
        <v>24317</v>
      </c>
      <c r="BA7728" s="3">
        <v>31206</v>
      </c>
      <c r="BB7728" s="3">
        <v>32369</v>
      </c>
      <c r="BC7728" s="3">
        <v>32407</v>
      </c>
      <c r="BD7728" s="3">
        <v>33373</v>
      </c>
      <c r="BE7728" s="3">
        <v>34494</v>
      </c>
      <c r="BF7728" s="3">
        <v>33622</v>
      </c>
      <c r="BG7728" s="3">
        <v>34624</v>
      </c>
      <c r="BH7728" s="3">
        <v>36745</v>
      </c>
      <c r="BI7728" s="3">
        <v>37722</v>
      </c>
      <c r="BJ7728" s="3">
        <v>38905</v>
      </c>
      <c r="BK7728" s="3">
        <v>39541</v>
      </c>
      <c r="BL7728" s="3">
        <v>35132</v>
      </c>
      <c r="BM7728" s="3">
        <v>39233</v>
      </c>
      <c r="BN7728" s="3">
        <v>41023</v>
      </c>
    </row>
    <row r="7729" spans="1:66" x14ac:dyDescent="0.3">
      <c r="A7729" s="3" t="s">
        <v>1571</v>
      </c>
      <c r="B7729" s="3" t="s">
        <v>70</v>
      </c>
      <c r="C7729" s="3" t="s">
        <v>793</v>
      </c>
      <c r="BB7729" s="3">
        <v>0</v>
      </c>
      <c r="BC7729" s="3">
        <v>0</v>
      </c>
      <c r="BD7729" s="3">
        <v>0</v>
      </c>
      <c r="BE7729" s="3">
        <v>0</v>
      </c>
      <c r="BF7729" s="3">
        <v>0</v>
      </c>
      <c r="BG7729" s="3">
        <v>0</v>
      </c>
      <c r="BH7729" s="3">
        <v>0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</row>
    <row r="7730" spans="1:66" x14ac:dyDescent="0.3">
      <c r="A7730" s="3" t="s">
        <v>1571</v>
      </c>
      <c r="B7730" s="3" t="s">
        <v>70</v>
      </c>
      <c r="C7730" s="3" t="s">
        <v>791</v>
      </c>
      <c r="BB7730" s="3">
        <v>0</v>
      </c>
      <c r="BC7730" s="3">
        <v>0</v>
      </c>
      <c r="BD7730" s="3">
        <v>0</v>
      </c>
      <c r="BE7730" s="3">
        <v>0</v>
      </c>
      <c r="BF7730" s="3">
        <v>0</v>
      </c>
      <c r="BG7730" s="3">
        <v>0</v>
      </c>
      <c r="BH7730" s="3">
        <v>0</v>
      </c>
      <c r="BI7730" s="3">
        <v>0</v>
      </c>
      <c r="BJ7730" s="3">
        <v>0</v>
      </c>
      <c r="BK7730" s="3">
        <v>0</v>
      </c>
      <c r="BL7730" s="3">
        <v>0</v>
      </c>
      <c r="BM7730" s="3">
        <v>0</v>
      </c>
      <c r="BN7730" s="3">
        <v>0</v>
      </c>
    </row>
    <row r="7731" spans="1:66" x14ac:dyDescent="0.3">
      <c r="A7731" s="3" t="s">
        <v>1571</v>
      </c>
      <c r="B7731" s="3" t="s">
        <v>70</v>
      </c>
      <c r="C7731" s="3" t="s">
        <v>650</v>
      </c>
      <c r="D7731" s="3">
        <v>0</v>
      </c>
      <c r="E7731" s="3">
        <v>0</v>
      </c>
      <c r="F7731" s="3">
        <v>0</v>
      </c>
      <c r="G7731" s="3">
        <v>0</v>
      </c>
      <c r="H7731" s="3">
        <v>0</v>
      </c>
      <c r="I7731" s="3">
        <v>0</v>
      </c>
      <c r="J7731" s="3">
        <v>0</v>
      </c>
      <c r="K7731" s="3">
        <v>0</v>
      </c>
      <c r="L7731" s="3">
        <v>0</v>
      </c>
      <c r="M7731" s="3">
        <v>0</v>
      </c>
      <c r="N7731" s="3">
        <v>0</v>
      </c>
      <c r="O7731" s="3">
        <v>0</v>
      </c>
      <c r="P7731" s="3">
        <v>0</v>
      </c>
      <c r="Q7731" s="3">
        <v>0</v>
      </c>
      <c r="R7731" s="3">
        <v>0</v>
      </c>
      <c r="S7731" s="3">
        <v>0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3">
        <v>0</v>
      </c>
      <c r="AS7731" s="3">
        <v>0</v>
      </c>
      <c r="AT7731" s="3">
        <v>0</v>
      </c>
      <c r="AU7731" s="3">
        <v>0</v>
      </c>
      <c r="AV7731" s="3">
        <v>0</v>
      </c>
      <c r="AW7731" s="3">
        <v>0</v>
      </c>
      <c r="AX7731" s="3">
        <v>0</v>
      </c>
      <c r="AY7731" s="3">
        <v>0</v>
      </c>
      <c r="AZ7731" s="3">
        <v>17</v>
      </c>
      <c r="BA7731" s="3">
        <v>23</v>
      </c>
      <c r="BB7731" s="3">
        <v>24</v>
      </c>
      <c r="BC7731" s="3">
        <v>25</v>
      </c>
      <c r="BD7731" s="3">
        <v>24</v>
      </c>
      <c r="BE7731" s="3">
        <v>25</v>
      </c>
      <c r="BF7731" s="3">
        <v>30</v>
      </c>
      <c r="BG7731" s="3">
        <v>30</v>
      </c>
      <c r="BH7731" s="3">
        <v>22</v>
      </c>
      <c r="BI7731" s="3">
        <v>12</v>
      </c>
      <c r="BJ7731" s="3">
        <v>44</v>
      </c>
      <c r="BK7731" s="3">
        <v>64</v>
      </c>
      <c r="BL7731" s="3">
        <v>55</v>
      </c>
      <c r="BM7731" s="3">
        <v>48</v>
      </c>
      <c r="BN7731" s="3">
        <v>50</v>
      </c>
    </row>
    <row r="7732" spans="1:66" x14ac:dyDescent="0.3">
      <c r="A7732" s="3" t="s">
        <v>1571</v>
      </c>
      <c r="B7732" s="3" t="s">
        <v>70</v>
      </c>
      <c r="C7732" s="3" t="s">
        <v>648</v>
      </c>
      <c r="D7732" s="3">
        <v>9099</v>
      </c>
      <c r="E7732" s="3">
        <v>9988</v>
      </c>
      <c r="F7732" s="3">
        <v>11116</v>
      </c>
      <c r="G7732" s="3">
        <v>12096</v>
      </c>
      <c r="H7732" s="3">
        <v>13868</v>
      </c>
      <c r="I7732" s="3">
        <v>18287</v>
      </c>
      <c r="J7732" s="3">
        <v>20329</v>
      </c>
      <c r="K7732" s="3">
        <v>22611</v>
      </c>
      <c r="L7732" s="3">
        <v>26171</v>
      </c>
      <c r="M7732" s="3">
        <v>29473</v>
      </c>
      <c r="N7732" s="3">
        <v>33087</v>
      </c>
      <c r="O7732" s="3">
        <v>36282</v>
      </c>
      <c r="P7732" s="3">
        <v>39295</v>
      </c>
      <c r="Q7732" s="3">
        <v>43716</v>
      </c>
      <c r="R7732" s="3">
        <v>42251</v>
      </c>
      <c r="S7732" s="3">
        <v>39848</v>
      </c>
      <c r="T7732" s="3">
        <v>41961</v>
      </c>
      <c r="U7732" s="3">
        <v>44999</v>
      </c>
      <c r="V7732" s="3">
        <v>46509</v>
      </c>
      <c r="W7732" s="3">
        <v>46591</v>
      </c>
      <c r="X7732" s="3">
        <v>48648</v>
      </c>
      <c r="Y7732" s="3">
        <v>53505</v>
      </c>
      <c r="Z7732" s="3">
        <v>53774</v>
      </c>
      <c r="AA7732" s="3">
        <v>55811</v>
      </c>
      <c r="AB7732" s="3">
        <v>62316</v>
      </c>
      <c r="AC7732" s="3">
        <v>65384</v>
      </c>
      <c r="AD7732" s="3">
        <v>71168</v>
      </c>
      <c r="AE7732" s="3">
        <v>75439</v>
      </c>
      <c r="AF7732" s="3">
        <v>78875</v>
      </c>
      <c r="AG7732" s="3">
        <v>82820</v>
      </c>
      <c r="AH7732" s="3">
        <v>87060</v>
      </c>
      <c r="AI7732" s="3">
        <v>90116</v>
      </c>
      <c r="AJ7732" s="3">
        <v>91825</v>
      </c>
      <c r="AK7732" s="3">
        <v>97404</v>
      </c>
      <c r="AL7732" s="3">
        <v>99887</v>
      </c>
      <c r="AM7732" s="3">
        <v>106125</v>
      </c>
      <c r="AN7732" s="3">
        <v>111104</v>
      </c>
      <c r="AO7732" s="3">
        <v>113769</v>
      </c>
      <c r="AP7732" s="3">
        <v>121877</v>
      </c>
      <c r="AQ7732" s="3">
        <v>126933</v>
      </c>
      <c r="AR7732" s="3">
        <v>133297</v>
      </c>
      <c r="AS7732" s="3">
        <v>136122</v>
      </c>
      <c r="AT7732" s="3">
        <v>141431</v>
      </c>
      <c r="AU7732" s="3">
        <v>142185</v>
      </c>
      <c r="AV7732" s="3">
        <v>146253</v>
      </c>
      <c r="AW7732" s="3">
        <v>150678</v>
      </c>
      <c r="AX7732" s="3">
        <v>152123</v>
      </c>
      <c r="AY7732" s="3">
        <v>159705</v>
      </c>
      <c r="AZ7732" s="3">
        <v>158795</v>
      </c>
      <c r="BA7732" s="3">
        <v>157773</v>
      </c>
      <c r="BB7732" s="3">
        <v>163544</v>
      </c>
      <c r="BC7732" s="3">
        <v>158546</v>
      </c>
      <c r="BD7732" s="3">
        <v>158693</v>
      </c>
      <c r="BE7732" s="3">
        <v>159166</v>
      </c>
      <c r="BF7732" s="3">
        <v>162103</v>
      </c>
      <c r="BG7732" s="3">
        <v>164582</v>
      </c>
      <c r="BH7732" s="3">
        <v>165838</v>
      </c>
      <c r="BI7732" s="3">
        <v>163402</v>
      </c>
      <c r="BJ7732" s="3">
        <v>168206</v>
      </c>
      <c r="BK7732" s="3">
        <v>167778</v>
      </c>
      <c r="BL7732" s="3">
        <v>156628</v>
      </c>
      <c r="BM7732" s="3">
        <v>162803</v>
      </c>
      <c r="BN7732" s="3">
        <v>167969</v>
      </c>
    </row>
    <row r="7733" spans="1:66" x14ac:dyDescent="0.3">
      <c r="A7733" s="3" t="s">
        <v>1571</v>
      </c>
      <c r="B7733" s="3" t="s">
        <v>70</v>
      </c>
      <c r="C7733" s="3" t="s">
        <v>646</v>
      </c>
      <c r="D7733" s="3">
        <v>29934</v>
      </c>
      <c r="E7733" s="3">
        <v>30172</v>
      </c>
      <c r="F7733" s="3">
        <v>33440</v>
      </c>
      <c r="G7733" s="3">
        <v>35563</v>
      </c>
      <c r="H7733" s="3">
        <v>41272</v>
      </c>
      <c r="I7733" s="3">
        <v>36533</v>
      </c>
      <c r="J7733" s="3">
        <v>39601</v>
      </c>
      <c r="K7733" s="3">
        <v>44135</v>
      </c>
      <c r="L7733" s="3">
        <v>48858</v>
      </c>
      <c r="M7733" s="3">
        <v>52743</v>
      </c>
      <c r="N7733" s="3">
        <v>54929</v>
      </c>
      <c r="O7733" s="3">
        <v>58506</v>
      </c>
      <c r="P7733" s="3">
        <v>62944</v>
      </c>
      <c r="Q7733" s="3">
        <v>69124</v>
      </c>
      <c r="R7733" s="3">
        <v>68522</v>
      </c>
      <c r="S7733" s="3">
        <v>71226</v>
      </c>
      <c r="T7733" s="3">
        <v>77525</v>
      </c>
      <c r="U7733" s="3">
        <v>80857</v>
      </c>
      <c r="V7733" s="3">
        <v>82144</v>
      </c>
      <c r="W7733" s="3">
        <v>86081</v>
      </c>
      <c r="X7733" s="3">
        <v>86167</v>
      </c>
      <c r="Y7733" s="3">
        <v>84277</v>
      </c>
      <c r="Z7733" s="3">
        <v>77027</v>
      </c>
      <c r="AA7733" s="3">
        <v>84015</v>
      </c>
      <c r="AB7733" s="3">
        <v>90328</v>
      </c>
      <c r="AC7733" s="3">
        <v>89641</v>
      </c>
      <c r="AD7733" s="3">
        <v>92369</v>
      </c>
      <c r="AE7733" s="3">
        <v>98925</v>
      </c>
      <c r="AF7733" s="3">
        <v>103082</v>
      </c>
      <c r="AG7733" s="3">
        <v>106292</v>
      </c>
      <c r="AH7733" s="3">
        <v>106675</v>
      </c>
      <c r="AI7733" s="3">
        <v>107527</v>
      </c>
      <c r="AJ7733" s="3">
        <v>110965</v>
      </c>
      <c r="AK7733" s="3">
        <v>114260</v>
      </c>
      <c r="AL7733" s="3">
        <v>113644</v>
      </c>
      <c r="AM7733" s="3">
        <v>116223</v>
      </c>
      <c r="AN7733" s="3">
        <v>116492</v>
      </c>
      <c r="AO7733" s="3">
        <v>119745</v>
      </c>
      <c r="AP7733" s="3">
        <v>119372</v>
      </c>
      <c r="AQ7733" s="3">
        <v>116571</v>
      </c>
      <c r="AR7733" s="3">
        <v>116867</v>
      </c>
      <c r="AS7733" s="3">
        <v>112361</v>
      </c>
      <c r="AT7733" s="3">
        <v>107072</v>
      </c>
      <c r="AU7733" s="3">
        <v>103433</v>
      </c>
      <c r="AV7733" s="3">
        <v>106028</v>
      </c>
      <c r="AW7733" s="3">
        <v>102706</v>
      </c>
      <c r="AX7733" s="3">
        <v>99845</v>
      </c>
      <c r="AY7733" s="3">
        <v>98874</v>
      </c>
      <c r="AZ7733" s="3">
        <v>94760</v>
      </c>
      <c r="BA7733" s="3">
        <v>85640</v>
      </c>
      <c r="BB7733" s="3">
        <v>89790</v>
      </c>
      <c r="BC7733" s="3">
        <v>90604</v>
      </c>
      <c r="BD7733" s="3">
        <v>91770</v>
      </c>
      <c r="BE7733" s="3">
        <v>91689</v>
      </c>
      <c r="BF7733" s="3">
        <v>92003</v>
      </c>
      <c r="BG7733" s="3">
        <v>94516</v>
      </c>
      <c r="BH7733" s="3">
        <v>93273</v>
      </c>
      <c r="BI7733" s="3">
        <v>93466</v>
      </c>
      <c r="BJ7733" s="3">
        <v>93330</v>
      </c>
      <c r="BK7733" s="3">
        <v>93458</v>
      </c>
      <c r="BL7733" s="3">
        <v>88126</v>
      </c>
      <c r="BM7733" s="3">
        <v>92292</v>
      </c>
      <c r="BN7733" s="3">
        <v>93896</v>
      </c>
    </row>
    <row r="7734" spans="1:66" x14ac:dyDescent="0.3">
      <c r="A7734" s="3" t="s">
        <v>1571</v>
      </c>
      <c r="B7734" s="3" t="s">
        <v>70</v>
      </c>
      <c r="C7734" s="3" t="s">
        <v>644</v>
      </c>
      <c r="D7734" s="3">
        <v>19776</v>
      </c>
      <c r="E7734" s="3">
        <v>21645</v>
      </c>
      <c r="F7734" s="3">
        <v>22799</v>
      </c>
      <c r="G7734" s="3">
        <v>24802</v>
      </c>
      <c r="H7734" s="3">
        <v>26832</v>
      </c>
      <c r="I7734" s="3">
        <v>29348</v>
      </c>
      <c r="J7734" s="3">
        <v>32552</v>
      </c>
      <c r="K7734" s="3">
        <v>35269</v>
      </c>
      <c r="L7734" s="3">
        <v>40123</v>
      </c>
      <c r="M7734" s="3">
        <v>45033</v>
      </c>
      <c r="N7734" s="3">
        <v>50021</v>
      </c>
      <c r="O7734" s="3">
        <v>53865</v>
      </c>
      <c r="P7734" s="3">
        <v>56564</v>
      </c>
      <c r="Q7734" s="3">
        <v>63055</v>
      </c>
      <c r="R7734" s="3">
        <v>63432</v>
      </c>
      <c r="S7734" s="3">
        <v>64824</v>
      </c>
      <c r="T7734" s="3">
        <v>68195</v>
      </c>
      <c r="U7734" s="3">
        <v>74557</v>
      </c>
      <c r="V7734" s="3">
        <v>77275</v>
      </c>
      <c r="W7734" s="3">
        <v>77159</v>
      </c>
      <c r="X7734" s="3">
        <v>83174</v>
      </c>
      <c r="Y7734" s="3">
        <v>85054</v>
      </c>
      <c r="Z7734" s="3">
        <v>81913</v>
      </c>
      <c r="AA7734" s="3">
        <v>86110</v>
      </c>
      <c r="AB7734" s="3">
        <v>91886</v>
      </c>
      <c r="AC7734" s="3">
        <v>91619</v>
      </c>
      <c r="AD7734" s="3">
        <v>100673</v>
      </c>
      <c r="AE7734" s="3">
        <v>107501</v>
      </c>
      <c r="AF7734" s="3">
        <v>109907</v>
      </c>
      <c r="AG7734" s="3">
        <v>111858</v>
      </c>
      <c r="AH7734" s="3">
        <v>113087</v>
      </c>
      <c r="AI7734" s="3">
        <v>117342</v>
      </c>
      <c r="AJ7734" s="3">
        <v>118605</v>
      </c>
      <c r="AK7734" s="3">
        <v>128777</v>
      </c>
      <c r="AL7734" s="3">
        <v>126950</v>
      </c>
      <c r="AM7734" s="3">
        <v>134795</v>
      </c>
      <c r="AN7734" s="3">
        <v>141911</v>
      </c>
      <c r="AO7734" s="3">
        <v>138565</v>
      </c>
      <c r="AP7734" s="3">
        <v>146342</v>
      </c>
      <c r="AQ7734" s="3">
        <v>148928</v>
      </c>
      <c r="AR7734" s="3">
        <v>158783</v>
      </c>
      <c r="AS7734" s="3">
        <v>157637</v>
      </c>
      <c r="AT7734" s="3">
        <v>170103</v>
      </c>
      <c r="AU7734" s="3">
        <v>168378</v>
      </c>
      <c r="AV7734" s="3">
        <v>176460</v>
      </c>
      <c r="AW7734" s="3">
        <v>184496</v>
      </c>
      <c r="AX7734" s="3">
        <v>180329</v>
      </c>
      <c r="AY7734" s="3">
        <v>191398</v>
      </c>
      <c r="AZ7734" s="3">
        <v>190223</v>
      </c>
      <c r="BA7734" s="3">
        <v>192134</v>
      </c>
      <c r="BB7734" s="3">
        <v>212090</v>
      </c>
      <c r="BC7734" s="3">
        <v>198087</v>
      </c>
      <c r="BD7734" s="3">
        <v>186539</v>
      </c>
      <c r="BE7734" s="3">
        <v>191929</v>
      </c>
      <c r="BF7734" s="3">
        <v>200114</v>
      </c>
      <c r="BG7734" s="3">
        <v>197560</v>
      </c>
      <c r="BH7734" s="3">
        <v>199455</v>
      </c>
      <c r="BI7734" s="3">
        <v>191529</v>
      </c>
      <c r="BJ7734" s="3">
        <v>210256</v>
      </c>
      <c r="BK7734" s="3">
        <v>204218</v>
      </c>
      <c r="BL7734" s="3">
        <v>200085</v>
      </c>
      <c r="BM7734" s="3">
        <v>207841</v>
      </c>
      <c r="BN7734" s="3">
        <v>213059</v>
      </c>
    </row>
    <row r="7735" spans="1:66" x14ac:dyDescent="0.3">
      <c r="A7735" s="3" t="s">
        <v>1571</v>
      </c>
      <c r="B7735" s="3" t="s">
        <v>70</v>
      </c>
      <c r="C7735" s="3" t="s">
        <v>642</v>
      </c>
      <c r="D7735" s="3">
        <v>58810</v>
      </c>
      <c r="E7735" s="3">
        <v>61805</v>
      </c>
      <c r="F7735" s="3">
        <v>67355</v>
      </c>
      <c r="G7735" s="3">
        <v>72461</v>
      </c>
      <c r="H7735" s="3">
        <v>81973</v>
      </c>
      <c r="I7735" s="3">
        <v>84168</v>
      </c>
      <c r="J7735" s="3">
        <v>92482</v>
      </c>
      <c r="K7735" s="3">
        <v>102014</v>
      </c>
      <c r="L7735" s="3">
        <v>115152</v>
      </c>
      <c r="M7735" s="3">
        <v>127248</v>
      </c>
      <c r="N7735" s="3">
        <v>138037</v>
      </c>
      <c r="O7735" s="3">
        <v>148653</v>
      </c>
      <c r="P7735" s="3">
        <v>158803</v>
      </c>
      <c r="Q7735" s="3">
        <v>175895</v>
      </c>
      <c r="R7735" s="3">
        <v>174205</v>
      </c>
      <c r="S7735" s="3">
        <v>175898</v>
      </c>
      <c r="T7735" s="3">
        <v>187681</v>
      </c>
      <c r="U7735" s="3">
        <v>200412</v>
      </c>
      <c r="V7735" s="3">
        <v>205928</v>
      </c>
      <c r="W7735" s="3">
        <v>209831</v>
      </c>
      <c r="X7735" s="3">
        <v>217989</v>
      </c>
      <c r="Y7735" s="3">
        <v>222836</v>
      </c>
      <c r="Z7735" s="3">
        <v>212714</v>
      </c>
      <c r="AA7735" s="3">
        <v>225936</v>
      </c>
      <c r="AB7735" s="3">
        <v>244529</v>
      </c>
      <c r="AC7735" s="3">
        <v>246644</v>
      </c>
      <c r="AD7735" s="3">
        <v>264210</v>
      </c>
      <c r="AE7735" s="3">
        <v>281864</v>
      </c>
      <c r="AF7735" s="3">
        <v>291863</v>
      </c>
      <c r="AG7735" s="3">
        <v>300970</v>
      </c>
      <c r="AH7735" s="3">
        <v>306822</v>
      </c>
      <c r="AI7735" s="3">
        <v>314984</v>
      </c>
      <c r="AJ7735" s="3">
        <v>321394</v>
      </c>
      <c r="AK7735" s="3">
        <v>340441</v>
      </c>
      <c r="AL7735" s="3">
        <v>340481</v>
      </c>
      <c r="AM7735" s="3">
        <v>357143</v>
      </c>
      <c r="AN7735" s="3">
        <v>369507</v>
      </c>
      <c r="AO7735" s="3">
        <v>372079</v>
      </c>
      <c r="AP7735" s="3">
        <v>387591</v>
      </c>
      <c r="AQ7735" s="3">
        <v>392432</v>
      </c>
      <c r="AR7735" s="3">
        <v>408947</v>
      </c>
      <c r="AS7735" s="3">
        <v>406120</v>
      </c>
      <c r="AT7735" s="3">
        <v>418606</v>
      </c>
      <c r="AU7735" s="3">
        <v>413995</v>
      </c>
      <c r="AV7735" s="3">
        <v>428741</v>
      </c>
      <c r="AW7735" s="3">
        <v>437880</v>
      </c>
      <c r="AX7735" s="3">
        <v>432297</v>
      </c>
      <c r="AY7735" s="3">
        <v>449977</v>
      </c>
      <c r="AZ7735" s="3">
        <v>443796</v>
      </c>
      <c r="BA7735" s="3">
        <v>435569</v>
      </c>
      <c r="BB7735" s="3">
        <v>465448</v>
      </c>
      <c r="BC7735" s="3">
        <v>447262</v>
      </c>
      <c r="BD7735" s="3">
        <v>437026</v>
      </c>
      <c r="BE7735" s="3">
        <v>442809</v>
      </c>
      <c r="BF7735" s="3">
        <v>454249</v>
      </c>
      <c r="BG7735" s="3">
        <v>456688</v>
      </c>
      <c r="BH7735" s="3">
        <v>458588</v>
      </c>
      <c r="BI7735" s="3">
        <v>448410</v>
      </c>
      <c r="BJ7735" s="3">
        <v>471837</v>
      </c>
      <c r="BK7735" s="3">
        <v>465518</v>
      </c>
      <c r="BL7735" s="3">
        <v>444894</v>
      </c>
      <c r="BM7735" s="3">
        <v>462985</v>
      </c>
      <c r="BN7735" s="3">
        <v>474973</v>
      </c>
    </row>
    <row r="7736" spans="1:66" x14ac:dyDescent="0.3">
      <c r="A7736" s="3" t="s">
        <v>1571</v>
      </c>
      <c r="B7736" s="3" t="s">
        <v>70</v>
      </c>
      <c r="C7736" s="3" t="s">
        <v>399</v>
      </c>
      <c r="D7736" s="3">
        <v>58810</v>
      </c>
      <c r="E7736" s="3">
        <v>61805</v>
      </c>
      <c r="F7736" s="3">
        <v>67355</v>
      </c>
      <c r="G7736" s="3">
        <v>72461</v>
      </c>
      <c r="H7736" s="3">
        <v>81973</v>
      </c>
      <c r="I7736" s="3">
        <v>84168</v>
      </c>
      <c r="J7736" s="3">
        <v>92482</v>
      </c>
      <c r="K7736" s="3">
        <v>102014</v>
      </c>
      <c r="L7736" s="3">
        <v>115152</v>
      </c>
      <c r="M7736" s="3">
        <v>127248</v>
      </c>
      <c r="N7736" s="3">
        <v>138037</v>
      </c>
      <c r="O7736" s="3">
        <v>148653</v>
      </c>
      <c r="P7736" s="3">
        <v>158803</v>
      </c>
      <c r="Q7736" s="3">
        <v>175895</v>
      </c>
      <c r="R7736" s="3">
        <v>174205</v>
      </c>
      <c r="S7736" s="3">
        <v>175898</v>
      </c>
      <c r="T7736" s="3">
        <v>187681</v>
      </c>
      <c r="U7736" s="3">
        <v>200412</v>
      </c>
      <c r="V7736" s="3">
        <v>205928</v>
      </c>
      <c r="W7736" s="3">
        <v>209831</v>
      </c>
      <c r="X7736" s="3">
        <v>217989</v>
      </c>
      <c r="Y7736" s="3">
        <v>222836</v>
      </c>
      <c r="Z7736" s="3">
        <v>212714</v>
      </c>
      <c r="AA7736" s="3">
        <v>225936</v>
      </c>
      <c r="AB7736" s="3">
        <v>244529</v>
      </c>
      <c r="AC7736" s="3">
        <v>246644</v>
      </c>
      <c r="AD7736" s="3">
        <v>264210</v>
      </c>
      <c r="AE7736" s="3">
        <v>281864</v>
      </c>
      <c r="AF7736" s="3">
        <v>291863</v>
      </c>
      <c r="AG7736" s="3">
        <v>300970</v>
      </c>
      <c r="AH7736" s="3">
        <v>306822</v>
      </c>
      <c r="AI7736" s="3">
        <v>314984</v>
      </c>
      <c r="AJ7736" s="3">
        <v>321394</v>
      </c>
      <c r="AK7736" s="3">
        <v>340441</v>
      </c>
      <c r="AL7736" s="3">
        <v>340481</v>
      </c>
      <c r="AM7736" s="3">
        <v>357143</v>
      </c>
      <c r="AN7736" s="3">
        <v>369507</v>
      </c>
      <c r="AO7736" s="3">
        <v>372079</v>
      </c>
      <c r="AP7736" s="3">
        <v>387591</v>
      </c>
      <c r="AQ7736" s="3">
        <v>392432</v>
      </c>
      <c r="AR7736" s="3">
        <v>408947</v>
      </c>
      <c r="AS7736" s="3">
        <v>406120</v>
      </c>
      <c r="AT7736" s="3">
        <v>418606</v>
      </c>
      <c r="AU7736" s="3">
        <v>413995</v>
      </c>
      <c r="AV7736" s="3">
        <v>428741</v>
      </c>
      <c r="AW7736" s="3">
        <v>437880</v>
      </c>
      <c r="AX7736" s="3">
        <v>432297</v>
      </c>
      <c r="AY7736" s="3">
        <v>449977</v>
      </c>
      <c r="AZ7736" s="3">
        <v>443796</v>
      </c>
      <c r="BA7736" s="3">
        <v>435569</v>
      </c>
      <c r="BB7736" s="3">
        <v>465448</v>
      </c>
      <c r="BC7736" s="3">
        <v>447262</v>
      </c>
      <c r="BD7736" s="3">
        <v>437026</v>
      </c>
      <c r="BE7736" s="3">
        <v>442809</v>
      </c>
      <c r="BF7736" s="3">
        <v>454249</v>
      </c>
      <c r="BG7736" s="3">
        <v>456688</v>
      </c>
      <c r="BH7736" s="3">
        <v>458588</v>
      </c>
      <c r="BI7736" s="3">
        <v>448410</v>
      </c>
      <c r="BJ7736" s="3">
        <v>471837</v>
      </c>
      <c r="BK7736" s="3">
        <v>465518</v>
      </c>
      <c r="BL7736" s="3">
        <v>444894</v>
      </c>
      <c r="BM7736" s="3">
        <v>462985</v>
      </c>
      <c r="BN7736" s="3">
        <v>474973</v>
      </c>
    </row>
    <row r="7737" spans="1:66" x14ac:dyDescent="0.3">
      <c r="A7737" s="3" t="s">
        <v>1571</v>
      </c>
      <c r="B7737" s="3" t="s">
        <v>70</v>
      </c>
      <c r="C7737" s="3" t="s">
        <v>1642</v>
      </c>
      <c r="BJ7737" s="3">
        <v>21</v>
      </c>
      <c r="BK7737" s="3">
        <v>29</v>
      </c>
      <c r="BL7737" s="3">
        <v>44</v>
      </c>
      <c r="BM7737" s="3">
        <v>59</v>
      </c>
      <c r="BN7737" s="3">
        <v>96</v>
      </c>
    </row>
    <row r="7738" spans="1:66" x14ac:dyDescent="0.3">
      <c r="A7738" s="3" t="s">
        <v>1571</v>
      </c>
      <c r="B7738" s="3" t="s">
        <v>70</v>
      </c>
      <c r="C7738" s="3" t="s">
        <v>1575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</row>
    <row r="7739" spans="1:66" x14ac:dyDescent="0.3">
      <c r="A7739" s="3" t="s">
        <v>1571</v>
      </c>
      <c r="B7739" s="3" t="s">
        <v>70</v>
      </c>
      <c r="C7739" s="3" t="s">
        <v>1576</v>
      </c>
      <c r="BG7739" s="3">
        <v>85</v>
      </c>
      <c r="BH7739" s="3">
        <v>78</v>
      </c>
      <c r="BI7739" s="3">
        <v>73</v>
      </c>
      <c r="BJ7739" s="3">
        <v>55</v>
      </c>
      <c r="BK7739" s="3">
        <v>31</v>
      </c>
      <c r="BL7739" s="3">
        <v>28</v>
      </c>
      <c r="BM7739" s="3">
        <v>44</v>
      </c>
      <c r="BN7739" s="3">
        <v>37</v>
      </c>
    </row>
    <row r="7740" spans="1:66" x14ac:dyDescent="0.3">
      <c r="A7740" s="3" t="s">
        <v>1571</v>
      </c>
      <c r="B7740" s="3" t="s">
        <v>70</v>
      </c>
      <c r="C7740" s="3" t="s">
        <v>1577</v>
      </c>
      <c r="BG7740" s="3">
        <v>1011</v>
      </c>
      <c r="BH7740" s="3">
        <v>1237</v>
      </c>
      <c r="BI7740" s="3">
        <v>1562</v>
      </c>
      <c r="BJ7740" s="3">
        <v>1702</v>
      </c>
      <c r="BK7740" s="3">
        <v>1943</v>
      </c>
      <c r="BL7740" s="3">
        <v>2095</v>
      </c>
      <c r="BM7740" s="3">
        <v>2465</v>
      </c>
      <c r="BN7740" s="3">
        <v>2792</v>
      </c>
    </row>
    <row r="7741" spans="1:66" x14ac:dyDescent="0.3">
      <c r="A7741" s="3" t="s">
        <v>1571</v>
      </c>
      <c r="B7741" s="3" t="s">
        <v>70</v>
      </c>
      <c r="C7741" s="3" t="s">
        <v>1578</v>
      </c>
      <c r="BG7741" s="3">
        <v>3.03</v>
      </c>
      <c r="BH7741" s="3">
        <v>2.95</v>
      </c>
      <c r="BI7741" s="3">
        <v>2.79</v>
      </c>
      <c r="BJ7741" s="3">
        <v>2.75</v>
      </c>
      <c r="BK7741" s="3">
        <v>2.94</v>
      </c>
      <c r="BL7741" s="3">
        <v>2.96</v>
      </c>
      <c r="BM7741" s="3">
        <v>2.5499999999999998</v>
      </c>
      <c r="BN7741" s="3">
        <v>2.58</v>
      </c>
    </row>
    <row r="7742" spans="1:66" x14ac:dyDescent="0.3">
      <c r="A7742" s="3" t="s">
        <v>1571</v>
      </c>
      <c r="B7742" s="3" t="s">
        <v>70</v>
      </c>
      <c r="C7742" s="3" t="s">
        <v>1579</v>
      </c>
      <c r="BG7742" s="3">
        <v>1266</v>
      </c>
      <c r="BH7742" s="3">
        <v>1588</v>
      </c>
      <c r="BI7742" s="3">
        <v>1967</v>
      </c>
      <c r="BJ7742" s="3">
        <v>1991</v>
      </c>
      <c r="BK7742" s="3">
        <v>2289</v>
      </c>
      <c r="BL7742" s="3">
        <v>2449</v>
      </c>
      <c r="BM7742" s="3">
        <v>3026</v>
      </c>
      <c r="BN7742" s="3">
        <v>3538</v>
      </c>
    </row>
    <row r="7743" spans="1:66" x14ac:dyDescent="0.3">
      <c r="A7743" s="3" t="s">
        <v>1571</v>
      </c>
      <c r="B7743" s="3" t="s">
        <v>70</v>
      </c>
      <c r="C7743" s="3" t="s">
        <v>1580</v>
      </c>
      <c r="BG7743" s="3">
        <v>372</v>
      </c>
      <c r="BH7743" s="3">
        <v>482</v>
      </c>
      <c r="BI7743" s="3">
        <v>627</v>
      </c>
      <c r="BJ7743" s="3">
        <v>672</v>
      </c>
      <c r="BK7743" s="3">
        <v>719</v>
      </c>
      <c r="BL7743" s="3">
        <v>772</v>
      </c>
      <c r="BM7743" s="3">
        <v>1084</v>
      </c>
      <c r="BN7743" s="3">
        <v>1238</v>
      </c>
    </row>
    <row r="7744" spans="1:66" x14ac:dyDescent="0.3">
      <c r="A7744" s="3" t="s">
        <v>1571</v>
      </c>
      <c r="B7744" s="3" t="s">
        <v>70</v>
      </c>
      <c r="C7744" s="3" t="s">
        <v>1581</v>
      </c>
      <c r="BG7744" s="3">
        <v>170</v>
      </c>
      <c r="BH7744" s="3">
        <v>273</v>
      </c>
      <c r="BI7744" s="3">
        <v>332</v>
      </c>
      <c r="BJ7744" s="3">
        <v>234</v>
      </c>
      <c r="BK7744" s="3">
        <v>315</v>
      </c>
      <c r="BL7744" s="3">
        <v>326</v>
      </c>
      <c r="BM7744" s="3">
        <v>517</v>
      </c>
      <c r="BN7744" s="3">
        <v>709</v>
      </c>
    </row>
    <row r="7745" spans="1:66" x14ac:dyDescent="0.3">
      <c r="A7745" s="3" t="s">
        <v>1571</v>
      </c>
      <c r="B7745" s="3" t="s">
        <v>70</v>
      </c>
      <c r="C7745" s="3" t="s">
        <v>1582</v>
      </c>
      <c r="BG7745" s="3">
        <v>2.58</v>
      </c>
      <c r="BH7745" s="3">
        <v>2.9</v>
      </c>
      <c r="BI7745" s="3">
        <v>3.39</v>
      </c>
      <c r="BJ7745" s="3">
        <v>2.89</v>
      </c>
      <c r="BK7745" s="3">
        <v>3.66</v>
      </c>
      <c r="BL7745" s="3">
        <v>3.43</v>
      </c>
      <c r="BM7745" s="3">
        <v>3.8</v>
      </c>
      <c r="BN7745" s="3">
        <v>4.1500000000000004</v>
      </c>
    </row>
    <row r="7746" spans="1:66" x14ac:dyDescent="0.3">
      <c r="A7746" s="3" t="s">
        <v>1571</v>
      </c>
      <c r="B7746" s="3" t="s">
        <v>70</v>
      </c>
      <c r="C7746" s="3" t="s">
        <v>1583</v>
      </c>
      <c r="BG7746" s="3">
        <v>31</v>
      </c>
      <c r="BH7746" s="3">
        <v>48</v>
      </c>
      <c r="BI7746" s="3">
        <v>60</v>
      </c>
      <c r="BJ7746" s="3">
        <v>73</v>
      </c>
      <c r="BK7746" s="3">
        <v>67</v>
      </c>
      <c r="BL7746" s="3">
        <v>67</v>
      </c>
      <c r="BM7746" s="3">
        <v>66</v>
      </c>
      <c r="BN7746" s="3">
        <v>4</v>
      </c>
    </row>
    <row r="7747" spans="1:66" x14ac:dyDescent="0.3">
      <c r="A7747" s="3" t="s">
        <v>1571</v>
      </c>
      <c r="B7747" s="3" t="s">
        <v>70</v>
      </c>
      <c r="C7747" s="3" t="s">
        <v>1584</v>
      </c>
      <c r="BG7747" s="3">
        <v>214</v>
      </c>
      <c r="BH7747" s="3">
        <v>220</v>
      </c>
      <c r="BI7747" s="3">
        <v>236</v>
      </c>
      <c r="BJ7747" s="3">
        <v>237</v>
      </c>
      <c r="BK7747" s="3">
        <v>241</v>
      </c>
      <c r="BL7747" s="3">
        <v>241</v>
      </c>
      <c r="BM7747" s="3">
        <v>259</v>
      </c>
      <c r="BN7747" s="3">
        <v>263</v>
      </c>
    </row>
    <row r="7748" spans="1:66" x14ac:dyDescent="0.3">
      <c r="A7748" s="3" t="s">
        <v>1571</v>
      </c>
      <c r="B7748" s="3" t="s">
        <v>70</v>
      </c>
      <c r="C7748" s="3" t="s">
        <v>1585</v>
      </c>
      <c r="BG7748" s="3">
        <v>127</v>
      </c>
      <c r="BH7748" s="3">
        <v>214</v>
      </c>
      <c r="BI7748" s="3">
        <v>331</v>
      </c>
      <c r="BJ7748" s="3">
        <v>362</v>
      </c>
      <c r="BK7748" s="3">
        <v>411</v>
      </c>
      <c r="BL7748" s="3">
        <v>464</v>
      </c>
      <c r="BM7748" s="3">
        <v>759</v>
      </c>
      <c r="BN7748" s="3">
        <v>971</v>
      </c>
    </row>
    <row r="7749" spans="1:66" x14ac:dyDescent="0.3">
      <c r="A7749" s="3" t="s">
        <v>1571</v>
      </c>
      <c r="B7749" s="3" t="s">
        <v>70</v>
      </c>
      <c r="C7749" s="3" t="s">
        <v>1586</v>
      </c>
      <c r="BG7749" s="3">
        <v>54</v>
      </c>
      <c r="BH7749" s="3">
        <v>58</v>
      </c>
      <c r="BI7749" s="3">
        <v>54</v>
      </c>
      <c r="BJ7749" s="3">
        <v>54</v>
      </c>
      <c r="BK7749" s="3">
        <v>51</v>
      </c>
      <c r="BL7749" s="3">
        <v>47</v>
      </c>
      <c r="BM7749" s="3">
        <v>48</v>
      </c>
      <c r="BN7749" s="3">
        <v>50</v>
      </c>
    </row>
    <row r="7750" spans="1:66" x14ac:dyDescent="0.3">
      <c r="A7750" s="3" t="s">
        <v>1571</v>
      </c>
      <c r="B7750" s="3" t="s">
        <v>70</v>
      </c>
      <c r="C7750" s="3" t="s">
        <v>1587</v>
      </c>
      <c r="BG7750" s="3">
        <v>259</v>
      </c>
      <c r="BH7750" s="3">
        <v>356</v>
      </c>
      <c r="BI7750" s="3">
        <v>505</v>
      </c>
      <c r="BJ7750" s="3">
        <v>551</v>
      </c>
      <c r="BK7750" s="3">
        <v>603</v>
      </c>
      <c r="BL7750" s="3">
        <v>668</v>
      </c>
      <c r="BM7750" s="3">
        <v>967</v>
      </c>
      <c r="BN7750" s="3">
        <v>1117</v>
      </c>
    </row>
    <row r="7751" spans="1:66" x14ac:dyDescent="0.3">
      <c r="A7751" s="3" t="s">
        <v>1571</v>
      </c>
      <c r="B7751" s="3" t="s">
        <v>70</v>
      </c>
      <c r="C7751" s="3" t="s">
        <v>1588</v>
      </c>
      <c r="BG7751" s="3">
        <v>59</v>
      </c>
      <c r="BH7751" s="3">
        <v>68</v>
      </c>
      <c r="BI7751" s="3">
        <v>68</v>
      </c>
      <c r="BJ7751" s="3">
        <v>67</v>
      </c>
      <c r="BK7751" s="3">
        <v>65</v>
      </c>
      <c r="BL7751" s="3">
        <v>57</v>
      </c>
      <c r="BM7751" s="3">
        <v>69</v>
      </c>
      <c r="BN7751" s="3">
        <v>71</v>
      </c>
    </row>
    <row r="7752" spans="1:66" x14ac:dyDescent="0.3">
      <c r="A7752" s="3" t="s">
        <v>1571</v>
      </c>
      <c r="B7752" s="3" t="s">
        <v>70</v>
      </c>
      <c r="C7752" s="3" t="s">
        <v>786</v>
      </c>
      <c r="BB7752" s="3">
        <v>0</v>
      </c>
      <c r="BC7752" s="3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</row>
    <row r="7753" spans="1:66" x14ac:dyDescent="0.3">
      <c r="A7753" s="3" t="s">
        <v>1571</v>
      </c>
      <c r="B7753" s="3" t="s">
        <v>70</v>
      </c>
      <c r="C7753" s="3" t="s">
        <v>788</v>
      </c>
      <c r="BB7753" s="3">
        <v>0</v>
      </c>
      <c r="BC7753" s="3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</row>
    <row r="7754" spans="1:66" x14ac:dyDescent="0.3">
      <c r="A7754" s="3" t="s">
        <v>1571</v>
      </c>
      <c r="B7754" s="3" t="s">
        <v>70</v>
      </c>
      <c r="C7754" s="3" t="s">
        <v>1416</v>
      </c>
      <c r="AZ7754" s="3">
        <v>20305</v>
      </c>
      <c r="BA7754" s="3">
        <v>20230</v>
      </c>
      <c r="BB7754" s="3">
        <v>20081</v>
      </c>
      <c r="BC7754" s="3">
        <v>20821</v>
      </c>
      <c r="BD7754" s="3">
        <v>22639</v>
      </c>
      <c r="BE7754" s="3">
        <v>21940</v>
      </c>
      <c r="BF7754" s="3">
        <v>22005</v>
      </c>
      <c r="BG7754" s="3">
        <v>22021</v>
      </c>
      <c r="BH7754" s="3">
        <v>21825</v>
      </c>
      <c r="BI7754" s="3">
        <v>21644</v>
      </c>
      <c r="BJ7754" s="3">
        <v>22121</v>
      </c>
      <c r="BK7754" s="3">
        <v>22316</v>
      </c>
      <c r="BL7754" s="3">
        <v>21995</v>
      </c>
      <c r="BM7754" s="3">
        <v>21318</v>
      </c>
      <c r="BN7754" s="3">
        <v>21343</v>
      </c>
    </row>
    <row r="7755" spans="1:66" x14ac:dyDescent="0.3">
      <c r="A7755" s="3" t="s">
        <v>1571</v>
      </c>
      <c r="B7755" s="3" t="s">
        <v>70</v>
      </c>
      <c r="C7755" s="3" t="s">
        <v>583</v>
      </c>
      <c r="D7755" s="3">
        <v>697303</v>
      </c>
      <c r="E7755" s="3">
        <v>737571</v>
      </c>
      <c r="F7755" s="3">
        <v>781474</v>
      </c>
      <c r="G7755" s="3">
        <v>814689</v>
      </c>
      <c r="H7755" s="3">
        <v>839596</v>
      </c>
      <c r="I7755" s="3">
        <v>898722</v>
      </c>
      <c r="J7755" s="3">
        <v>1005383</v>
      </c>
      <c r="K7755" s="3">
        <v>1053329</v>
      </c>
      <c r="L7755" s="3">
        <v>1129677</v>
      </c>
      <c r="M7755" s="3">
        <v>1201049</v>
      </c>
      <c r="N7755" s="3">
        <v>1264516</v>
      </c>
      <c r="O7755" s="3">
        <v>1296243</v>
      </c>
      <c r="P7755" s="3">
        <v>1369349</v>
      </c>
      <c r="Q7755" s="3">
        <v>1424251</v>
      </c>
      <c r="R7755" s="3">
        <v>1351677</v>
      </c>
      <c r="S7755" s="3">
        <v>1229722</v>
      </c>
      <c r="T7755" s="3">
        <v>1353864</v>
      </c>
      <c r="U7755" s="3">
        <v>1376868</v>
      </c>
      <c r="V7755" s="3">
        <v>1327301</v>
      </c>
      <c r="W7755" s="3">
        <v>1428129</v>
      </c>
      <c r="X7755" s="3">
        <v>1438731</v>
      </c>
      <c r="Y7755" s="3">
        <v>1420752</v>
      </c>
      <c r="Z7755" s="3">
        <v>1369179</v>
      </c>
      <c r="AA7755" s="3">
        <v>1374858</v>
      </c>
      <c r="AB7755" s="3">
        <v>1413174</v>
      </c>
      <c r="AC7755" s="3">
        <v>1383632</v>
      </c>
      <c r="AD7755" s="3">
        <v>1454190</v>
      </c>
      <c r="AE7755" s="3">
        <v>1415610</v>
      </c>
      <c r="AF7755" s="3">
        <v>1471678</v>
      </c>
      <c r="AG7755" s="3">
        <v>1503368</v>
      </c>
      <c r="AH7755" s="3">
        <v>1450518</v>
      </c>
      <c r="AI7755" s="3">
        <v>1446175</v>
      </c>
      <c r="AJ7755" s="3">
        <v>1570212</v>
      </c>
      <c r="AK7755" s="3">
        <v>1641654</v>
      </c>
      <c r="AL7755" s="3">
        <v>1597364</v>
      </c>
      <c r="AM7755" s="3">
        <v>1690208</v>
      </c>
      <c r="AN7755" s="3">
        <v>1819088</v>
      </c>
      <c r="AO7755" s="3">
        <v>1847754</v>
      </c>
      <c r="AP7755" s="3">
        <v>1845623</v>
      </c>
      <c r="AQ7755" s="3">
        <v>1830463</v>
      </c>
      <c r="AR7755" s="3">
        <v>1933327</v>
      </c>
      <c r="AS7755" s="3">
        <v>1872366</v>
      </c>
      <c r="AT7755" s="3">
        <v>1890401</v>
      </c>
      <c r="AU7755" s="3">
        <v>1899023</v>
      </c>
      <c r="AV7755" s="3">
        <v>1945890</v>
      </c>
      <c r="AW7755" s="3">
        <v>1996521</v>
      </c>
      <c r="AX7755" s="3">
        <v>1926162</v>
      </c>
      <c r="AY7755" s="3">
        <v>1993181</v>
      </c>
      <c r="AZ7755" s="3">
        <v>1927913</v>
      </c>
      <c r="BA7755" s="3">
        <v>1730187</v>
      </c>
      <c r="BB7755" s="3">
        <v>1932957</v>
      </c>
      <c r="BC7755" s="3">
        <v>1766706</v>
      </c>
      <c r="BD7755" s="3">
        <v>1705432</v>
      </c>
      <c r="BE7755" s="3">
        <v>1751494</v>
      </c>
      <c r="BF7755" s="3">
        <v>1798171</v>
      </c>
      <c r="BG7755" s="3">
        <v>1778573</v>
      </c>
      <c r="BH7755" s="3">
        <v>1801075</v>
      </c>
      <c r="BI7755" s="3">
        <v>1757102</v>
      </c>
      <c r="BJ7755" s="3">
        <v>1830925</v>
      </c>
      <c r="BK7755" s="3">
        <v>1793621</v>
      </c>
      <c r="BL7755" s="3">
        <v>1589632</v>
      </c>
      <c r="BM7755" s="3">
        <v>1743045</v>
      </c>
      <c r="BN7755" s="3">
        <v>1813572</v>
      </c>
    </row>
    <row r="7756" spans="1:66" x14ac:dyDescent="0.3">
      <c r="A7756" s="3" t="s">
        <v>1571</v>
      </c>
      <c r="B7756" s="3" t="s">
        <v>70</v>
      </c>
      <c r="C7756" s="3" t="s">
        <v>639</v>
      </c>
      <c r="D7756" s="3">
        <v>0</v>
      </c>
      <c r="E7756" s="3">
        <v>0</v>
      </c>
      <c r="F7756" s="3">
        <v>0</v>
      </c>
      <c r="G7756" s="3">
        <v>0</v>
      </c>
      <c r="H7756" s="3">
        <v>0</v>
      </c>
      <c r="I7756" s="3">
        <v>0</v>
      </c>
      <c r="J7756" s="3">
        <v>0</v>
      </c>
      <c r="K7756" s="3">
        <v>0</v>
      </c>
      <c r="L7756" s="3">
        <v>0</v>
      </c>
      <c r="M7756" s="3">
        <v>0</v>
      </c>
      <c r="N7756" s="3">
        <v>0</v>
      </c>
      <c r="O7756" s="3">
        <v>0</v>
      </c>
      <c r="P7756" s="3">
        <v>0</v>
      </c>
      <c r="Q7756" s="3">
        <v>0</v>
      </c>
      <c r="R7756" s="3">
        <v>0</v>
      </c>
      <c r="S7756" s="3">
        <v>0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0</v>
      </c>
      <c r="Z7756" s="3">
        <v>0</v>
      </c>
      <c r="AA7756" s="3">
        <v>0</v>
      </c>
      <c r="AB7756" s="3">
        <v>0</v>
      </c>
      <c r="AC7756" s="3">
        <v>0</v>
      </c>
      <c r="AD7756" s="3">
        <v>0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3">
        <v>0</v>
      </c>
      <c r="AS7756" s="3">
        <v>0</v>
      </c>
      <c r="AT7756" s="3">
        <v>0</v>
      </c>
      <c r="AU7756" s="3">
        <v>0</v>
      </c>
      <c r="AV7756" s="3">
        <v>0</v>
      </c>
      <c r="AW7756" s="3">
        <v>0</v>
      </c>
      <c r="AX7756" s="3">
        <v>0</v>
      </c>
      <c r="AY7756" s="3">
        <v>0</v>
      </c>
      <c r="AZ7756" s="3">
        <v>0</v>
      </c>
      <c r="BA7756" s="3">
        <v>0</v>
      </c>
      <c r="BB7756" s="3">
        <v>0</v>
      </c>
      <c r="BC7756" s="3">
        <v>0</v>
      </c>
      <c r="BD7756" s="3">
        <v>0</v>
      </c>
      <c r="BE7756" s="3">
        <v>0</v>
      </c>
      <c r="BF7756" s="3">
        <v>0</v>
      </c>
      <c r="BG7756" s="3">
        <v>0</v>
      </c>
      <c r="BH7756" s="3">
        <v>0</v>
      </c>
      <c r="BI7756" s="3">
        <v>0</v>
      </c>
      <c r="BJ7756" s="3">
        <v>0</v>
      </c>
      <c r="BK7756" s="3">
        <v>0</v>
      </c>
      <c r="BL7756" s="3">
        <v>0</v>
      </c>
      <c r="BM7756" s="3">
        <v>0</v>
      </c>
      <c r="BN7756" s="3">
        <v>0</v>
      </c>
    </row>
    <row r="7757" spans="1:66" x14ac:dyDescent="0.3">
      <c r="A7757" s="3" t="s">
        <v>1571</v>
      </c>
      <c r="B7757" s="3" t="s">
        <v>70</v>
      </c>
      <c r="C7757" s="3" t="s">
        <v>637</v>
      </c>
      <c r="D7757" s="3">
        <v>0</v>
      </c>
      <c r="E7757" s="3">
        <v>0</v>
      </c>
      <c r="F7757" s="3">
        <v>0</v>
      </c>
      <c r="G7757" s="3">
        <v>0</v>
      </c>
      <c r="H7757" s="3">
        <v>0</v>
      </c>
      <c r="I7757" s="3">
        <v>0</v>
      </c>
      <c r="J7757" s="3">
        <v>0</v>
      </c>
      <c r="K7757" s="3">
        <v>0</v>
      </c>
      <c r="L7757" s="3">
        <v>0</v>
      </c>
      <c r="M7757" s="3">
        <v>0</v>
      </c>
      <c r="N7757" s="3">
        <v>0</v>
      </c>
      <c r="O7757" s="3">
        <v>0</v>
      </c>
      <c r="P7757" s="3">
        <v>0</v>
      </c>
      <c r="Q7757" s="3">
        <v>0</v>
      </c>
      <c r="R7757" s="3">
        <v>0</v>
      </c>
      <c r="S7757" s="3">
        <v>0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0</v>
      </c>
      <c r="AX7757" s="3">
        <v>0</v>
      </c>
      <c r="AY7757" s="3">
        <v>0</v>
      </c>
      <c r="AZ7757" s="3">
        <v>0</v>
      </c>
      <c r="BA7757" s="3">
        <v>0</v>
      </c>
      <c r="BB7757" s="3">
        <v>0</v>
      </c>
      <c r="BC7757" s="3">
        <v>0</v>
      </c>
      <c r="BD7757" s="3">
        <v>0</v>
      </c>
      <c r="BE7757" s="3">
        <v>0</v>
      </c>
      <c r="BF7757" s="3">
        <v>0</v>
      </c>
      <c r="BG7757" s="3">
        <v>0</v>
      </c>
      <c r="BH7757" s="3">
        <v>0</v>
      </c>
      <c r="BI7757" s="3">
        <v>0</v>
      </c>
      <c r="BJ7757" s="3">
        <v>0</v>
      </c>
      <c r="BK7757" s="3">
        <v>0</v>
      </c>
      <c r="BL7757" s="3">
        <v>0</v>
      </c>
      <c r="BM7757" s="3">
        <v>0</v>
      </c>
      <c r="BN7757" s="3">
        <v>0</v>
      </c>
    </row>
    <row r="7758" spans="1:66" x14ac:dyDescent="0.3">
      <c r="A7758" s="3" t="s">
        <v>1571</v>
      </c>
      <c r="B7758" s="3" t="s">
        <v>70</v>
      </c>
      <c r="C7758" s="3" t="s">
        <v>635</v>
      </c>
      <c r="D7758" s="3">
        <v>0</v>
      </c>
      <c r="E7758" s="3">
        <v>0</v>
      </c>
      <c r="F7758" s="3">
        <v>0</v>
      </c>
      <c r="G7758" s="3">
        <v>0</v>
      </c>
      <c r="H7758" s="3">
        <v>0</v>
      </c>
      <c r="I7758" s="3">
        <v>0</v>
      </c>
      <c r="J7758" s="3">
        <v>0</v>
      </c>
      <c r="K7758" s="3">
        <v>0</v>
      </c>
      <c r="L7758" s="3">
        <v>0</v>
      </c>
      <c r="M7758" s="3">
        <v>0</v>
      </c>
      <c r="N7758" s="3">
        <v>0</v>
      </c>
      <c r="O7758" s="3">
        <v>0</v>
      </c>
      <c r="P7758" s="3">
        <v>0</v>
      </c>
      <c r="Q7758" s="3">
        <v>63</v>
      </c>
      <c r="R7758" s="3">
        <v>0</v>
      </c>
      <c r="S7758" s="3">
        <v>0</v>
      </c>
      <c r="T7758" s="3">
        <v>66</v>
      </c>
      <c r="U7758" s="3">
        <v>75</v>
      </c>
      <c r="V7758" s="3">
        <v>83</v>
      </c>
      <c r="W7758" s="3">
        <v>52</v>
      </c>
      <c r="X7758" s="3">
        <v>61</v>
      </c>
      <c r="Y7758" s="3">
        <v>0</v>
      </c>
      <c r="Z7758" s="3">
        <v>9</v>
      </c>
      <c r="AA7758" s="3">
        <v>0</v>
      </c>
      <c r="AB7758" s="3">
        <v>0</v>
      </c>
      <c r="AC7758" s="3">
        <v>0</v>
      </c>
      <c r="AD7758" s="3">
        <v>0</v>
      </c>
      <c r="AE7758" s="3">
        <v>0</v>
      </c>
      <c r="AF7758" s="3">
        <v>0</v>
      </c>
      <c r="AG7758" s="3">
        <v>0</v>
      </c>
      <c r="AH7758" s="3">
        <v>0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3">
        <v>0</v>
      </c>
      <c r="AS7758" s="3">
        <v>0</v>
      </c>
      <c r="AT7758" s="3">
        <v>0</v>
      </c>
      <c r="AU7758" s="3">
        <v>0</v>
      </c>
      <c r="AV7758" s="3">
        <v>0</v>
      </c>
      <c r="AW7758" s="3">
        <v>0</v>
      </c>
      <c r="AX7758" s="3">
        <v>0</v>
      </c>
      <c r="AY7758" s="3">
        <v>0</v>
      </c>
      <c r="AZ7758" s="3">
        <v>0</v>
      </c>
      <c r="BA7758" s="3">
        <v>0</v>
      </c>
      <c r="BB7758" s="3">
        <v>0</v>
      </c>
      <c r="BC7758" s="3">
        <v>0</v>
      </c>
      <c r="BD7758" s="3">
        <v>0</v>
      </c>
      <c r="BE7758" s="3">
        <v>0</v>
      </c>
      <c r="BF7758" s="3">
        <v>0</v>
      </c>
      <c r="BG7758" s="3">
        <v>0</v>
      </c>
      <c r="BH7758" s="3">
        <v>0</v>
      </c>
      <c r="BI7758" s="3">
        <v>0</v>
      </c>
      <c r="BJ7758" s="3">
        <v>0</v>
      </c>
      <c r="BK7758" s="3">
        <v>0</v>
      </c>
      <c r="BL7758" s="3">
        <v>0</v>
      </c>
      <c r="BM7758" s="3">
        <v>0</v>
      </c>
      <c r="BN7758" s="3">
        <v>0</v>
      </c>
    </row>
    <row r="7759" spans="1:66" x14ac:dyDescent="0.3">
      <c r="A7759" s="3" t="s">
        <v>1571</v>
      </c>
      <c r="B7759" s="3" t="s">
        <v>70</v>
      </c>
      <c r="C7759" s="3" t="s">
        <v>448</v>
      </c>
      <c r="AO7759" s="3">
        <v>234571.9</v>
      </c>
      <c r="AP7759" s="3">
        <v>246721.8</v>
      </c>
      <c r="AQ7759" s="3">
        <v>264924.3</v>
      </c>
      <c r="AR7759" s="3">
        <v>277556.09999999998</v>
      </c>
      <c r="AS7759" s="3">
        <v>287317.09999999998</v>
      </c>
      <c r="AT7759" s="3">
        <v>297653</v>
      </c>
      <c r="AU7759" s="3">
        <v>310200.3</v>
      </c>
      <c r="AV7759" s="3">
        <v>329017.7</v>
      </c>
      <c r="AW7759" s="3">
        <v>354798.5</v>
      </c>
      <c r="AX7759" s="3">
        <v>388012.1</v>
      </c>
      <c r="AY7759" s="3">
        <v>402188.3</v>
      </c>
      <c r="AZ7759" s="3">
        <v>420707.2</v>
      </c>
      <c r="BA7759" s="3">
        <v>413096.8</v>
      </c>
      <c r="BB7759" s="3">
        <v>422282.2</v>
      </c>
      <c r="BC7759" s="3">
        <v>430040.1</v>
      </c>
      <c r="BD7759" s="3">
        <v>444063.2</v>
      </c>
      <c r="BE7759" s="3">
        <v>460946.4</v>
      </c>
      <c r="BF7759" s="3">
        <v>482295.7</v>
      </c>
      <c r="BG7759" s="3">
        <v>508672.4</v>
      </c>
      <c r="BH7759" s="3">
        <v>528284.30000000005</v>
      </c>
      <c r="BI7759" s="3">
        <v>546810.1</v>
      </c>
      <c r="BJ7759" s="3">
        <v>568037.30000000005</v>
      </c>
      <c r="BK7759" s="3">
        <v>593126.9</v>
      </c>
      <c r="BL7759" s="3">
        <v>601148.69999999995</v>
      </c>
      <c r="BM7759" s="3">
        <v>659529.30000000005</v>
      </c>
      <c r="BN7759" s="3">
        <v>715968.3</v>
      </c>
    </row>
    <row r="7760" spans="1:66" x14ac:dyDescent="0.3">
      <c r="A7760" s="3" t="s">
        <v>1571</v>
      </c>
      <c r="B7760" s="3" t="s">
        <v>70</v>
      </c>
      <c r="C7760" s="3" t="s">
        <v>633</v>
      </c>
      <c r="AO7760" s="3">
        <v>340580.3</v>
      </c>
      <c r="AP7760" s="3">
        <v>351977.9</v>
      </c>
      <c r="AQ7760" s="3">
        <v>372030.3</v>
      </c>
      <c r="AR7760" s="3">
        <v>384115.3</v>
      </c>
      <c r="AS7760" s="3">
        <v>387433.9</v>
      </c>
      <c r="AT7760" s="3">
        <v>393685.9</v>
      </c>
      <c r="AU7760" s="3">
        <v>404582.5</v>
      </c>
      <c r="AV7760" s="3">
        <v>420579.4</v>
      </c>
      <c r="AW7760" s="3">
        <v>442305.6</v>
      </c>
      <c r="AX7760" s="3">
        <v>470663.9</v>
      </c>
      <c r="AY7760" s="3">
        <v>477920.8</v>
      </c>
      <c r="AZ7760" s="3">
        <v>492688.8</v>
      </c>
      <c r="BA7760" s="3">
        <v>473610.5</v>
      </c>
      <c r="BB7760" s="3">
        <v>482030.4</v>
      </c>
      <c r="BC7760" s="3">
        <v>484200.3</v>
      </c>
      <c r="BD7760" s="3">
        <v>488126.5</v>
      </c>
      <c r="BE7760" s="3">
        <v>497456.6</v>
      </c>
      <c r="BF7760" s="3">
        <v>509782.4</v>
      </c>
      <c r="BG7760" s="3">
        <v>525229.1</v>
      </c>
      <c r="BH7760" s="3">
        <v>536308.5</v>
      </c>
      <c r="BI7760" s="3">
        <v>546810.1</v>
      </c>
      <c r="BJ7760" s="3">
        <v>556573.69999999995</v>
      </c>
      <c r="BK7760" s="3">
        <v>568475.6</v>
      </c>
      <c r="BL7760" s="3">
        <v>564794.4</v>
      </c>
      <c r="BM7760" s="3">
        <v>597316.1</v>
      </c>
      <c r="BN7760" s="3">
        <v>609058.19999999995</v>
      </c>
    </row>
    <row r="7761" spans="1:66" x14ac:dyDescent="0.3">
      <c r="A7761" s="3" t="s">
        <v>1571</v>
      </c>
      <c r="B7761" s="3" t="s">
        <v>70</v>
      </c>
      <c r="C7761" s="3" t="s">
        <v>1548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3">
      <c r="A7762" s="3" t="s">
        <v>1571</v>
      </c>
      <c r="B7762" s="3" t="s">
        <v>70</v>
      </c>
      <c r="C7762" s="3" t="s">
        <v>632</v>
      </c>
      <c r="D7762" s="3">
        <v>0</v>
      </c>
      <c r="E7762" s="3">
        <v>0</v>
      </c>
      <c r="F7762" s="3">
        <v>0</v>
      </c>
      <c r="G7762" s="3">
        <v>0</v>
      </c>
      <c r="H7762" s="3">
        <v>0</v>
      </c>
      <c r="I7762" s="3">
        <v>0</v>
      </c>
      <c r="J7762" s="3">
        <v>0</v>
      </c>
      <c r="K7762" s="3">
        <v>0</v>
      </c>
      <c r="L7762" s="3">
        <v>0</v>
      </c>
      <c r="M7762" s="3">
        <v>0</v>
      </c>
      <c r="N7762" s="3">
        <v>0</v>
      </c>
      <c r="O7762" s="3">
        <v>0</v>
      </c>
      <c r="P7762" s="3">
        <v>0</v>
      </c>
      <c r="Q7762" s="3">
        <v>0</v>
      </c>
      <c r="R7762" s="3">
        <v>0</v>
      </c>
      <c r="S7762" s="3">
        <v>0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</row>
    <row r="7763" spans="1:66" x14ac:dyDescent="0.3">
      <c r="A7763" s="3" t="s">
        <v>1571</v>
      </c>
      <c r="B7763" s="3" t="s">
        <v>70</v>
      </c>
      <c r="C7763" s="3" t="s">
        <v>631</v>
      </c>
      <c r="D7763" s="3">
        <v>0</v>
      </c>
      <c r="E7763" s="3">
        <v>0</v>
      </c>
      <c r="F7763" s="3">
        <v>0</v>
      </c>
      <c r="G7763" s="3">
        <v>0</v>
      </c>
      <c r="H7763" s="3">
        <v>0</v>
      </c>
      <c r="I7763" s="3">
        <v>0</v>
      </c>
      <c r="J7763" s="3">
        <v>0</v>
      </c>
      <c r="K7763" s="3">
        <v>0</v>
      </c>
      <c r="L7763" s="3">
        <v>0</v>
      </c>
      <c r="M7763" s="3">
        <v>0</v>
      </c>
      <c r="N7763" s="3">
        <v>0</v>
      </c>
      <c r="O7763" s="3">
        <v>0</v>
      </c>
      <c r="P7763" s="3">
        <v>0</v>
      </c>
      <c r="Q7763" s="3">
        <v>0</v>
      </c>
      <c r="R7763" s="3">
        <v>0</v>
      </c>
      <c r="S7763" s="3">
        <v>0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3">
        <v>0</v>
      </c>
      <c r="AS7763" s="3">
        <v>0</v>
      </c>
      <c r="AT7763" s="3">
        <v>0</v>
      </c>
      <c r="AU7763" s="3">
        <v>0</v>
      </c>
      <c r="AV7763" s="3">
        <v>0</v>
      </c>
      <c r="AW7763" s="3">
        <v>0</v>
      </c>
      <c r="AX7763" s="3">
        <v>0</v>
      </c>
      <c r="AY7763" s="3">
        <v>0</v>
      </c>
      <c r="AZ7763" s="3">
        <v>0</v>
      </c>
      <c r="BA7763" s="3">
        <v>0</v>
      </c>
      <c r="BB7763" s="3">
        <v>0</v>
      </c>
      <c r="BC7763" s="3">
        <v>0</v>
      </c>
      <c r="BD7763" s="3">
        <v>0</v>
      </c>
      <c r="BE7763" s="3">
        <v>0</v>
      </c>
      <c r="BF7763" s="3">
        <v>0</v>
      </c>
      <c r="BG7763" s="3">
        <v>0</v>
      </c>
      <c r="BH7763" s="3">
        <v>0</v>
      </c>
      <c r="BI7763" s="3">
        <v>0</v>
      </c>
      <c r="BJ7763" s="3">
        <v>0</v>
      </c>
      <c r="BK7763" s="3">
        <v>0</v>
      </c>
      <c r="BL7763" s="3">
        <v>0</v>
      </c>
      <c r="BM7763" s="3">
        <v>0</v>
      </c>
      <c r="BN7763" s="3">
        <v>0</v>
      </c>
    </row>
    <row r="7764" spans="1:66" x14ac:dyDescent="0.3">
      <c r="A7764" s="3" t="s">
        <v>1571</v>
      </c>
      <c r="B7764" s="3" t="s">
        <v>70</v>
      </c>
      <c r="C7764" s="3" t="s">
        <v>1392</v>
      </c>
      <c r="AZ7764" s="3">
        <v>0</v>
      </c>
      <c r="BA7764" s="3">
        <v>0</v>
      </c>
      <c r="BB7764" s="3">
        <v>0</v>
      </c>
      <c r="BC7764" s="3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</row>
    <row r="7765" spans="1:66" x14ac:dyDescent="0.3">
      <c r="A7765" s="3" t="s">
        <v>1571</v>
      </c>
      <c r="B7765" s="3" t="s">
        <v>70</v>
      </c>
      <c r="C7765" s="3" t="s">
        <v>250</v>
      </c>
      <c r="D7765" s="3">
        <v>0</v>
      </c>
      <c r="E7765" s="3">
        <v>0</v>
      </c>
      <c r="F7765" s="3">
        <v>0</v>
      </c>
      <c r="G7765" s="3">
        <v>0</v>
      </c>
      <c r="H7765" s="3">
        <v>0</v>
      </c>
      <c r="I7765" s="3">
        <v>0</v>
      </c>
      <c r="J7765" s="3">
        <v>0</v>
      </c>
      <c r="K7765" s="3">
        <v>0</v>
      </c>
      <c r="L7765" s="3">
        <v>0</v>
      </c>
      <c r="M7765" s="3">
        <v>0</v>
      </c>
      <c r="N7765" s="3">
        <v>0</v>
      </c>
      <c r="O7765" s="3">
        <v>0</v>
      </c>
      <c r="P7765" s="3">
        <v>0</v>
      </c>
      <c r="Q7765" s="3">
        <v>0</v>
      </c>
      <c r="R7765" s="3">
        <v>0</v>
      </c>
      <c r="S7765" s="3">
        <v>0</v>
      </c>
      <c r="T7765" s="3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3">
        <v>0</v>
      </c>
      <c r="AS7765" s="3">
        <v>0</v>
      </c>
      <c r="AT7765" s="3">
        <v>0</v>
      </c>
      <c r="AU7765" s="3">
        <v>0</v>
      </c>
      <c r="AV7765" s="3">
        <v>0</v>
      </c>
      <c r="AW7765" s="3">
        <v>0</v>
      </c>
      <c r="AX7765" s="3">
        <v>0</v>
      </c>
      <c r="AY7765" s="3">
        <v>0</v>
      </c>
      <c r="AZ7765" s="3">
        <v>0</v>
      </c>
      <c r="BA7765" s="3">
        <v>0</v>
      </c>
      <c r="BB7765" s="3">
        <v>0</v>
      </c>
      <c r="BC7765" s="3">
        <v>0</v>
      </c>
      <c r="BD7765" s="3">
        <v>0</v>
      </c>
      <c r="BE7765" s="3">
        <v>0</v>
      </c>
      <c r="BF7765" s="3">
        <v>0</v>
      </c>
      <c r="BG7765" s="3">
        <v>0</v>
      </c>
      <c r="BH7765" s="3">
        <v>0</v>
      </c>
      <c r="BI7765" s="3">
        <v>0</v>
      </c>
      <c r="BJ7765" s="3">
        <v>0</v>
      </c>
      <c r="BK7765" s="3">
        <v>0</v>
      </c>
      <c r="BL7765" s="3">
        <v>0</v>
      </c>
      <c r="BM7765" s="3">
        <v>0</v>
      </c>
      <c r="BN7765" s="3">
        <v>0</v>
      </c>
    </row>
    <row r="7766" spans="1:66" x14ac:dyDescent="0.3">
      <c r="A7766" s="3" t="s">
        <v>1571</v>
      </c>
      <c r="B7766" s="3" t="s">
        <v>70</v>
      </c>
      <c r="C7766" s="3" t="s">
        <v>629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0</v>
      </c>
      <c r="R7766" s="3">
        <v>0</v>
      </c>
      <c r="S7766" s="3">
        <v>0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111</v>
      </c>
      <c r="AH7766" s="3">
        <v>123</v>
      </c>
      <c r="AI7766" s="3">
        <v>134</v>
      </c>
      <c r="AJ7766" s="3">
        <v>144</v>
      </c>
      <c r="AK7766" s="3">
        <v>153</v>
      </c>
      <c r="AL7766" s="3">
        <v>141</v>
      </c>
      <c r="AM7766" s="3">
        <v>151</v>
      </c>
      <c r="AN7766" s="3">
        <v>160</v>
      </c>
      <c r="AO7766" s="3">
        <v>171</v>
      </c>
      <c r="AP7766" s="3">
        <v>177</v>
      </c>
      <c r="AQ7766" s="3">
        <v>200</v>
      </c>
      <c r="AR7766" s="3">
        <v>200</v>
      </c>
      <c r="AS7766" s="3">
        <v>225</v>
      </c>
      <c r="AT7766" s="3">
        <v>245</v>
      </c>
      <c r="AU7766" s="3">
        <v>319</v>
      </c>
      <c r="AV7766" s="3">
        <v>346</v>
      </c>
      <c r="AW7766" s="3">
        <v>396</v>
      </c>
      <c r="AX7766" s="3">
        <v>459</v>
      </c>
      <c r="AY7766" s="3">
        <v>556</v>
      </c>
      <c r="AZ7766" s="3">
        <v>663</v>
      </c>
      <c r="BA7766" s="3">
        <v>826</v>
      </c>
      <c r="BB7766" s="3">
        <v>931</v>
      </c>
      <c r="BC7766" s="3">
        <v>903</v>
      </c>
      <c r="BD7766" s="3">
        <v>967</v>
      </c>
      <c r="BE7766" s="3">
        <v>967</v>
      </c>
      <c r="BF7766" s="3">
        <v>967</v>
      </c>
      <c r="BG7766" s="3">
        <v>967</v>
      </c>
      <c r="BH7766" s="3">
        <v>967</v>
      </c>
      <c r="BI7766" s="3">
        <v>967</v>
      </c>
      <c r="BJ7766" s="3">
        <v>967</v>
      </c>
      <c r="BK7766" s="3">
        <v>967</v>
      </c>
      <c r="BL7766" s="3">
        <v>967</v>
      </c>
      <c r="BM7766" s="3">
        <v>967</v>
      </c>
      <c r="BN7766" s="3">
        <v>967</v>
      </c>
    </row>
    <row r="7767" spans="1:66" x14ac:dyDescent="0.3">
      <c r="A7767" s="3" t="s">
        <v>1571</v>
      </c>
      <c r="B7767" s="3" t="s">
        <v>70</v>
      </c>
      <c r="C7767" s="3" t="s">
        <v>628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</v>
      </c>
      <c r="R7767" s="3">
        <v>0</v>
      </c>
      <c r="S7767" s="3">
        <v>0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111</v>
      </c>
      <c r="AH7767" s="3">
        <v>123</v>
      </c>
      <c r="AI7767" s="3">
        <v>134</v>
      </c>
      <c r="AJ7767" s="3">
        <v>144</v>
      </c>
      <c r="AK7767" s="3">
        <v>153</v>
      </c>
      <c r="AL7767" s="3">
        <v>141</v>
      </c>
      <c r="AM7767" s="3">
        <v>151</v>
      </c>
      <c r="AN7767" s="3">
        <v>160</v>
      </c>
      <c r="AO7767" s="3">
        <v>171</v>
      </c>
      <c r="AP7767" s="3">
        <v>177</v>
      </c>
      <c r="AQ7767" s="3">
        <v>200</v>
      </c>
      <c r="AR7767" s="3">
        <v>200</v>
      </c>
      <c r="AS7767" s="3">
        <v>225</v>
      </c>
      <c r="AT7767" s="3">
        <v>245</v>
      </c>
      <c r="AU7767" s="3">
        <v>319</v>
      </c>
      <c r="AV7767" s="3">
        <v>346</v>
      </c>
      <c r="AW7767" s="3">
        <v>396</v>
      </c>
      <c r="AX7767" s="3">
        <v>459</v>
      </c>
      <c r="AY7767" s="3">
        <v>556</v>
      </c>
      <c r="AZ7767" s="3">
        <v>663</v>
      </c>
      <c r="BA7767" s="3">
        <v>826</v>
      </c>
      <c r="BB7767" s="3">
        <v>931</v>
      </c>
      <c r="BC7767" s="3">
        <v>903</v>
      </c>
      <c r="BD7767" s="3">
        <v>967</v>
      </c>
      <c r="BE7767" s="3">
        <v>967</v>
      </c>
      <c r="BF7767" s="3">
        <v>967</v>
      </c>
      <c r="BG7767" s="3">
        <v>967</v>
      </c>
      <c r="BH7767" s="3">
        <v>967</v>
      </c>
      <c r="BI7767" s="3">
        <v>967</v>
      </c>
      <c r="BJ7767" s="3">
        <v>967</v>
      </c>
      <c r="BK7767" s="3">
        <v>967</v>
      </c>
      <c r="BL7767" s="3">
        <v>967</v>
      </c>
      <c r="BM7767" s="3">
        <v>967</v>
      </c>
      <c r="BN7767" s="3">
        <v>967</v>
      </c>
    </row>
    <row r="7768" spans="1:66" x14ac:dyDescent="0.3">
      <c r="A7768" s="3" t="s">
        <v>1571</v>
      </c>
      <c r="B7768" s="3" t="s">
        <v>70</v>
      </c>
      <c r="C7768" s="3" t="s">
        <v>403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</v>
      </c>
      <c r="S7768" s="3">
        <v>0</v>
      </c>
      <c r="T7768" s="3">
        <v>0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0</v>
      </c>
      <c r="AG7768" s="3">
        <v>111</v>
      </c>
      <c r="AH7768" s="3">
        <v>123</v>
      </c>
      <c r="AI7768" s="3">
        <v>134</v>
      </c>
      <c r="AJ7768" s="3">
        <v>144</v>
      </c>
      <c r="AK7768" s="3">
        <v>153</v>
      </c>
      <c r="AL7768" s="3">
        <v>141</v>
      </c>
      <c r="AM7768" s="3">
        <v>151</v>
      </c>
      <c r="AN7768" s="3">
        <v>160</v>
      </c>
      <c r="AO7768" s="3">
        <v>171</v>
      </c>
      <c r="AP7768" s="3">
        <v>177</v>
      </c>
      <c r="AQ7768" s="3">
        <v>200</v>
      </c>
      <c r="AR7768" s="3">
        <v>200</v>
      </c>
      <c r="AS7768" s="3">
        <v>225</v>
      </c>
      <c r="AT7768" s="3">
        <v>245</v>
      </c>
      <c r="AU7768" s="3">
        <v>319</v>
      </c>
      <c r="AV7768" s="3">
        <v>346</v>
      </c>
      <c r="AW7768" s="3">
        <v>396</v>
      </c>
      <c r="AX7768" s="3">
        <v>459</v>
      </c>
      <c r="AY7768" s="3">
        <v>556</v>
      </c>
      <c r="AZ7768" s="3">
        <v>663</v>
      </c>
      <c r="BA7768" s="3">
        <v>826</v>
      </c>
      <c r="BB7768" s="3">
        <v>931</v>
      </c>
      <c r="BC7768" s="3">
        <v>903</v>
      </c>
      <c r="BD7768" s="3">
        <v>967</v>
      </c>
      <c r="BE7768" s="3">
        <v>967</v>
      </c>
      <c r="BF7768" s="3">
        <v>967</v>
      </c>
      <c r="BG7768" s="3">
        <v>967</v>
      </c>
      <c r="BH7768" s="3">
        <v>967</v>
      </c>
      <c r="BI7768" s="3">
        <v>967</v>
      </c>
      <c r="BJ7768" s="3">
        <v>967</v>
      </c>
      <c r="BK7768" s="3">
        <v>967</v>
      </c>
      <c r="BL7768" s="3">
        <v>967</v>
      </c>
      <c r="BM7768" s="3">
        <v>967</v>
      </c>
      <c r="BN7768" s="3">
        <v>967</v>
      </c>
    </row>
    <row r="7769" spans="1:66" x14ac:dyDescent="0.3">
      <c r="A7769" s="3" t="s">
        <v>1571</v>
      </c>
      <c r="B7769" s="3" t="s">
        <v>70</v>
      </c>
      <c r="C7769" s="3" t="s">
        <v>711</v>
      </c>
      <c r="D7769" s="3">
        <v>21</v>
      </c>
      <c r="E7769" s="3">
        <v>28</v>
      </c>
      <c r="F7769" s="3">
        <v>42</v>
      </c>
      <c r="G7769" s="3">
        <v>51</v>
      </c>
      <c r="H7769" s="3">
        <v>43</v>
      </c>
      <c r="I7769" s="3">
        <v>66</v>
      </c>
      <c r="J7769" s="3">
        <v>84</v>
      </c>
      <c r="K7769" s="3">
        <v>92</v>
      </c>
      <c r="L7769" s="3">
        <v>127</v>
      </c>
      <c r="M7769" s="3">
        <v>180</v>
      </c>
      <c r="N7769" s="3">
        <v>250</v>
      </c>
      <c r="O7769" s="3">
        <v>309</v>
      </c>
      <c r="P7769" s="3">
        <v>375</v>
      </c>
      <c r="Q7769" s="3">
        <v>423</v>
      </c>
      <c r="R7769" s="3">
        <v>440</v>
      </c>
      <c r="S7769" s="3">
        <v>417</v>
      </c>
      <c r="T7769" s="3">
        <v>458</v>
      </c>
      <c r="U7769" s="3">
        <v>526</v>
      </c>
      <c r="V7769" s="3">
        <v>597</v>
      </c>
      <c r="W7769" s="3">
        <v>283</v>
      </c>
      <c r="X7769" s="3">
        <v>193</v>
      </c>
      <c r="Y7769" s="3">
        <v>535</v>
      </c>
      <c r="Z7769" s="3">
        <v>554</v>
      </c>
      <c r="AA7769" s="3">
        <v>658</v>
      </c>
      <c r="AB7769" s="3">
        <v>797</v>
      </c>
      <c r="AC7769" s="3">
        <v>703</v>
      </c>
      <c r="AD7769" s="3">
        <v>651</v>
      </c>
      <c r="AE7769" s="3">
        <v>480</v>
      </c>
      <c r="AF7769" s="3">
        <v>569</v>
      </c>
      <c r="AG7769" s="3">
        <v>589</v>
      </c>
      <c r="AH7769" s="3">
        <v>614</v>
      </c>
      <c r="AI7769" s="3">
        <v>713</v>
      </c>
      <c r="AJ7769" s="3">
        <v>551</v>
      </c>
      <c r="AK7769" s="3">
        <v>594</v>
      </c>
      <c r="AL7769" s="3">
        <v>1067</v>
      </c>
      <c r="AM7769" s="3">
        <v>540</v>
      </c>
      <c r="AN7769" s="3">
        <v>505</v>
      </c>
      <c r="AO7769" s="3">
        <v>468</v>
      </c>
      <c r="AP7769" s="3">
        <v>809</v>
      </c>
      <c r="AQ7769" s="3">
        <v>278</v>
      </c>
      <c r="AR7769" s="3">
        <v>378</v>
      </c>
      <c r="AS7769" s="3">
        <v>223</v>
      </c>
      <c r="AT7769" s="3">
        <v>515</v>
      </c>
      <c r="AU7769" s="3">
        <v>530</v>
      </c>
      <c r="AV7769" s="3">
        <v>530</v>
      </c>
      <c r="AW7769" s="3">
        <v>4792</v>
      </c>
      <c r="AX7769" s="3">
        <v>4506</v>
      </c>
      <c r="AY7769" s="3">
        <v>3456</v>
      </c>
      <c r="AZ7769" s="3">
        <v>5867</v>
      </c>
      <c r="BA7769" s="3">
        <v>4359</v>
      </c>
      <c r="BB7769" s="3">
        <v>215</v>
      </c>
      <c r="BC7769" s="3">
        <v>218</v>
      </c>
      <c r="BD7769" s="3">
        <v>206</v>
      </c>
      <c r="BE7769" s="3">
        <v>261</v>
      </c>
      <c r="BF7769" s="3">
        <v>228</v>
      </c>
      <c r="BG7769" s="3">
        <v>291</v>
      </c>
      <c r="BH7769" s="3">
        <v>376</v>
      </c>
      <c r="BI7769" s="3">
        <v>99</v>
      </c>
      <c r="BJ7769" s="3">
        <v>164</v>
      </c>
      <c r="BK7769" s="3">
        <v>132</v>
      </c>
      <c r="BL7769" s="3">
        <v>166</v>
      </c>
      <c r="BM7769" s="3">
        <v>131</v>
      </c>
      <c r="BN7769" s="3">
        <v>262</v>
      </c>
    </row>
    <row r="7770" spans="1:66" x14ac:dyDescent="0.3">
      <c r="A7770" s="3" t="s">
        <v>1571</v>
      </c>
      <c r="B7770" s="3" t="s">
        <v>70</v>
      </c>
      <c r="C7770" s="3" t="s">
        <v>715</v>
      </c>
      <c r="D7770" s="3">
        <v>2007</v>
      </c>
      <c r="E7770" s="3">
        <v>1991</v>
      </c>
      <c r="F7770" s="3">
        <v>2363</v>
      </c>
      <c r="G7770" s="3">
        <v>2623</v>
      </c>
      <c r="H7770" s="3">
        <v>2822</v>
      </c>
      <c r="I7770" s="3">
        <v>3185</v>
      </c>
      <c r="J7770" s="3">
        <v>3308</v>
      </c>
      <c r="K7770" s="3">
        <v>3141</v>
      </c>
      <c r="L7770" s="3">
        <v>3103</v>
      </c>
      <c r="M7770" s="3">
        <v>3480</v>
      </c>
      <c r="N7770" s="3">
        <v>3732</v>
      </c>
      <c r="O7770" s="3">
        <v>3636</v>
      </c>
      <c r="P7770" s="3">
        <v>3861</v>
      </c>
      <c r="Q7770" s="3">
        <v>3227</v>
      </c>
      <c r="R7770" s="3">
        <v>2862</v>
      </c>
      <c r="S7770" s="3">
        <v>2790</v>
      </c>
      <c r="T7770" s="3">
        <v>2983</v>
      </c>
      <c r="U7770" s="3">
        <v>2933</v>
      </c>
      <c r="V7770" s="3">
        <v>3464</v>
      </c>
      <c r="W7770" s="3">
        <v>3310</v>
      </c>
      <c r="X7770" s="3">
        <v>3537</v>
      </c>
      <c r="Y7770" s="3">
        <v>3460</v>
      </c>
      <c r="Z7770" s="3">
        <v>3133</v>
      </c>
      <c r="AA7770" s="3">
        <v>3725</v>
      </c>
      <c r="AB7770" s="3">
        <v>3930</v>
      </c>
      <c r="AC7770" s="3">
        <v>3969</v>
      </c>
      <c r="AD7770" s="3">
        <v>3952</v>
      </c>
      <c r="AE7770" s="3">
        <v>4818</v>
      </c>
      <c r="AF7770" s="3">
        <v>4462</v>
      </c>
      <c r="AG7770" s="3">
        <v>5993</v>
      </c>
      <c r="AH7770" s="3">
        <v>5315</v>
      </c>
      <c r="AI7770" s="3">
        <v>5952</v>
      </c>
      <c r="AJ7770" s="3">
        <v>6682</v>
      </c>
      <c r="AK7770" s="3">
        <v>6899</v>
      </c>
      <c r="AL7770" s="3">
        <v>6919</v>
      </c>
      <c r="AM7770" s="3">
        <v>7269</v>
      </c>
      <c r="AN7770" s="3">
        <v>8321</v>
      </c>
      <c r="AO7770" s="3">
        <v>8282</v>
      </c>
      <c r="AP7770" s="3">
        <v>7901</v>
      </c>
      <c r="AQ7770" s="3">
        <v>7990</v>
      </c>
      <c r="AR7770" s="3">
        <v>8643</v>
      </c>
      <c r="AS7770" s="3">
        <v>8895</v>
      </c>
      <c r="AT7770" s="3">
        <v>8289</v>
      </c>
      <c r="AU7770" s="3">
        <v>9147</v>
      </c>
      <c r="AV7770" s="3">
        <v>9458</v>
      </c>
      <c r="AW7770" s="3">
        <v>7464</v>
      </c>
      <c r="AX7770" s="3">
        <v>7300</v>
      </c>
      <c r="AY7770" s="3">
        <v>7450</v>
      </c>
      <c r="AZ7770" s="3">
        <v>9842</v>
      </c>
      <c r="BA7770" s="3">
        <v>7572</v>
      </c>
      <c r="BB7770" s="3">
        <v>8037</v>
      </c>
      <c r="BC7770" s="3">
        <v>7053</v>
      </c>
      <c r="BD7770" s="3">
        <v>6890</v>
      </c>
      <c r="BE7770" s="3">
        <v>6842</v>
      </c>
      <c r="BF7770" s="3">
        <v>8556</v>
      </c>
      <c r="BG7770" s="3">
        <v>7738</v>
      </c>
      <c r="BH7770" s="3">
        <v>6678</v>
      </c>
      <c r="BI7770" s="3">
        <v>8185</v>
      </c>
      <c r="BJ7770" s="3">
        <v>7745</v>
      </c>
      <c r="BK7770" s="3">
        <v>6886</v>
      </c>
      <c r="BL7770" s="3">
        <v>9036</v>
      </c>
      <c r="BM7770" s="3">
        <v>9131</v>
      </c>
      <c r="BN7770" s="3">
        <v>8359</v>
      </c>
    </row>
    <row r="7771" spans="1:66" x14ac:dyDescent="0.3">
      <c r="A7771" s="3" t="s">
        <v>1571</v>
      </c>
      <c r="B7771" s="3" t="s">
        <v>70</v>
      </c>
      <c r="C7771" s="3" t="s">
        <v>719</v>
      </c>
      <c r="D7771" s="3">
        <v>2761</v>
      </c>
      <c r="E7771" s="3">
        <v>2745</v>
      </c>
      <c r="F7771" s="3">
        <v>3258</v>
      </c>
      <c r="G7771" s="3">
        <v>3735</v>
      </c>
      <c r="H7771" s="3">
        <v>4184</v>
      </c>
      <c r="I7771" s="3">
        <v>4375</v>
      </c>
      <c r="J7771" s="3">
        <v>4971</v>
      </c>
      <c r="K7771" s="3">
        <v>5450</v>
      </c>
      <c r="L7771" s="3">
        <v>5656</v>
      </c>
      <c r="M7771" s="3">
        <v>6481</v>
      </c>
      <c r="N7771" s="3">
        <v>6898</v>
      </c>
      <c r="O7771" s="3">
        <v>6720</v>
      </c>
      <c r="P7771" s="3">
        <v>7821</v>
      </c>
      <c r="Q7771" s="3">
        <v>10364</v>
      </c>
      <c r="R7771" s="3">
        <v>10734</v>
      </c>
      <c r="S7771" s="3">
        <v>13055</v>
      </c>
      <c r="T7771" s="3">
        <v>14391</v>
      </c>
      <c r="U7771" s="3">
        <v>11938</v>
      </c>
      <c r="V7771" s="3">
        <v>14720</v>
      </c>
      <c r="W7771" s="3">
        <v>16502</v>
      </c>
      <c r="X7771" s="3">
        <v>16150</v>
      </c>
      <c r="Y7771" s="3">
        <v>14324</v>
      </c>
      <c r="Z7771" s="3">
        <v>13187</v>
      </c>
      <c r="AA7771" s="3">
        <v>11223</v>
      </c>
      <c r="AB7771" s="3">
        <v>9795</v>
      </c>
      <c r="AC7771" s="3">
        <v>12334</v>
      </c>
      <c r="AD7771" s="3">
        <v>11759</v>
      </c>
      <c r="AE7771" s="3">
        <v>14418</v>
      </c>
      <c r="AF7771" s="3">
        <v>12219</v>
      </c>
      <c r="AG7771" s="3">
        <v>12332</v>
      </c>
      <c r="AH7771" s="3">
        <v>12756</v>
      </c>
      <c r="AI7771" s="3">
        <v>15413</v>
      </c>
      <c r="AJ7771" s="3">
        <v>15984</v>
      </c>
      <c r="AK7771" s="3">
        <v>17752</v>
      </c>
      <c r="AL7771" s="3">
        <v>19147</v>
      </c>
      <c r="AM7771" s="3">
        <v>17705</v>
      </c>
      <c r="AN7771" s="3">
        <v>20304</v>
      </c>
      <c r="AO7771" s="3">
        <v>26993</v>
      </c>
      <c r="AP7771" s="3">
        <v>18648</v>
      </c>
      <c r="AQ7771" s="3">
        <v>14519</v>
      </c>
      <c r="AR7771" s="3">
        <v>19904</v>
      </c>
      <c r="AS7771" s="3">
        <v>18393</v>
      </c>
      <c r="AT7771" s="3">
        <v>15711</v>
      </c>
      <c r="AU7771" s="3">
        <v>10631</v>
      </c>
      <c r="AV7771" s="3">
        <v>9717</v>
      </c>
      <c r="AW7771" s="3">
        <v>14637</v>
      </c>
      <c r="AX7771" s="3">
        <v>17276</v>
      </c>
      <c r="AY7771" s="3">
        <v>15060</v>
      </c>
      <c r="AZ7771" s="3">
        <v>9459</v>
      </c>
      <c r="BA7771" s="3">
        <v>10194</v>
      </c>
      <c r="BB7771" s="3">
        <v>16195</v>
      </c>
      <c r="BC7771" s="3">
        <v>15784</v>
      </c>
      <c r="BD7771" s="3">
        <v>15267</v>
      </c>
      <c r="BE7771" s="3">
        <v>10187</v>
      </c>
      <c r="BF7771" s="3">
        <v>12128</v>
      </c>
      <c r="BG7771" s="3">
        <v>10664</v>
      </c>
      <c r="BH7771" s="3">
        <v>8531</v>
      </c>
      <c r="BI7771" s="3">
        <v>8289</v>
      </c>
      <c r="BJ7771" s="3">
        <v>9340</v>
      </c>
      <c r="BK7771" s="3">
        <v>8642</v>
      </c>
      <c r="BL7771" s="3">
        <v>9229</v>
      </c>
      <c r="BM7771" s="3">
        <v>9503</v>
      </c>
      <c r="BN7771" s="3">
        <v>9616</v>
      </c>
    </row>
    <row r="7772" spans="1:66" x14ac:dyDescent="0.3">
      <c r="A7772" s="3" t="s">
        <v>1571</v>
      </c>
      <c r="B7772" s="3" t="s">
        <v>70</v>
      </c>
      <c r="C7772" s="3" t="s">
        <v>725</v>
      </c>
      <c r="D7772" s="3">
        <v>5292</v>
      </c>
      <c r="E7772" s="3">
        <v>5250</v>
      </c>
      <c r="F7772" s="3">
        <v>6230</v>
      </c>
      <c r="G7772" s="3">
        <v>6916</v>
      </c>
      <c r="H7772" s="3">
        <v>7441</v>
      </c>
      <c r="I7772" s="3">
        <v>8397</v>
      </c>
      <c r="J7772" s="3">
        <v>8720</v>
      </c>
      <c r="K7772" s="3">
        <v>8280</v>
      </c>
      <c r="L7772" s="3">
        <v>8181</v>
      </c>
      <c r="M7772" s="3">
        <v>9174</v>
      </c>
      <c r="N7772" s="3">
        <v>9838</v>
      </c>
      <c r="O7772" s="3">
        <v>9586</v>
      </c>
      <c r="P7772" s="3">
        <v>10178</v>
      </c>
      <c r="Q7772" s="3">
        <v>8508</v>
      </c>
      <c r="R7772" s="3">
        <v>7546</v>
      </c>
      <c r="S7772" s="3">
        <v>7356</v>
      </c>
      <c r="T7772" s="3">
        <v>7863</v>
      </c>
      <c r="U7772" s="3">
        <v>7733</v>
      </c>
      <c r="V7772" s="3">
        <v>9133</v>
      </c>
      <c r="W7772" s="3">
        <v>8727</v>
      </c>
      <c r="X7772" s="3">
        <v>9324</v>
      </c>
      <c r="Y7772" s="3">
        <v>9121</v>
      </c>
      <c r="Z7772" s="3">
        <v>8259</v>
      </c>
      <c r="AA7772" s="3">
        <v>9820</v>
      </c>
      <c r="AB7772" s="3">
        <v>10362</v>
      </c>
      <c r="AC7772" s="3">
        <v>10463</v>
      </c>
      <c r="AD7772" s="3">
        <v>10418</v>
      </c>
      <c r="AE7772" s="3">
        <v>12702</v>
      </c>
      <c r="AF7772" s="3">
        <v>11764</v>
      </c>
      <c r="AG7772" s="3">
        <v>15801</v>
      </c>
      <c r="AH7772" s="3">
        <v>14013</v>
      </c>
      <c r="AI7772" s="3">
        <v>15692</v>
      </c>
      <c r="AJ7772" s="3">
        <v>17615</v>
      </c>
      <c r="AK7772" s="3">
        <v>18188</v>
      </c>
      <c r="AL7772" s="3">
        <v>18241</v>
      </c>
      <c r="AM7772" s="3">
        <v>19165</v>
      </c>
      <c r="AN7772" s="3">
        <v>21938</v>
      </c>
      <c r="AO7772" s="3">
        <v>21833</v>
      </c>
      <c r="AP7772" s="3">
        <v>20830</v>
      </c>
      <c r="AQ7772" s="3">
        <v>21066</v>
      </c>
      <c r="AR7772" s="3">
        <v>22787</v>
      </c>
      <c r="AS7772" s="3">
        <v>23449</v>
      </c>
      <c r="AT7772" s="3">
        <v>21852</v>
      </c>
      <c r="AU7772" s="3">
        <v>24359</v>
      </c>
      <c r="AV7772" s="3">
        <v>25702</v>
      </c>
      <c r="AW7772" s="3">
        <v>22038</v>
      </c>
      <c r="AX7772" s="3">
        <v>18960</v>
      </c>
      <c r="AY7772" s="3">
        <v>18419</v>
      </c>
      <c r="AZ7772" s="3">
        <v>24214</v>
      </c>
      <c r="BA7772" s="3">
        <v>23207</v>
      </c>
      <c r="BB7772" s="3">
        <v>24476</v>
      </c>
      <c r="BC7772" s="3">
        <v>20440</v>
      </c>
      <c r="BD7772" s="3">
        <v>14762</v>
      </c>
      <c r="BE7772" s="3">
        <v>16176</v>
      </c>
      <c r="BF7772" s="3">
        <v>18800</v>
      </c>
      <c r="BG7772" s="3">
        <v>17309</v>
      </c>
      <c r="BH7772" s="3">
        <v>14836</v>
      </c>
      <c r="BI7772" s="3">
        <v>14227</v>
      </c>
      <c r="BJ7772" s="3">
        <v>18709</v>
      </c>
      <c r="BK7772" s="3">
        <v>17644</v>
      </c>
      <c r="BL7772" s="3">
        <v>15634</v>
      </c>
      <c r="BM7772" s="3">
        <v>15567</v>
      </c>
      <c r="BN7772" s="3">
        <v>16722</v>
      </c>
    </row>
    <row r="7773" spans="1:66" x14ac:dyDescent="0.3">
      <c r="A7773" s="3" t="s">
        <v>1571</v>
      </c>
      <c r="B7773" s="3" t="s">
        <v>70</v>
      </c>
      <c r="C7773" s="3" t="s">
        <v>730</v>
      </c>
      <c r="D7773" s="3">
        <v>10080</v>
      </c>
      <c r="E7773" s="3">
        <v>10015</v>
      </c>
      <c r="F7773" s="3">
        <v>11892</v>
      </c>
      <c r="G7773" s="3">
        <v>13325</v>
      </c>
      <c r="H7773" s="3">
        <v>14491</v>
      </c>
      <c r="I7773" s="3">
        <v>16023</v>
      </c>
      <c r="J7773" s="3">
        <v>17083</v>
      </c>
      <c r="K7773" s="3">
        <v>16962</v>
      </c>
      <c r="L7773" s="3">
        <v>17067</v>
      </c>
      <c r="M7773" s="3">
        <v>19315</v>
      </c>
      <c r="N7773" s="3">
        <v>20717</v>
      </c>
      <c r="O7773" s="3">
        <v>20252</v>
      </c>
      <c r="P7773" s="3">
        <v>22234</v>
      </c>
      <c r="Q7773" s="3">
        <v>22523</v>
      </c>
      <c r="R7773" s="3">
        <v>21582</v>
      </c>
      <c r="S7773" s="3">
        <v>23618</v>
      </c>
      <c r="T7773" s="3">
        <v>25695</v>
      </c>
      <c r="U7773" s="3">
        <v>23130</v>
      </c>
      <c r="V7773" s="3">
        <v>27915</v>
      </c>
      <c r="W7773" s="3">
        <v>28822</v>
      </c>
      <c r="X7773" s="3">
        <v>29204</v>
      </c>
      <c r="Y7773" s="3">
        <v>27441</v>
      </c>
      <c r="Z7773" s="3">
        <v>25133</v>
      </c>
      <c r="AA7773" s="3">
        <v>25425</v>
      </c>
      <c r="AB7773" s="3">
        <v>24884</v>
      </c>
      <c r="AC7773" s="3">
        <v>27470</v>
      </c>
      <c r="AD7773" s="3">
        <v>26780</v>
      </c>
      <c r="AE7773" s="3">
        <v>32418</v>
      </c>
      <c r="AF7773" s="3">
        <v>29014</v>
      </c>
      <c r="AG7773" s="3">
        <v>34716</v>
      </c>
      <c r="AH7773" s="3">
        <v>32699</v>
      </c>
      <c r="AI7773" s="3">
        <v>37770</v>
      </c>
      <c r="AJ7773" s="3">
        <v>40832</v>
      </c>
      <c r="AK7773" s="3">
        <v>43433</v>
      </c>
      <c r="AL7773" s="3">
        <v>45374</v>
      </c>
      <c r="AM7773" s="3">
        <v>44679</v>
      </c>
      <c r="AN7773" s="3">
        <v>51068</v>
      </c>
      <c r="AO7773" s="3">
        <v>57575</v>
      </c>
      <c r="AP7773" s="3">
        <v>48188</v>
      </c>
      <c r="AQ7773" s="3">
        <v>43853</v>
      </c>
      <c r="AR7773" s="3">
        <v>51712</v>
      </c>
      <c r="AS7773" s="3">
        <v>50960</v>
      </c>
      <c r="AT7773" s="3">
        <v>46367</v>
      </c>
      <c r="AU7773" s="3">
        <v>44666</v>
      </c>
      <c r="AV7773" s="3">
        <v>45408</v>
      </c>
      <c r="AW7773" s="3">
        <v>48931</v>
      </c>
      <c r="AX7773" s="3">
        <v>48042</v>
      </c>
      <c r="AY7773" s="3">
        <v>44384</v>
      </c>
      <c r="AZ7773" s="3">
        <v>49383</v>
      </c>
      <c r="BA7773" s="3">
        <v>45332</v>
      </c>
      <c r="BB7773" s="3">
        <v>48922</v>
      </c>
      <c r="BC7773" s="3">
        <v>43494</v>
      </c>
      <c r="BD7773" s="3">
        <v>37124</v>
      </c>
      <c r="BE7773" s="3">
        <v>33465</v>
      </c>
      <c r="BF7773" s="3">
        <v>39712</v>
      </c>
      <c r="BG7773" s="3">
        <v>36003</v>
      </c>
      <c r="BH7773" s="3">
        <v>30422</v>
      </c>
      <c r="BI7773" s="3">
        <v>30799</v>
      </c>
      <c r="BJ7773" s="3">
        <v>35958</v>
      </c>
      <c r="BK7773" s="3">
        <v>33304</v>
      </c>
      <c r="BL7773" s="3">
        <v>34065</v>
      </c>
      <c r="BM7773" s="3">
        <v>34333</v>
      </c>
      <c r="BN7773" s="3">
        <v>34959</v>
      </c>
    </row>
    <row r="7774" spans="1:66" x14ac:dyDescent="0.3">
      <c r="A7774" s="3" t="s">
        <v>1571</v>
      </c>
      <c r="B7774" s="3" t="s">
        <v>70</v>
      </c>
      <c r="C7774" s="3" t="s">
        <v>735</v>
      </c>
      <c r="D7774" s="3">
        <v>10080</v>
      </c>
      <c r="E7774" s="3">
        <v>10015</v>
      </c>
      <c r="F7774" s="3">
        <v>11892</v>
      </c>
      <c r="G7774" s="3">
        <v>13325</v>
      </c>
      <c r="H7774" s="3">
        <v>14491</v>
      </c>
      <c r="I7774" s="3">
        <v>16023</v>
      </c>
      <c r="J7774" s="3">
        <v>17083</v>
      </c>
      <c r="K7774" s="3">
        <v>16962</v>
      </c>
      <c r="L7774" s="3">
        <v>17067</v>
      </c>
      <c r="M7774" s="3">
        <v>19315</v>
      </c>
      <c r="N7774" s="3">
        <v>20717</v>
      </c>
      <c r="O7774" s="3">
        <v>20252</v>
      </c>
      <c r="P7774" s="3">
        <v>22234</v>
      </c>
      <c r="Q7774" s="3">
        <v>22523</v>
      </c>
      <c r="R7774" s="3">
        <v>21582</v>
      </c>
      <c r="S7774" s="3">
        <v>23618</v>
      </c>
      <c r="T7774" s="3">
        <v>25695</v>
      </c>
      <c r="U7774" s="3">
        <v>23130</v>
      </c>
      <c r="V7774" s="3">
        <v>27915</v>
      </c>
      <c r="W7774" s="3">
        <v>28822</v>
      </c>
      <c r="X7774" s="3">
        <v>29204</v>
      </c>
      <c r="Y7774" s="3">
        <v>27441</v>
      </c>
      <c r="Z7774" s="3">
        <v>25133</v>
      </c>
      <c r="AA7774" s="3">
        <v>25425</v>
      </c>
      <c r="AB7774" s="3">
        <v>24884</v>
      </c>
      <c r="AC7774" s="3">
        <v>27470</v>
      </c>
      <c r="AD7774" s="3">
        <v>26780</v>
      </c>
      <c r="AE7774" s="3">
        <v>32418</v>
      </c>
      <c r="AF7774" s="3">
        <v>29014</v>
      </c>
      <c r="AG7774" s="3">
        <v>34716</v>
      </c>
      <c r="AH7774" s="3">
        <v>32699</v>
      </c>
      <c r="AI7774" s="3">
        <v>37770</v>
      </c>
      <c r="AJ7774" s="3">
        <v>40832</v>
      </c>
      <c r="AK7774" s="3">
        <v>43433</v>
      </c>
      <c r="AL7774" s="3">
        <v>45374</v>
      </c>
      <c r="AM7774" s="3">
        <v>44679</v>
      </c>
      <c r="AN7774" s="3">
        <v>51068</v>
      </c>
      <c r="AO7774" s="3">
        <v>57575</v>
      </c>
      <c r="AP7774" s="3">
        <v>48188</v>
      </c>
      <c r="AQ7774" s="3">
        <v>43853</v>
      </c>
      <c r="AR7774" s="3">
        <v>51712</v>
      </c>
      <c r="AS7774" s="3">
        <v>50960</v>
      </c>
      <c r="AT7774" s="3">
        <v>46367</v>
      </c>
      <c r="AU7774" s="3">
        <v>44666</v>
      </c>
      <c r="AV7774" s="3">
        <v>45408</v>
      </c>
      <c r="AW7774" s="3">
        <v>48931</v>
      </c>
      <c r="AX7774" s="3">
        <v>48042</v>
      </c>
      <c r="AY7774" s="3">
        <v>44384</v>
      </c>
      <c r="AZ7774" s="3">
        <v>49383</v>
      </c>
      <c r="BA7774" s="3">
        <v>45332</v>
      </c>
      <c r="BB7774" s="3">
        <v>48922</v>
      </c>
      <c r="BC7774" s="3">
        <v>43494</v>
      </c>
      <c r="BD7774" s="3">
        <v>37124</v>
      </c>
      <c r="BE7774" s="3">
        <v>33465</v>
      </c>
      <c r="BF7774" s="3">
        <v>39712</v>
      </c>
      <c r="BG7774" s="3">
        <v>36003</v>
      </c>
      <c r="BH7774" s="3">
        <v>30422</v>
      </c>
      <c r="BI7774" s="3">
        <v>30799</v>
      </c>
      <c r="BJ7774" s="3">
        <v>35958</v>
      </c>
      <c r="BK7774" s="3">
        <v>33304</v>
      </c>
      <c r="BL7774" s="3">
        <v>34065</v>
      </c>
      <c r="BM7774" s="3">
        <v>34333</v>
      </c>
      <c r="BN7774" s="3">
        <v>34959</v>
      </c>
    </row>
    <row r="7775" spans="1:66" x14ac:dyDescent="0.3">
      <c r="A7775" s="3" t="s">
        <v>1571</v>
      </c>
      <c r="B7775" s="3" t="s">
        <v>70</v>
      </c>
      <c r="C7775" s="3" t="s">
        <v>1550</v>
      </c>
      <c r="BE7775" s="3">
        <v>0</v>
      </c>
      <c r="BF7775" s="3">
        <v>10.4</v>
      </c>
      <c r="BG7775" s="3">
        <v>0</v>
      </c>
      <c r="BH7775" s="3">
        <v>9.5</v>
      </c>
      <c r="BI7775" s="3">
        <v>6.8</v>
      </c>
      <c r="BJ7775" s="3">
        <v>3.8</v>
      </c>
      <c r="BK7775" s="3">
        <v>0.2</v>
      </c>
      <c r="BL7775" s="3">
        <v>0.1</v>
      </c>
      <c r="BM7775" s="3">
        <v>0.1</v>
      </c>
      <c r="BN7775" s="3">
        <v>0.1</v>
      </c>
    </row>
    <row r="7776" spans="1:66" x14ac:dyDescent="0.3">
      <c r="A7776" s="3" t="s">
        <v>1571</v>
      </c>
      <c r="B7776" s="3" t="s">
        <v>70</v>
      </c>
      <c r="C7776" s="3" t="s">
        <v>1394</v>
      </c>
      <c r="AZ7776" s="3">
        <v>90</v>
      </c>
      <c r="BA7776" s="3">
        <v>86</v>
      </c>
      <c r="BB7776" s="3">
        <v>86</v>
      </c>
      <c r="BC7776" s="3">
        <v>86</v>
      </c>
      <c r="BD7776" s="3">
        <v>86</v>
      </c>
      <c r="BE7776" s="3">
        <v>86</v>
      </c>
      <c r="BF7776" s="3">
        <v>86</v>
      </c>
      <c r="BG7776" s="3">
        <v>86</v>
      </c>
      <c r="BH7776" s="3">
        <v>86</v>
      </c>
      <c r="BI7776" s="3">
        <v>86</v>
      </c>
      <c r="BJ7776" s="3">
        <v>86</v>
      </c>
      <c r="BK7776" s="3">
        <v>86</v>
      </c>
      <c r="BL7776" s="3">
        <v>86</v>
      </c>
      <c r="BM7776" s="3">
        <v>86</v>
      </c>
      <c r="BN7776" s="3">
        <v>86</v>
      </c>
    </row>
    <row r="7777" spans="1:66" x14ac:dyDescent="0.3">
      <c r="A7777" s="3" t="s">
        <v>1571</v>
      </c>
      <c r="B7777" s="3" t="s">
        <v>70</v>
      </c>
      <c r="C7777" s="3" t="s">
        <v>1552</v>
      </c>
      <c r="AZ7777" s="3">
        <v>17.7</v>
      </c>
      <c r="BA7777" s="3">
        <v>28.8</v>
      </c>
      <c r="BB7777" s="3">
        <v>26.6</v>
      </c>
      <c r="BC7777" s="3">
        <v>21.7</v>
      </c>
      <c r="BD7777" s="3">
        <v>21.2</v>
      </c>
      <c r="BE7777" s="3">
        <v>39.700000000000003</v>
      </c>
      <c r="BF7777" s="3">
        <v>27.2</v>
      </c>
      <c r="BG7777" s="3">
        <v>27</v>
      </c>
      <c r="BH7777" s="3">
        <v>25.1</v>
      </c>
      <c r="BI7777" s="3">
        <v>21.8</v>
      </c>
      <c r="BJ7777" s="3">
        <v>37.700000000000003</v>
      </c>
      <c r="BK7777" s="3">
        <v>35.299999999999997</v>
      </c>
      <c r="BL7777" s="3">
        <v>45.1</v>
      </c>
      <c r="BM7777" s="3">
        <v>33.1</v>
      </c>
      <c r="BN7777" s="3">
        <v>26.6</v>
      </c>
    </row>
    <row r="7778" spans="1:66" x14ac:dyDescent="0.3">
      <c r="A7778" s="3" t="s">
        <v>1571</v>
      </c>
      <c r="B7778" s="3" t="s">
        <v>70</v>
      </c>
      <c r="C7778" s="3" t="s">
        <v>1396</v>
      </c>
      <c r="AZ7778" s="3">
        <v>1952</v>
      </c>
      <c r="BA7778" s="3">
        <v>1952</v>
      </c>
      <c r="BB7778" s="3">
        <v>1956</v>
      </c>
      <c r="BC7778" s="3">
        <v>1964</v>
      </c>
      <c r="BD7778" s="3">
        <v>1964</v>
      </c>
      <c r="BE7778" s="3">
        <v>1997</v>
      </c>
      <c r="BF7778" s="3">
        <v>1999</v>
      </c>
      <c r="BG7778" s="3">
        <v>2004</v>
      </c>
      <c r="BH7778" s="3">
        <v>2002</v>
      </c>
      <c r="BI7778" s="3">
        <v>2002</v>
      </c>
      <c r="BJ7778" s="3">
        <v>2002</v>
      </c>
      <c r="BK7778" s="3">
        <v>2004</v>
      </c>
      <c r="BL7778" s="3">
        <v>2009</v>
      </c>
      <c r="BM7778" s="3">
        <v>2006</v>
      </c>
      <c r="BN7778" s="3">
        <v>2009</v>
      </c>
    </row>
    <row r="7779" spans="1:66" x14ac:dyDescent="0.3">
      <c r="A7779" s="3" t="s">
        <v>1571</v>
      </c>
      <c r="B7779" s="3" t="s">
        <v>70</v>
      </c>
      <c r="C7779" s="3" t="s">
        <v>627</v>
      </c>
      <c r="D7779" s="3">
        <v>0</v>
      </c>
      <c r="E7779" s="3">
        <v>0</v>
      </c>
      <c r="F7779" s="3">
        <v>0</v>
      </c>
      <c r="G7779" s="3">
        <v>0</v>
      </c>
      <c r="H7779" s="3">
        <v>0</v>
      </c>
      <c r="I7779" s="3">
        <v>0</v>
      </c>
      <c r="J7779" s="3">
        <v>0</v>
      </c>
      <c r="K7779" s="3">
        <v>0</v>
      </c>
      <c r="L7779" s="3">
        <v>0</v>
      </c>
      <c r="M7779" s="3">
        <v>0</v>
      </c>
      <c r="N7779" s="3">
        <v>0</v>
      </c>
      <c r="O7779" s="3">
        <v>0</v>
      </c>
      <c r="P7779" s="3">
        <v>0</v>
      </c>
      <c r="Q7779" s="3">
        <v>0</v>
      </c>
      <c r="R7779" s="3">
        <v>0</v>
      </c>
      <c r="S7779" s="3">
        <v>0</v>
      </c>
      <c r="T7779" s="3">
        <v>0</v>
      </c>
      <c r="U7779" s="3">
        <v>0</v>
      </c>
      <c r="V7779" s="3">
        <v>0</v>
      </c>
      <c r="W7779" s="3">
        <v>0</v>
      </c>
      <c r="X7779" s="3">
        <v>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0</v>
      </c>
      <c r="AF7779" s="3">
        <v>0</v>
      </c>
      <c r="AG7779" s="3">
        <v>0</v>
      </c>
      <c r="AH7779" s="3">
        <v>83</v>
      </c>
      <c r="AI7779" s="3">
        <v>83</v>
      </c>
      <c r="AJ7779" s="3">
        <v>83</v>
      </c>
      <c r="AK7779" s="3">
        <v>42</v>
      </c>
      <c r="AL7779" s="3">
        <v>53</v>
      </c>
      <c r="AM7779" s="3">
        <v>50</v>
      </c>
      <c r="AN7779" s="3">
        <v>44</v>
      </c>
      <c r="AO7779" s="3">
        <v>53</v>
      </c>
      <c r="AP7779" s="3">
        <v>46</v>
      </c>
      <c r="AQ7779" s="3">
        <v>34</v>
      </c>
      <c r="AR7779" s="3">
        <v>36</v>
      </c>
      <c r="AS7779" s="3">
        <v>6</v>
      </c>
      <c r="AT7779" s="3">
        <v>29</v>
      </c>
      <c r="AU7779" s="3">
        <v>22</v>
      </c>
      <c r="AV7779" s="3">
        <v>58</v>
      </c>
      <c r="AW7779" s="3">
        <v>61</v>
      </c>
      <c r="AX7779" s="3">
        <v>41</v>
      </c>
      <c r="AY7779" s="3">
        <v>25</v>
      </c>
      <c r="AZ7779" s="3">
        <v>26</v>
      </c>
      <c r="BA7779" s="3">
        <v>47</v>
      </c>
      <c r="BB7779" s="3">
        <v>39</v>
      </c>
      <c r="BC7779" s="3">
        <v>34</v>
      </c>
      <c r="BD7779" s="3">
        <v>39</v>
      </c>
      <c r="BE7779" s="3">
        <v>50</v>
      </c>
      <c r="BF7779" s="3">
        <v>49</v>
      </c>
      <c r="BG7779" s="3">
        <v>37</v>
      </c>
      <c r="BH7779" s="3">
        <v>47</v>
      </c>
      <c r="BI7779" s="3">
        <v>35</v>
      </c>
      <c r="BJ7779" s="3">
        <v>44</v>
      </c>
      <c r="BK7779" s="3">
        <v>48</v>
      </c>
      <c r="BL7779" s="3">
        <v>51</v>
      </c>
      <c r="BM7779" s="3">
        <v>48</v>
      </c>
      <c r="BN7779" s="3">
        <v>38</v>
      </c>
    </row>
    <row r="7780" spans="1:66" x14ac:dyDescent="0.3">
      <c r="A7780" s="3" t="s">
        <v>1571</v>
      </c>
      <c r="B7780" s="3" t="s">
        <v>70</v>
      </c>
      <c r="C7780" s="3" t="s">
        <v>625</v>
      </c>
      <c r="D7780" s="3">
        <v>16892</v>
      </c>
      <c r="E7780" s="3">
        <v>15956</v>
      </c>
      <c r="F7780" s="3">
        <v>18595</v>
      </c>
      <c r="G7780" s="3">
        <v>14772</v>
      </c>
      <c r="H7780" s="3">
        <v>20305</v>
      </c>
      <c r="I7780" s="3">
        <v>18250</v>
      </c>
      <c r="J7780" s="3">
        <v>14844</v>
      </c>
      <c r="K7780" s="3">
        <v>17098</v>
      </c>
      <c r="L7780" s="3">
        <v>16047</v>
      </c>
      <c r="M7780" s="3">
        <v>16842</v>
      </c>
      <c r="N7780" s="3">
        <v>14888</v>
      </c>
      <c r="O7780" s="3">
        <v>20165</v>
      </c>
      <c r="P7780" s="3">
        <v>21934</v>
      </c>
      <c r="Q7780" s="3">
        <v>24248</v>
      </c>
      <c r="R7780" s="3">
        <v>23498</v>
      </c>
      <c r="S7780" s="3">
        <v>24056</v>
      </c>
      <c r="T7780" s="3">
        <v>19277</v>
      </c>
      <c r="U7780" s="3">
        <v>18022</v>
      </c>
      <c r="V7780" s="3">
        <v>18692</v>
      </c>
      <c r="W7780" s="3">
        <v>27001</v>
      </c>
      <c r="X7780" s="3">
        <v>18709</v>
      </c>
      <c r="Y7780" s="3">
        <v>9988</v>
      </c>
      <c r="Z7780" s="3">
        <v>18443</v>
      </c>
      <c r="AA7780" s="3">
        <v>20945</v>
      </c>
      <c r="AB7780" s="3">
        <v>21721</v>
      </c>
      <c r="AC7780" s="3">
        <v>13957</v>
      </c>
      <c r="AD7780" s="3">
        <v>8590</v>
      </c>
      <c r="AE7780" s="3">
        <v>17394</v>
      </c>
      <c r="AF7780" s="3">
        <v>9862</v>
      </c>
      <c r="AG7780" s="3">
        <v>23871</v>
      </c>
      <c r="AH7780" s="3">
        <v>23175</v>
      </c>
      <c r="AI7780" s="3">
        <v>19868</v>
      </c>
      <c r="AJ7780" s="3">
        <v>19589</v>
      </c>
      <c r="AK7780" s="3">
        <v>16966</v>
      </c>
      <c r="AL7780" s="3">
        <v>17899</v>
      </c>
      <c r="AM7780" s="3">
        <v>13207</v>
      </c>
      <c r="AN7780" s="3">
        <v>14324</v>
      </c>
      <c r="AO7780" s="3">
        <v>13354</v>
      </c>
      <c r="AP7780" s="3">
        <v>13860</v>
      </c>
      <c r="AQ7780" s="3">
        <v>8530</v>
      </c>
      <c r="AR7780" s="3">
        <v>7478</v>
      </c>
      <c r="AS7780" s="3">
        <v>6350</v>
      </c>
      <c r="AT7780" s="3">
        <v>8261</v>
      </c>
      <c r="AU7780" s="3">
        <v>21593</v>
      </c>
      <c r="AV7780" s="3">
        <v>16141</v>
      </c>
      <c r="AW7780" s="3">
        <v>15888</v>
      </c>
      <c r="AX7780" s="3">
        <v>11373</v>
      </c>
      <c r="AY7780" s="3">
        <v>10150</v>
      </c>
      <c r="AZ7780" s="3">
        <v>10316</v>
      </c>
      <c r="BA7780" s="3">
        <v>17590</v>
      </c>
      <c r="BB7780" s="3">
        <v>16185</v>
      </c>
      <c r="BC7780" s="3">
        <v>13246</v>
      </c>
      <c r="BD7780" s="3">
        <v>11401</v>
      </c>
      <c r="BE7780" s="3">
        <v>20490</v>
      </c>
      <c r="BF7780" s="3">
        <v>16178</v>
      </c>
      <c r="BG7780" s="3">
        <v>16142</v>
      </c>
      <c r="BH7780" s="3">
        <v>15024</v>
      </c>
      <c r="BI7780" s="3">
        <v>12992</v>
      </c>
      <c r="BJ7780" s="3">
        <v>22494</v>
      </c>
      <c r="BK7780" s="3">
        <v>21058</v>
      </c>
      <c r="BL7780" s="3">
        <v>27100</v>
      </c>
      <c r="BM7780" s="3">
        <v>19785</v>
      </c>
      <c r="BN7780" s="3">
        <v>15952</v>
      </c>
    </row>
    <row r="7781" spans="1:66" x14ac:dyDescent="0.3">
      <c r="A7781" s="3" t="s">
        <v>1571</v>
      </c>
      <c r="B7781" s="3" t="s">
        <v>70</v>
      </c>
      <c r="C7781" s="3" t="s">
        <v>251</v>
      </c>
      <c r="D7781" s="3">
        <v>163</v>
      </c>
      <c r="E7781" s="3">
        <v>153</v>
      </c>
      <c r="F7781" s="3">
        <v>142</v>
      </c>
      <c r="G7781" s="3">
        <v>116</v>
      </c>
      <c r="H7781" s="3">
        <v>131</v>
      </c>
      <c r="I7781" s="3">
        <v>125</v>
      </c>
      <c r="J7781" s="3">
        <v>96</v>
      </c>
      <c r="K7781" s="3">
        <v>84</v>
      </c>
      <c r="L7781" s="3">
        <v>67</v>
      </c>
      <c r="M7781" s="3">
        <v>65</v>
      </c>
      <c r="N7781" s="3">
        <v>34</v>
      </c>
      <c r="O7781" s="3">
        <v>24</v>
      </c>
      <c r="P7781" s="3">
        <v>31</v>
      </c>
      <c r="Q7781" s="3">
        <v>22</v>
      </c>
      <c r="R7781" s="3">
        <v>11</v>
      </c>
      <c r="S7781" s="3">
        <v>17</v>
      </c>
      <c r="T7781" s="3">
        <v>8</v>
      </c>
      <c r="U7781" s="3">
        <v>17</v>
      </c>
      <c r="V7781" s="3">
        <v>14</v>
      </c>
      <c r="W7781" s="3">
        <v>11</v>
      </c>
      <c r="X7781" s="3">
        <v>10</v>
      </c>
      <c r="Y7781" s="3">
        <v>10</v>
      </c>
      <c r="Z7781" s="3">
        <v>10</v>
      </c>
      <c r="AA7781" s="3">
        <v>10</v>
      </c>
      <c r="AB7781" s="3">
        <v>10</v>
      </c>
      <c r="AC7781" s="3">
        <v>10</v>
      </c>
      <c r="AD7781" s="3">
        <v>10</v>
      </c>
      <c r="AE7781" s="3">
        <v>10</v>
      </c>
      <c r="AF7781" s="3">
        <v>10</v>
      </c>
      <c r="AG7781" s="3">
        <v>0</v>
      </c>
      <c r="AH7781" s="3">
        <v>9</v>
      </c>
      <c r="AI7781" s="3">
        <v>9</v>
      </c>
      <c r="AJ7781" s="3">
        <v>9</v>
      </c>
      <c r="AK7781" s="3">
        <v>7</v>
      </c>
      <c r="AL7781" s="3">
        <v>6588</v>
      </c>
      <c r="AM7781" s="3">
        <v>5581</v>
      </c>
      <c r="AN7781" s="3">
        <v>5941</v>
      </c>
      <c r="AO7781" s="3">
        <v>5788</v>
      </c>
      <c r="AP7781" s="3">
        <v>5673</v>
      </c>
      <c r="AQ7781" s="3">
        <v>4007</v>
      </c>
      <c r="AR7781" s="3">
        <v>3193</v>
      </c>
      <c r="AS7781" s="3">
        <v>2501</v>
      </c>
      <c r="AT7781" s="3">
        <v>3625</v>
      </c>
      <c r="AU7781" s="3">
        <v>2955</v>
      </c>
      <c r="AV7781" s="3">
        <v>2347</v>
      </c>
      <c r="AW7781" s="3">
        <v>2464</v>
      </c>
      <c r="AX7781" s="3">
        <v>1685</v>
      </c>
      <c r="AY7781" s="3">
        <v>7</v>
      </c>
      <c r="AZ7781" s="3">
        <v>8</v>
      </c>
      <c r="BA7781" s="3">
        <v>7</v>
      </c>
      <c r="BB7781" s="3">
        <v>5</v>
      </c>
      <c r="BC7781" s="3">
        <v>5</v>
      </c>
      <c r="BD7781" s="3">
        <v>1280</v>
      </c>
      <c r="BE7781" s="3">
        <v>3005</v>
      </c>
      <c r="BF7781" s="3">
        <v>0</v>
      </c>
      <c r="BG7781" s="3">
        <v>0</v>
      </c>
      <c r="BH7781" s="3">
        <v>0</v>
      </c>
      <c r="BI7781" s="3">
        <v>0</v>
      </c>
      <c r="BJ7781" s="3">
        <v>0</v>
      </c>
      <c r="BK7781" s="3">
        <v>0</v>
      </c>
      <c r="BL7781" s="3">
        <v>0</v>
      </c>
      <c r="BM7781" s="3">
        <v>0</v>
      </c>
      <c r="BN7781" s="3">
        <v>0</v>
      </c>
    </row>
    <row r="7782" spans="1:66" x14ac:dyDescent="0.3">
      <c r="A7782" s="3" t="s">
        <v>1571</v>
      </c>
      <c r="B7782" s="3" t="s">
        <v>70</v>
      </c>
      <c r="C7782" s="3" t="s">
        <v>622</v>
      </c>
      <c r="D7782" s="3">
        <v>17054</v>
      </c>
      <c r="E7782" s="3">
        <v>16109</v>
      </c>
      <c r="F7782" s="3">
        <v>18737</v>
      </c>
      <c r="G7782" s="3">
        <v>14887</v>
      </c>
      <c r="H7782" s="3">
        <v>20436</v>
      </c>
      <c r="I7782" s="3">
        <v>18375</v>
      </c>
      <c r="J7782" s="3">
        <v>14941</v>
      </c>
      <c r="K7782" s="3">
        <v>17182</v>
      </c>
      <c r="L7782" s="3">
        <v>16113</v>
      </c>
      <c r="M7782" s="3">
        <v>16907</v>
      </c>
      <c r="N7782" s="3">
        <v>14923</v>
      </c>
      <c r="O7782" s="3">
        <v>20190</v>
      </c>
      <c r="P7782" s="3">
        <v>21965</v>
      </c>
      <c r="Q7782" s="3">
        <v>24270</v>
      </c>
      <c r="R7782" s="3">
        <v>23509</v>
      </c>
      <c r="S7782" s="3">
        <v>24073</v>
      </c>
      <c r="T7782" s="3">
        <v>19286</v>
      </c>
      <c r="U7782" s="3">
        <v>18038</v>
      </c>
      <c r="V7782" s="3">
        <v>18705</v>
      </c>
      <c r="W7782" s="3">
        <v>27012</v>
      </c>
      <c r="X7782" s="3">
        <v>18719</v>
      </c>
      <c r="Y7782" s="3">
        <v>9998</v>
      </c>
      <c r="Z7782" s="3">
        <v>18453</v>
      </c>
      <c r="AA7782" s="3">
        <v>20955</v>
      </c>
      <c r="AB7782" s="3">
        <v>21731</v>
      </c>
      <c r="AC7782" s="3">
        <v>13967</v>
      </c>
      <c r="AD7782" s="3">
        <v>8600</v>
      </c>
      <c r="AE7782" s="3">
        <v>17404</v>
      </c>
      <c r="AF7782" s="3">
        <v>9872</v>
      </c>
      <c r="AG7782" s="3">
        <v>23871</v>
      </c>
      <c r="AH7782" s="3">
        <v>23268</v>
      </c>
      <c r="AI7782" s="3">
        <v>19961</v>
      </c>
      <c r="AJ7782" s="3">
        <v>19682</v>
      </c>
      <c r="AK7782" s="3">
        <v>17016</v>
      </c>
      <c r="AL7782" s="3">
        <v>24540</v>
      </c>
      <c r="AM7782" s="3">
        <v>18837</v>
      </c>
      <c r="AN7782" s="3">
        <v>20309</v>
      </c>
      <c r="AO7782" s="3">
        <v>19196</v>
      </c>
      <c r="AP7782" s="3">
        <v>19579</v>
      </c>
      <c r="AQ7782" s="3">
        <v>12570</v>
      </c>
      <c r="AR7782" s="3">
        <v>10706</v>
      </c>
      <c r="AS7782" s="3">
        <v>8857</v>
      </c>
      <c r="AT7782" s="3">
        <v>11915</v>
      </c>
      <c r="AU7782" s="3">
        <v>24570</v>
      </c>
      <c r="AV7782" s="3">
        <v>18545</v>
      </c>
      <c r="AW7782" s="3">
        <v>18413</v>
      </c>
      <c r="AX7782" s="3">
        <v>13099</v>
      </c>
      <c r="AY7782" s="3">
        <v>10182</v>
      </c>
      <c r="AZ7782" s="3">
        <v>10351</v>
      </c>
      <c r="BA7782" s="3">
        <v>17644</v>
      </c>
      <c r="BB7782" s="3">
        <v>16229</v>
      </c>
      <c r="BC7782" s="3">
        <v>13284</v>
      </c>
      <c r="BD7782" s="3">
        <v>12720</v>
      </c>
      <c r="BE7782" s="3">
        <v>23545</v>
      </c>
      <c r="BF7782" s="3">
        <v>16228</v>
      </c>
      <c r="BG7782" s="3">
        <v>16180</v>
      </c>
      <c r="BH7782" s="3">
        <v>15071</v>
      </c>
      <c r="BI7782" s="3">
        <v>13027</v>
      </c>
      <c r="BJ7782" s="3">
        <v>22538</v>
      </c>
      <c r="BK7782" s="3">
        <v>21106</v>
      </c>
      <c r="BL7782" s="3">
        <v>27151</v>
      </c>
      <c r="BM7782" s="3">
        <v>19833</v>
      </c>
      <c r="BN7782" s="3">
        <v>15990</v>
      </c>
    </row>
    <row r="7783" spans="1:66" x14ac:dyDescent="0.3">
      <c r="A7783" s="3" t="s">
        <v>1571</v>
      </c>
      <c r="B7783" s="3" t="s">
        <v>70</v>
      </c>
      <c r="C7783" s="3" t="s">
        <v>404</v>
      </c>
      <c r="D7783" s="3">
        <v>163</v>
      </c>
      <c r="E7783" s="3">
        <v>153</v>
      </c>
      <c r="F7783" s="3">
        <v>142</v>
      </c>
      <c r="G7783" s="3">
        <v>116</v>
      </c>
      <c r="H7783" s="3">
        <v>131</v>
      </c>
      <c r="I7783" s="3">
        <v>125</v>
      </c>
      <c r="J7783" s="3">
        <v>96</v>
      </c>
      <c r="K7783" s="3">
        <v>84</v>
      </c>
      <c r="L7783" s="3">
        <v>67</v>
      </c>
      <c r="M7783" s="3">
        <v>65</v>
      </c>
      <c r="N7783" s="3">
        <v>34</v>
      </c>
      <c r="O7783" s="3">
        <v>24</v>
      </c>
      <c r="P7783" s="3">
        <v>31</v>
      </c>
      <c r="Q7783" s="3">
        <v>22</v>
      </c>
      <c r="R7783" s="3">
        <v>11</v>
      </c>
      <c r="S7783" s="3">
        <v>17</v>
      </c>
      <c r="T7783" s="3">
        <v>8</v>
      </c>
      <c r="U7783" s="3">
        <v>17</v>
      </c>
      <c r="V7783" s="3">
        <v>14</v>
      </c>
      <c r="W7783" s="3">
        <v>11</v>
      </c>
      <c r="X7783" s="3">
        <v>10</v>
      </c>
      <c r="Y7783" s="3">
        <v>10</v>
      </c>
      <c r="Z7783" s="3">
        <v>10</v>
      </c>
      <c r="AA7783" s="3">
        <v>10</v>
      </c>
      <c r="AB7783" s="3">
        <v>10</v>
      </c>
      <c r="AC7783" s="3">
        <v>10</v>
      </c>
      <c r="AD7783" s="3">
        <v>10</v>
      </c>
      <c r="AE7783" s="3">
        <v>10</v>
      </c>
      <c r="AF7783" s="3">
        <v>10</v>
      </c>
      <c r="AG7783" s="3">
        <v>0</v>
      </c>
      <c r="AH7783" s="3">
        <v>92</v>
      </c>
      <c r="AI7783" s="3">
        <v>92</v>
      </c>
      <c r="AJ7783" s="3">
        <v>92</v>
      </c>
      <c r="AK7783" s="3">
        <v>49</v>
      </c>
      <c r="AL7783" s="3">
        <v>6641</v>
      </c>
      <c r="AM7783" s="3">
        <v>5630</v>
      </c>
      <c r="AN7783" s="3">
        <v>5985</v>
      </c>
      <c r="AO7783" s="3">
        <v>5842</v>
      </c>
      <c r="AP7783" s="3">
        <v>5719</v>
      </c>
      <c r="AQ7783" s="3">
        <v>4041</v>
      </c>
      <c r="AR7783" s="3">
        <v>3228</v>
      </c>
      <c r="AS7783" s="3">
        <v>2507</v>
      </c>
      <c r="AT7783" s="3">
        <v>3654</v>
      </c>
      <c r="AU7783" s="3">
        <v>2976</v>
      </c>
      <c r="AV7783" s="3">
        <v>2404</v>
      </c>
      <c r="AW7783" s="3">
        <v>2525</v>
      </c>
      <c r="AX7783" s="3">
        <v>1726</v>
      </c>
      <c r="AY7783" s="3">
        <v>32</v>
      </c>
      <c r="AZ7783" s="3">
        <v>34</v>
      </c>
      <c r="BA7783" s="3">
        <v>54</v>
      </c>
      <c r="BB7783" s="3">
        <v>45</v>
      </c>
      <c r="BC7783" s="3">
        <v>38</v>
      </c>
      <c r="BD7783" s="3">
        <v>1319</v>
      </c>
      <c r="BE7783" s="3">
        <v>3055</v>
      </c>
      <c r="BF7783" s="3">
        <v>49</v>
      </c>
      <c r="BG7783" s="3">
        <v>37</v>
      </c>
      <c r="BH7783" s="3">
        <v>47</v>
      </c>
      <c r="BI7783" s="3">
        <v>35</v>
      </c>
      <c r="BJ7783" s="3">
        <v>44</v>
      </c>
      <c r="BK7783" s="3">
        <v>48</v>
      </c>
      <c r="BL7783" s="3">
        <v>51</v>
      </c>
      <c r="BM7783" s="3">
        <v>48</v>
      </c>
      <c r="BN7783" s="3">
        <v>38</v>
      </c>
    </row>
    <row r="7784" spans="1:66" x14ac:dyDescent="0.3">
      <c r="A7784" s="3" t="s">
        <v>1571</v>
      </c>
      <c r="B7784" s="3" t="s">
        <v>70</v>
      </c>
      <c r="C7784" s="3" t="s">
        <v>774</v>
      </c>
      <c r="BB7784" s="3">
        <v>0</v>
      </c>
      <c r="BC7784" s="3">
        <v>0</v>
      </c>
      <c r="BD7784" s="3">
        <v>0</v>
      </c>
      <c r="BE7784" s="3">
        <v>0</v>
      </c>
      <c r="BF7784" s="3">
        <v>0</v>
      </c>
      <c r="BG7784" s="3">
        <v>0</v>
      </c>
      <c r="BH7784" s="3">
        <v>0</v>
      </c>
      <c r="BI7784" s="3">
        <v>0</v>
      </c>
      <c r="BJ7784" s="3">
        <v>0</v>
      </c>
      <c r="BK7784" s="3">
        <v>0</v>
      </c>
      <c r="BL7784" s="3">
        <v>0</v>
      </c>
      <c r="BM7784" s="3">
        <v>0</v>
      </c>
      <c r="BN7784" s="3">
        <v>0</v>
      </c>
    </row>
    <row r="7785" spans="1:66" x14ac:dyDescent="0.3">
      <c r="A7785" s="3" t="s">
        <v>1571</v>
      </c>
      <c r="B7785" s="3" t="s">
        <v>70</v>
      </c>
      <c r="C7785" s="3" t="s">
        <v>776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3">
      <c r="A7786" s="3" t="s">
        <v>1571</v>
      </c>
      <c r="B7786" s="3" t="s">
        <v>70</v>
      </c>
      <c r="C7786" s="3" t="s">
        <v>778</v>
      </c>
      <c r="BB7786" s="3">
        <v>0</v>
      </c>
      <c r="BC7786" s="3">
        <v>0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0</v>
      </c>
      <c r="BJ7786" s="3">
        <v>0</v>
      </c>
      <c r="BK7786" s="3">
        <v>0</v>
      </c>
      <c r="BL7786" s="3">
        <v>0</v>
      </c>
      <c r="BM7786" s="3">
        <v>0</v>
      </c>
      <c r="BN7786" s="3">
        <v>0</v>
      </c>
    </row>
    <row r="7787" spans="1:66" x14ac:dyDescent="0.3">
      <c r="A7787" s="3" t="s">
        <v>1571</v>
      </c>
      <c r="B7787" s="3" t="s">
        <v>70</v>
      </c>
      <c r="C7787" s="3" t="s">
        <v>780</v>
      </c>
      <c r="BB7787" s="3">
        <v>0</v>
      </c>
      <c r="BC7787" s="3">
        <v>0</v>
      </c>
      <c r="BD7787" s="3">
        <v>0</v>
      </c>
      <c r="BE7787" s="3">
        <v>0</v>
      </c>
      <c r="BF7787" s="3">
        <v>0</v>
      </c>
      <c r="BG7787" s="3">
        <v>0</v>
      </c>
      <c r="BH7787" s="3">
        <v>0</v>
      </c>
      <c r="BI7787" s="3">
        <v>0</v>
      </c>
      <c r="BJ7787" s="3">
        <v>0</v>
      </c>
      <c r="BK7787" s="3">
        <v>0</v>
      </c>
      <c r="BL7787" s="3">
        <v>0</v>
      </c>
      <c r="BM7787" s="3">
        <v>0</v>
      </c>
      <c r="BN7787" s="3">
        <v>0</v>
      </c>
    </row>
    <row r="7788" spans="1:66" x14ac:dyDescent="0.3">
      <c r="A7788" s="3" t="s">
        <v>1571</v>
      </c>
      <c r="B7788" s="3" t="s">
        <v>70</v>
      </c>
      <c r="C7788" s="3" t="s">
        <v>620</v>
      </c>
      <c r="D7788" s="3">
        <v>18244</v>
      </c>
      <c r="E7788" s="3">
        <v>18642</v>
      </c>
      <c r="F7788" s="3">
        <v>20716</v>
      </c>
      <c r="G7788" s="3">
        <v>21790</v>
      </c>
      <c r="H7788" s="3">
        <v>22356</v>
      </c>
      <c r="I7788" s="3">
        <v>19703</v>
      </c>
      <c r="J7788" s="3">
        <v>21064</v>
      </c>
      <c r="K7788" s="3">
        <v>24369</v>
      </c>
      <c r="L7788" s="3">
        <v>28541</v>
      </c>
      <c r="M7788" s="3">
        <v>26979</v>
      </c>
      <c r="N7788" s="3">
        <v>25744</v>
      </c>
      <c r="O7788" s="3">
        <v>25918</v>
      </c>
      <c r="P7788" s="3">
        <v>22603</v>
      </c>
      <c r="Q7788" s="3">
        <v>21394</v>
      </c>
      <c r="R7788" s="3">
        <v>21331</v>
      </c>
      <c r="S7788" s="3">
        <v>20821</v>
      </c>
      <c r="T7788" s="3">
        <v>20329</v>
      </c>
      <c r="U7788" s="3">
        <v>22405</v>
      </c>
      <c r="V7788" s="3">
        <v>23809</v>
      </c>
      <c r="W7788" s="3">
        <v>23800</v>
      </c>
      <c r="X7788" s="3">
        <v>28680</v>
      </c>
      <c r="Y7788" s="3">
        <v>29380</v>
      </c>
      <c r="Z7788" s="3">
        <v>31794</v>
      </c>
      <c r="AA7788" s="3">
        <v>35583</v>
      </c>
      <c r="AB7788" s="3">
        <v>35500</v>
      </c>
      <c r="AC7788" s="3">
        <v>37024</v>
      </c>
      <c r="AD7788" s="3">
        <v>39696</v>
      </c>
      <c r="AE7788" s="3">
        <v>43193</v>
      </c>
      <c r="AF7788" s="3">
        <v>46372</v>
      </c>
      <c r="AG7788" s="3">
        <v>42821</v>
      </c>
      <c r="AH7788" s="3">
        <v>30817</v>
      </c>
      <c r="AI7788" s="3">
        <v>24297</v>
      </c>
      <c r="AJ7788" s="3">
        <v>25964</v>
      </c>
      <c r="AK7788" s="3">
        <v>27231</v>
      </c>
      <c r="AL7788" s="3">
        <v>24526</v>
      </c>
      <c r="AM7788" s="3">
        <v>28044</v>
      </c>
      <c r="AN7788" s="3">
        <v>51749</v>
      </c>
      <c r="AO7788" s="3">
        <v>40571</v>
      </c>
      <c r="AP7788" s="3">
        <v>38337</v>
      </c>
      <c r="AQ7788" s="3">
        <v>38566</v>
      </c>
      <c r="AR7788" s="3">
        <v>41263</v>
      </c>
      <c r="AS7788" s="3">
        <v>34311</v>
      </c>
      <c r="AT7788" s="3">
        <v>27357</v>
      </c>
      <c r="AU7788" s="3">
        <v>29744</v>
      </c>
      <c r="AV7788" s="3">
        <v>30602</v>
      </c>
      <c r="AW7788" s="3">
        <v>41765</v>
      </c>
      <c r="AX7788" s="3">
        <v>30182</v>
      </c>
      <c r="AY7788" s="3">
        <v>40601</v>
      </c>
      <c r="AZ7788" s="3">
        <v>29626</v>
      </c>
      <c r="BA7788" s="3">
        <v>10509</v>
      </c>
      <c r="BB7788" s="3">
        <v>70551</v>
      </c>
      <c r="BC7788" s="3">
        <v>70884</v>
      </c>
      <c r="BD7788" s="3">
        <v>72997</v>
      </c>
      <c r="BE7788" s="3">
        <v>78231</v>
      </c>
      <c r="BF7788" s="3">
        <v>81450</v>
      </c>
      <c r="BG7788" s="3">
        <v>81298</v>
      </c>
      <c r="BH7788" s="3">
        <v>84245</v>
      </c>
      <c r="BI7788" s="3">
        <v>89253</v>
      </c>
      <c r="BJ7788" s="3">
        <v>89678</v>
      </c>
      <c r="BK7788" s="3">
        <v>93087</v>
      </c>
      <c r="BL7788" s="3">
        <v>65902</v>
      </c>
      <c r="BM7788" s="3">
        <v>82032</v>
      </c>
      <c r="BN7788" s="3">
        <v>84490</v>
      </c>
    </row>
    <row r="7789" spans="1:66" x14ac:dyDescent="0.3">
      <c r="A7789" s="3" t="s">
        <v>1571</v>
      </c>
      <c r="B7789" s="3" t="s">
        <v>70</v>
      </c>
      <c r="C7789" s="3" t="s">
        <v>618</v>
      </c>
      <c r="D7789" s="3">
        <v>18244</v>
      </c>
      <c r="E7789" s="3">
        <v>18642</v>
      </c>
      <c r="F7789" s="3">
        <v>20716</v>
      </c>
      <c r="G7789" s="3">
        <v>21790</v>
      </c>
      <c r="H7789" s="3">
        <v>22356</v>
      </c>
      <c r="I7789" s="3">
        <v>19703</v>
      </c>
      <c r="J7789" s="3">
        <v>21064</v>
      </c>
      <c r="K7789" s="3">
        <v>24369</v>
      </c>
      <c r="L7789" s="3">
        <v>28541</v>
      </c>
      <c r="M7789" s="3">
        <v>26979</v>
      </c>
      <c r="N7789" s="3">
        <v>25744</v>
      </c>
      <c r="O7789" s="3">
        <v>25918</v>
      </c>
      <c r="P7789" s="3">
        <v>22603</v>
      </c>
      <c r="Q7789" s="3">
        <v>21394</v>
      </c>
      <c r="R7789" s="3">
        <v>21331</v>
      </c>
      <c r="S7789" s="3">
        <v>20821</v>
      </c>
      <c r="T7789" s="3">
        <v>20329</v>
      </c>
      <c r="U7789" s="3">
        <v>22405</v>
      </c>
      <c r="V7789" s="3">
        <v>23809</v>
      </c>
      <c r="W7789" s="3">
        <v>23800</v>
      </c>
      <c r="X7789" s="3">
        <v>28680</v>
      </c>
      <c r="Y7789" s="3">
        <v>29380</v>
      </c>
      <c r="Z7789" s="3">
        <v>31794</v>
      </c>
      <c r="AA7789" s="3">
        <v>35583</v>
      </c>
      <c r="AB7789" s="3">
        <v>35500</v>
      </c>
      <c r="AC7789" s="3">
        <v>37024</v>
      </c>
      <c r="AD7789" s="3">
        <v>39696</v>
      </c>
      <c r="AE7789" s="3">
        <v>43193</v>
      </c>
      <c r="AF7789" s="3">
        <v>46372</v>
      </c>
      <c r="AG7789" s="3">
        <v>42821</v>
      </c>
      <c r="AH7789" s="3">
        <v>30817</v>
      </c>
      <c r="AI7789" s="3">
        <v>24297</v>
      </c>
      <c r="AJ7789" s="3">
        <v>25964</v>
      </c>
      <c r="AK7789" s="3">
        <v>27231</v>
      </c>
      <c r="AL7789" s="3">
        <v>24526</v>
      </c>
      <c r="AM7789" s="3">
        <v>28044</v>
      </c>
      <c r="AN7789" s="3">
        <v>51749</v>
      </c>
      <c r="AO7789" s="3">
        <v>40571</v>
      </c>
      <c r="AP7789" s="3">
        <v>38337</v>
      </c>
      <c r="AQ7789" s="3">
        <v>38566</v>
      </c>
      <c r="AR7789" s="3">
        <v>41263</v>
      </c>
      <c r="AS7789" s="3">
        <v>34311</v>
      </c>
      <c r="AT7789" s="3">
        <v>27357</v>
      </c>
      <c r="AU7789" s="3">
        <v>29744</v>
      </c>
      <c r="AV7789" s="3">
        <v>30602</v>
      </c>
      <c r="AW7789" s="3">
        <v>41765</v>
      </c>
      <c r="AX7789" s="3">
        <v>30182</v>
      </c>
      <c r="AY7789" s="3">
        <v>40601</v>
      </c>
      <c r="AZ7789" s="3">
        <v>29626</v>
      </c>
      <c r="BA7789" s="3">
        <v>10509</v>
      </c>
      <c r="BB7789" s="3">
        <v>70551</v>
      </c>
      <c r="BC7789" s="3">
        <v>70884</v>
      </c>
      <c r="BD7789" s="3">
        <v>72997</v>
      </c>
      <c r="BE7789" s="3">
        <v>78231</v>
      </c>
      <c r="BF7789" s="3">
        <v>81450</v>
      </c>
      <c r="BG7789" s="3">
        <v>81298</v>
      </c>
      <c r="BH7789" s="3">
        <v>84245</v>
      </c>
      <c r="BI7789" s="3">
        <v>89253</v>
      </c>
      <c r="BJ7789" s="3">
        <v>89678</v>
      </c>
      <c r="BK7789" s="3">
        <v>93087</v>
      </c>
      <c r="BL7789" s="3">
        <v>65902</v>
      </c>
      <c r="BM7789" s="3">
        <v>82032</v>
      </c>
      <c r="BN7789" s="3">
        <v>84490</v>
      </c>
    </row>
    <row r="7790" spans="1:66" x14ac:dyDescent="0.3">
      <c r="A7790" s="3" t="s">
        <v>1571</v>
      </c>
      <c r="B7790" s="3" t="s">
        <v>70</v>
      </c>
      <c r="C7790" s="3" t="s">
        <v>406</v>
      </c>
      <c r="D7790" s="3">
        <v>18244</v>
      </c>
      <c r="E7790" s="3">
        <v>18642</v>
      </c>
      <c r="F7790" s="3">
        <v>20716</v>
      </c>
      <c r="G7790" s="3">
        <v>21790</v>
      </c>
      <c r="H7790" s="3">
        <v>22356</v>
      </c>
      <c r="I7790" s="3">
        <v>19703</v>
      </c>
      <c r="J7790" s="3">
        <v>21064</v>
      </c>
      <c r="K7790" s="3">
        <v>24369</v>
      </c>
      <c r="L7790" s="3">
        <v>28541</v>
      </c>
      <c r="M7790" s="3">
        <v>26979</v>
      </c>
      <c r="N7790" s="3">
        <v>25744</v>
      </c>
      <c r="O7790" s="3">
        <v>25918</v>
      </c>
      <c r="P7790" s="3">
        <v>22603</v>
      </c>
      <c r="Q7790" s="3">
        <v>21394</v>
      </c>
      <c r="R7790" s="3">
        <v>21331</v>
      </c>
      <c r="S7790" s="3">
        <v>20821</v>
      </c>
      <c r="T7790" s="3">
        <v>20329</v>
      </c>
      <c r="U7790" s="3">
        <v>22405</v>
      </c>
      <c r="V7790" s="3">
        <v>23809</v>
      </c>
      <c r="W7790" s="3">
        <v>23800</v>
      </c>
      <c r="X7790" s="3">
        <v>28680</v>
      </c>
      <c r="Y7790" s="3">
        <v>29380</v>
      </c>
      <c r="Z7790" s="3">
        <v>31794</v>
      </c>
      <c r="AA7790" s="3">
        <v>35583</v>
      </c>
      <c r="AB7790" s="3">
        <v>35500</v>
      </c>
      <c r="AC7790" s="3">
        <v>37024</v>
      </c>
      <c r="AD7790" s="3">
        <v>39696</v>
      </c>
      <c r="AE7790" s="3">
        <v>43193</v>
      </c>
      <c r="AF7790" s="3">
        <v>46372</v>
      </c>
      <c r="AG7790" s="3">
        <v>42821</v>
      </c>
      <c r="AH7790" s="3">
        <v>30817</v>
      </c>
      <c r="AI7790" s="3">
        <v>24297</v>
      </c>
      <c r="AJ7790" s="3">
        <v>25964</v>
      </c>
      <c r="AK7790" s="3">
        <v>27231</v>
      </c>
      <c r="AL7790" s="3">
        <v>24526</v>
      </c>
      <c r="AM7790" s="3">
        <v>28044</v>
      </c>
      <c r="AN7790" s="3">
        <v>51749</v>
      </c>
      <c r="AO7790" s="3">
        <v>40571</v>
      </c>
      <c r="AP7790" s="3">
        <v>38337</v>
      </c>
      <c r="AQ7790" s="3">
        <v>38566</v>
      </c>
      <c r="AR7790" s="3">
        <v>41263</v>
      </c>
      <c r="AS7790" s="3">
        <v>34311</v>
      </c>
      <c r="AT7790" s="3">
        <v>27357</v>
      </c>
      <c r="AU7790" s="3">
        <v>29744</v>
      </c>
      <c r="AV7790" s="3">
        <v>30602</v>
      </c>
      <c r="AW7790" s="3">
        <v>41765</v>
      </c>
      <c r="AX7790" s="3">
        <v>30182</v>
      </c>
      <c r="AY7790" s="3">
        <v>40601</v>
      </c>
      <c r="AZ7790" s="3">
        <v>29626</v>
      </c>
      <c r="BA7790" s="3">
        <v>10509</v>
      </c>
      <c r="BB7790" s="3">
        <v>70551</v>
      </c>
      <c r="BC7790" s="3">
        <v>70884</v>
      </c>
      <c r="BD7790" s="3">
        <v>72997</v>
      </c>
      <c r="BE7790" s="3">
        <v>78231</v>
      </c>
      <c r="BF7790" s="3">
        <v>81450</v>
      </c>
      <c r="BG7790" s="3">
        <v>81298</v>
      </c>
      <c r="BH7790" s="3">
        <v>84245</v>
      </c>
      <c r="BI7790" s="3">
        <v>89253</v>
      </c>
      <c r="BJ7790" s="3">
        <v>89678</v>
      </c>
      <c r="BK7790" s="3">
        <v>93087</v>
      </c>
      <c r="BL7790" s="3">
        <v>65902</v>
      </c>
      <c r="BM7790" s="3">
        <v>82032</v>
      </c>
      <c r="BN7790" s="3">
        <v>84490</v>
      </c>
    </row>
    <row r="7791" spans="1:66" x14ac:dyDescent="0.3">
      <c r="A7791" s="3" t="s">
        <v>1571</v>
      </c>
      <c r="B7791" s="3" t="s">
        <v>70</v>
      </c>
      <c r="C7791" s="3" t="s">
        <v>616</v>
      </c>
      <c r="D7791" s="3">
        <v>1409</v>
      </c>
      <c r="E7791" s="3">
        <v>1583</v>
      </c>
      <c r="F7791" s="3">
        <v>1627</v>
      </c>
      <c r="G7791" s="3">
        <v>1556</v>
      </c>
      <c r="H7791" s="3">
        <v>1402</v>
      </c>
      <c r="I7791" s="3">
        <v>1425</v>
      </c>
      <c r="J7791" s="3">
        <v>1428</v>
      </c>
      <c r="K7791" s="3">
        <v>1417</v>
      </c>
      <c r="L7791" s="3">
        <v>1495</v>
      </c>
      <c r="M7791" s="3">
        <v>1415</v>
      </c>
      <c r="N7791" s="3">
        <v>1357</v>
      </c>
      <c r="O7791" s="3">
        <v>1289</v>
      </c>
      <c r="P7791" s="3">
        <v>1097</v>
      </c>
      <c r="Q7791" s="3">
        <v>933</v>
      </c>
      <c r="R7791" s="3">
        <v>734</v>
      </c>
      <c r="S7791" s="3">
        <v>662</v>
      </c>
      <c r="T7791" s="3">
        <v>715</v>
      </c>
      <c r="U7791" s="3">
        <v>665</v>
      </c>
      <c r="V7791" s="3">
        <v>598</v>
      </c>
      <c r="W7791" s="3">
        <v>420</v>
      </c>
      <c r="X7791" s="3">
        <v>669</v>
      </c>
      <c r="Y7791" s="3">
        <v>255</v>
      </c>
      <c r="Z7791" s="3">
        <v>187</v>
      </c>
      <c r="AA7791" s="3">
        <v>534</v>
      </c>
      <c r="AB7791" s="3">
        <v>766</v>
      </c>
      <c r="AC7791" s="3">
        <v>1388</v>
      </c>
      <c r="AD7791" s="3">
        <v>974</v>
      </c>
      <c r="AE7791" s="3">
        <v>779</v>
      </c>
      <c r="AF7791" s="3">
        <v>1457</v>
      </c>
      <c r="AG7791" s="3">
        <v>1000</v>
      </c>
      <c r="AH7791" s="3">
        <v>443</v>
      </c>
      <c r="AI7791" s="3">
        <v>529</v>
      </c>
      <c r="AJ7791" s="3">
        <v>261</v>
      </c>
      <c r="AK7791" s="3">
        <v>286</v>
      </c>
      <c r="AL7791" s="3">
        <v>1929</v>
      </c>
      <c r="AM7791" s="3">
        <v>834</v>
      </c>
      <c r="AN7791" s="3">
        <v>1012</v>
      </c>
      <c r="AO7791" s="3">
        <v>1163</v>
      </c>
      <c r="AP7791" s="3">
        <v>1477</v>
      </c>
      <c r="AQ7791" s="3">
        <v>1047</v>
      </c>
      <c r="AR7791" s="3">
        <v>1326</v>
      </c>
      <c r="AS7791" s="3">
        <v>1091</v>
      </c>
      <c r="AT7791" s="3">
        <v>537</v>
      </c>
      <c r="AU7791" s="3">
        <v>1527</v>
      </c>
      <c r="AV7791" s="3">
        <v>954</v>
      </c>
      <c r="AW7791" s="3">
        <v>919</v>
      </c>
      <c r="AX7791" s="3">
        <v>566</v>
      </c>
      <c r="AY7791" s="3">
        <v>404</v>
      </c>
      <c r="AZ7791" s="3">
        <v>211</v>
      </c>
      <c r="BA7791" s="3">
        <v>169</v>
      </c>
      <c r="BB7791" s="3">
        <v>371</v>
      </c>
      <c r="BC7791" s="3">
        <v>151</v>
      </c>
      <c r="BD7791" s="3">
        <v>50</v>
      </c>
      <c r="BE7791" s="3">
        <v>57</v>
      </c>
      <c r="BF7791" s="3">
        <v>126</v>
      </c>
      <c r="BG7791" s="3">
        <v>58</v>
      </c>
      <c r="BH7791" s="3">
        <v>85</v>
      </c>
      <c r="BI7791" s="3">
        <v>38</v>
      </c>
      <c r="BJ7791" s="3">
        <v>38</v>
      </c>
      <c r="BK7791" s="3">
        <v>36</v>
      </c>
      <c r="BL7791" s="3">
        <v>32</v>
      </c>
      <c r="BM7791" s="3">
        <v>49</v>
      </c>
      <c r="BN7791" s="3">
        <v>44</v>
      </c>
    </row>
    <row r="7792" spans="1:66" x14ac:dyDescent="0.3">
      <c r="A7792" s="3" t="s">
        <v>1571</v>
      </c>
      <c r="B7792" s="3" t="s">
        <v>70</v>
      </c>
      <c r="C7792" s="3" t="s">
        <v>614</v>
      </c>
      <c r="D7792" s="3">
        <v>8013</v>
      </c>
      <c r="E7792" s="3">
        <v>7766</v>
      </c>
      <c r="F7792" s="3">
        <v>10170</v>
      </c>
      <c r="G7792" s="3">
        <v>10100</v>
      </c>
      <c r="H7792" s="3">
        <v>9026</v>
      </c>
      <c r="I7792" s="3">
        <v>10878</v>
      </c>
      <c r="J7792" s="3">
        <v>10787</v>
      </c>
      <c r="K7792" s="3">
        <v>6681</v>
      </c>
      <c r="L7792" s="3">
        <v>10610</v>
      </c>
      <c r="M7792" s="3">
        <v>7712</v>
      </c>
      <c r="N7792" s="3">
        <v>7528</v>
      </c>
      <c r="O7792" s="3">
        <v>7283</v>
      </c>
      <c r="P7792" s="3">
        <v>6893</v>
      </c>
      <c r="Q7792" s="3">
        <v>3323</v>
      </c>
      <c r="R7792" s="3">
        <v>2934</v>
      </c>
      <c r="S7792" s="3">
        <v>4613</v>
      </c>
      <c r="T7792" s="3">
        <v>4366</v>
      </c>
      <c r="U7792" s="3">
        <v>7294</v>
      </c>
      <c r="V7792" s="3">
        <v>7231</v>
      </c>
      <c r="W7792" s="3">
        <v>2756</v>
      </c>
      <c r="X7792" s="3">
        <v>2234</v>
      </c>
      <c r="Y7792" s="3">
        <v>2109</v>
      </c>
      <c r="Z7792" s="3">
        <v>1554</v>
      </c>
      <c r="AA7792" s="3">
        <v>1368</v>
      </c>
      <c r="AB7792" s="3">
        <v>3348</v>
      </c>
      <c r="AC7792" s="3">
        <v>3044</v>
      </c>
      <c r="AD7792" s="3">
        <v>2525</v>
      </c>
      <c r="AE7792" s="3">
        <v>1787</v>
      </c>
      <c r="AF7792" s="3">
        <v>2649</v>
      </c>
      <c r="AG7792" s="3">
        <v>1041</v>
      </c>
      <c r="AH7792" s="3">
        <v>790</v>
      </c>
      <c r="AI7792" s="3">
        <v>963</v>
      </c>
      <c r="AJ7792" s="3">
        <v>828</v>
      </c>
      <c r="AK7792" s="3">
        <v>898</v>
      </c>
      <c r="AL7792" s="3">
        <v>475</v>
      </c>
      <c r="AM7792" s="3">
        <v>652</v>
      </c>
      <c r="AN7792" s="3">
        <v>936</v>
      </c>
      <c r="AO7792" s="3">
        <v>904</v>
      </c>
      <c r="AP7792" s="3">
        <v>824</v>
      </c>
      <c r="AQ7792" s="3">
        <v>262</v>
      </c>
      <c r="AR7792" s="3">
        <v>394</v>
      </c>
      <c r="AS7792" s="3">
        <v>204</v>
      </c>
      <c r="AT7792" s="3">
        <v>422</v>
      </c>
      <c r="AU7792" s="3">
        <v>66</v>
      </c>
      <c r="AV7792" s="3">
        <v>225</v>
      </c>
      <c r="AW7792" s="3">
        <v>330</v>
      </c>
      <c r="AX7792" s="3">
        <v>227</v>
      </c>
      <c r="AY7792" s="3">
        <v>49</v>
      </c>
      <c r="AZ7792" s="3">
        <v>28</v>
      </c>
      <c r="BA7792" s="3">
        <v>41</v>
      </c>
      <c r="BB7792" s="3">
        <v>87</v>
      </c>
      <c r="BC7792" s="3">
        <v>80</v>
      </c>
      <c r="BD7792" s="3">
        <v>22</v>
      </c>
      <c r="BE7792" s="3">
        <v>13</v>
      </c>
      <c r="BF7792" s="3">
        <v>27</v>
      </c>
      <c r="BG7792" s="3">
        <v>27</v>
      </c>
      <c r="BH7792" s="3">
        <v>28</v>
      </c>
      <c r="BI7792" s="3">
        <v>13</v>
      </c>
      <c r="BJ7792" s="3">
        <v>8</v>
      </c>
      <c r="BK7792" s="3">
        <v>5</v>
      </c>
      <c r="BL7792" s="3">
        <v>8</v>
      </c>
      <c r="BM7792" s="3">
        <v>14</v>
      </c>
      <c r="BN7792" s="3">
        <v>11</v>
      </c>
    </row>
    <row r="7793" spans="1:66" x14ac:dyDescent="0.3">
      <c r="A7793" s="3" t="s">
        <v>1571</v>
      </c>
      <c r="B7793" s="3" t="s">
        <v>70</v>
      </c>
      <c r="C7793" s="3" t="s">
        <v>612</v>
      </c>
      <c r="D7793" s="3">
        <v>59132</v>
      </c>
      <c r="E7793" s="3">
        <v>66425</v>
      </c>
      <c r="F7793" s="3">
        <v>68276</v>
      </c>
      <c r="G7793" s="3">
        <v>65303</v>
      </c>
      <c r="H7793" s="3">
        <v>58852</v>
      </c>
      <c r="I7793" s="3">
        <v>59803</v>
      </c>
      <c r="J7793" s="3">
        <v>59940</v>
      </c>
      <c r="K7793" s="3">
        <v>59493</v>
      </c>
      <c r="L7793" s="3">
        <v>62731</v>
      </c>
      <c r="M7793" s="3">
        <v>59401</v>
      </c>
      <c r="N7793" s="3">
        <v>56955</v>
      </c>
      <c r="O7793" s="3">
        <v>54087</v>
      </c>
      <c r="P7793" s="3">
        <v>46033</v>
      </c>
      <c r="Q7793" s="3">
        <v>39148</v>
      </c>
      <c r="R7793" s="3">
        <v>30811</v>
      </c>
      <c r="S7793" s="3">
        <v>27791</v>
      </c>
      <c r="T7793" s="3">
        <v>30021</v>
      </c>
      <c r="U7793" s="3">
        <v>27917</v>
      </c>
      <c r="V7793" s="3">
        <v>25103</v>
      </c>
      <c r="W7793" s="3">
        <v>17611</v>
      </c>
      <c r="X7793" s="3">
        <v>15575</v>
      </c>
      <c r="Y7793" s="3">
        <v>10994</v>
      </c>
      <c r="Z7793" s="3">
        <v>11483</v>
      </c>
      <c r="AA7793" s="3">
        <v>6882</v>
      </c>
      <c r="AB7793" s="3">
        <v>23886</v>
      </c>
      <c r="AC7793" s="3">
        <v>22643</v>
      </c>
      <c r="AD7793" s="3">
        <v>18845</v>
      </c>
      <c r="AE7793" s="3">
        <v>18198</v>
      </c>
      <c r="AF7793" s="3">
        <v>23127</v>
      </c>
      <c r="AG7793" s="3">
        <v>17079</v>
      </c>
      <c r="AH7793" s="3">
        <v>7983</v>
      </c>
      <c r="AI7793" s="3">
        <v>9489</v>
      </c>
      <c r="AJ7793" s="3">
        <v>10401</v>
      </c>
      <c r="AK7793" s="3">
        <v>10704</v>
      </c>
      <c r="AL7793" s="3">
        <v>7416</v>
      </c>
      <c r="AM7793" s="3">
        <v>11894</v>
      </c>
      <c r="AN7793" s="3">
        <v>14436</v>
      </c>
      <c r="AO7793" s="3">
        <v>14762</v>
      </c>
      <c r="AP7793" s="3">
        <v>16944</v>
      </c>
      <c r="AQ7793" s="3">
        <v>11255</v>
      </c>
      <c r="AR7793" s="3">
        <v>11220</v>
      </c>
      <c r="AS7793" s="3">
        <v>11462</v>
      </c>
      <c r="AT7793" s="3">
        <v>6932</v>
      </c>
      <c r="AU7793" s="3">
        <v>10129</v>
      </c>
      <c r="AV7793" s="3">
        <v>10725</v>
      </c>
      <c r="AW7793" s="3">
        <v>9952</v>
      </c>
      <c r="AX7793" s="3">
        <v>6773</v>
      </c>
      <c r="AY7793" s="3">
        <v>4815</v>
      </c>
      <c r="AZ7793" s="3">
        <v>2468</v>
      </c>
      <c r="BA7793" s="3">
        <v>2176</v>
      </c>
      <c r="BB7793" s="3">
        <v>3132</v>
      </c>
      <c r="BC7793" s="3">
        <v>1531</v>
      </c>
      <c r="BD7793" s="3">
        <v>599</v>
      </c>
      <c r="BE7793" s="3">
        <v>597</v>
      </c>
      <c r="BF7793" s="3">
        <v>964</v>
      </c>
      <c r="BG7793" s="3">
        <v>850</v>
      </c>
      <c r="BH7793" s="3">
        <v>1239</v>
      </c>
      <c r="BI7793" s="3">
        <v>675</v>
      </c>
      <c r="BJ7793" s="3">
        <v>708</v>
      </c>
      <c r="BK7793" s="3">
        <v>846</v>
      </c>
      <c r="BL7793" s="3">
        <v>862</v>
      </c>
      <c r="BM7793" s="3">
        <v>831</v>
      </c>
      <c r="BN7793" s="3">
        <v>748</v>
      </c>
    </row>
    <row r="7794" spans="1:66" x14ac:dyDescent="0.3">
      <c r="A7794" s="3" t="s">
        <v>1571</v>
      </c>
      <c r="B7794" s="3" t="s">
        <v>70</v>
      </c>
      <c r="C7794" s="3" t="s">
        <v>610</v>
      </c>
      <c r="D7794" s="3">
        <v>68554</v>
      </c>
      <c r="E7794" s="3">
        <v>75774</v>
      </c>
      <c r="F7794" s="3">
        <v>80072</v>
      </c>
      <c r="G7794" s="3">
        <v>76959</v>
      </c>
      <c r="H7794" s="3">
        <v>69280</v>
      </c>
      <c r="I7794" s="3">
        <v>72106</v>
      </c>
      <c r="J7794" s="3">
        <v>72155</v>
      </c>
      <c r="K7794" s="3">
        <v>67591</v>
      </c>
      <c r="L7794" s="3">
        <v>74835</v>
      </c>
      <c r="M7794" s="3">
        <v>68529</v>
      </c>
      <c r="N7794" s="3">
        <v>65840</v>
      </c>
      <c r="O7794" s="3">
        <v>62659</v>
      </c>
      <c r="P7794" s="3">
        <v>54022</v>
      </c>
      <c r="Q7794" s="3">
        <v>43404</v>
      </c>
      <c r="R7794" s="3">
        <v>34479</v>
      </c>
      <c r="S7794" s="3">
        <v>33066</v>
      </c>
      <c r="T7794" s="3">
        <v>35102</v>
      </c>
      <c r="U7794" s="3">
        <v>35875</v>
      </c>
      <c r="V7794" s="3">
        <v>32931</v>
      </c>
      <c r="W7794" s="3">
        <v>20786</v>
      </c>
      <c r="X7794" s="3">
        <v>18479</v>
      </c>
      <c r="Y7794" s="3">
        <v>13359</v>
      </c>
      <c r="Z7794" s="3">
        <v>13224</v>
      </c>
      <c r="AA7794" s="3">
        <v>8784</v>
      </c>
      <c r="AB7794" s="3">
        <v>28000</v>
      </c>
      <c r="AC7794" s="3">
        <v>27076</v>
      </c>
      <c r="AD7794" s="3">
        <v>22345</v>
      </c>
      <c r="AE7794" s="3">
        <v>20765</v>
      </c>
      <c r="AF7794" s="3">
        <v>27233</v>
      </c>
      <c r="AG7794" s="3">
        <v>19120</v>
      </c>
      <c r="AH7794" s="3">
        <v>9216</v>
      </c>
      <c r="AI7794" s="3">
        <v>10981</v>
      </c>
      <c r="AJ7794" s="3">
        <v>11490</v>
      </c>
      <c r="AK7794" s="3">
        <v>11888</v>
      </c>
      <c r="AL7794" s="3">
        <v>9820</v>
      </c>
      <c r="AM7794" s="3">
        <v>13380</v>
      </c>
      <c r="AN7794" s="3">
        <v>16384</v>
      </c>
      <c r="AO7794" s="3">
        <v>16828</v>
      </c>
      <c r="AP7794" s="3">
        <v>19246</v>
      </c>
      <c r="AQ7794" s="3">
        <v>12564</v>
      </c>
      <c r="AR7794" s="3">
        <v>12939</v>
      </c>
      <c r="AS7794" s="3">
        <v>12757</v>
      </c>
      <c r="AT7794" s="3">
        <v>7892</v>
      </c>
      <c r="AU7794" s="3">
        <v>11721</v>
      </c>
      <c r="AV7794" s="3">
        <v>11904</v>
      </c>
      <c r="AW7794" s="3">
        <v>11200</v>
      </c>
      <c r="AX7794" s="3">
        <v>7565</v>
      </c>
      <c r="AY7794" s="3">
        <v>5268</v>
      </c>
      <c r="AZ7794" s="3">
        <v>2707</v>
      </c>
      <c r="BA7794" s="3">
        <v>2385</v>
      </c>
      <c r="BB7794" s="3">
        <v>3590</v>
      </c>
      <c r="BC7794" s="3">
        <v>1762</v>
      </c>
      <c r="BD7794" s="3">
        <v>671</v>
      </c>
      <c r="BE7794" s="3">
        <v>666</v>
      </c>
      <c r="BF7794" s="3">
        <v>1117</v>
      </c>
      <c r="BG7794" s="3">
        <v>936</v>
      </c>
      <c r="BH7794" s="3">
        <v>1352</v>
      </c>
      <c r="BI7794" s="3">
        <v>726</v>
      </c>
      <c r="BJ7794" s="3">
        <v>754</v>
      </c>
      <c r="BK7794" s="3">
        <v>887</v>
      </c>
      <c r="BL7794" s="3">
        <v>902</v>
      </c>
      <c r="BM7794" s="3">
        <v>894</v>
      </c>
      <c r="BN7794" s="3">
        <v>803</v>
      </c>
    </row>
    <row r="7795" spans="1:66" x14ac:dyDescent="0.3">
      <c r="A7795" s="3" t="s">
        <v>1571</v>
      </c>
      <c r="B7795" s="3" t="s">
        <v>70</v>
      </c>
      <c r="C7795" s="3" t="s">
        <v>410</v>
      </c>
      <c r="D7795" s="3">
        <v>68554</v>
      </c>
      <c r="E7795" s="3">
        <v>75774</v>
      </c>
      <c r="F7795" s="3">
        <v>80072</v>
      </c>
      <c r="G7795" s="3">
        <v>76959</v>
      </c>
      <c r="H7795" s="3">
        <v>69280</v>
      </c>
      <c r="I7795" s="3">
        <v>72106</v>
      </c>
      <c r="J7795" s="3">
        <v>72155</v>
      </c>
      <c r="K7795" s="3">
        <v>67591</v>
      </c>
      <c r="L7795" s="3">
        <v>74835</v>
      </c>
      <c r="M7795" s="3">
        <v>68529</v>
      </c>
      <c r="N7795" s="3">
        <v>65840</v>
      </c>
      <c r="O7795" s="3">
        <v>62659</v>
      </c>
      <c r="P7795" s="3">
        <v>54022</v>
      </c>
      <c r="Q7795" s="3">
        <v>43404</v>
      </c>
      <c r="R7795" s="3">
        <v>34479</v>
      </c>
      <c r="S7795" s="3">
        <v>33066</v>
      </c>
      <c r="T7795" s="3">
        <v>35102</v>
      </c>
      <c r="U7795" s="3">
        <v>35875</v>
      </c>
      <c r="V7795" s="3">
        <v>32931</v>
      </c>
      <c r="W7795" s="3">
        <v>20786</v>
      </c>
      <c r="X7795" s="3">
        <v>18479</v>
      </c>
      <c r="Y7795" s="3">
        <v>13359</v>
      </c>
      <c r="Z7795" s="3">
        <v>13224</v>
      </c>
      <c r="AA7795" s="3">
        <v>8784</v>
      </c>
      <c r="AB7795" s="3">
        <v>28000</v>
      </c>
      <c r="AC7795" s="3">
        <v>27076</v>
      </c>
      <c r="AD7795" s="3">
        <v>22345</v>
      </c>
      <c r="AE7795" s="3">
        <v>20765</v>
      </c>
      <c r="AF7795" s="3">
        <v>27233</v>
      </c>
      <c r="AG7795" s="3">
        <v>19120</v>
      </c>
      <c r="AH7795" s="3">
        <v>9216</v>
      </c>
      <c r="AI7795" s="3">
        <v>10981</v>
      </c>
      <c r="AJ7795" s="3">
        <v>11490</v>
      </c>
      <c r="AK7795" s="3">
        <v>11888</v>
      </c>
      <c r="AL7795" s="3">
        <v>9820</v>
      </c>
      <c r="AM7795" s="3">
        <v>13380</v>
      </c>
      <c r="AN7795" s="3">
        <v>16384</v>
      </c>
      <c r="AO7795" s="3">
        <v>16828</v>
      </c>
      <c r="AP7795" s="3">
        <v>19246</v>
      </c>
      <c r="AQ7795" s="3">
        <v>12564</v>
      </c>
      <c r="AR7795" s="3">
        <v>12939</v>
      </c>
      <c r="AS7795" s="3">
        <v>12757</v>
      </c>
      <c r="AT7795" s="3">
        <v>7892</v>
      </c>
      <c r="AU7795" s="3">
        <v>11721</v>
      </c>
      <c r="AV7795" s="3">
        <v>11904</v>
      </c>
      <c r="AW7795" s="3">
        <v>11200</v>
      </c>
      <c r="AX7795" s="3">
        <v>7565</v>
      </c>
      <c r="AY7795" s="3">
        <v>5268</v>
      </c>
      <c r="AZ7795" s="3">
        <v>2707</v>
      </c>
      <c r="BA7795" s="3">
        <v>2385</v>
      </c>
      <c r="BB7795" s="3">
        <v>3590</v>
      </c>
      <c r="BC7795" s="3">
        <v>1762</v>
      </c>
      <c r="BD7795" s="3">
        <v>671</v>
      </c>
      <c r="BE7795" s="3">
        <v>666</v>
      </c>
      <c r="BF7795" s="3">
        <v>1117</v>
      </c>
      <c r="BG7795" s="3">
        <v>936</v>
      </c>
      <c r="BH7795" s="3">
        <v>1352</v>
      </c>
      <c r="BI7795" s="3">
        <v>726</v>
      </c>
      <c r="BJ7795" s="3">
        <v>754</v>
      </c>
      <c r="BK7795" s="3">
        <v>887</v>
      </c>
      <c r="BL7795" s="3">
        <v>902</v>
      </c>
      <c r="BM7795" s="3">
        <v>894</v>
      </c>
      <c r="BN7795" s="3">
        <v>803</v>
      </c>
    </row>
    <row r="7796" spans="1:66" x14ac:dyDescent="0.3">
      <c r="A7796" s="3" t="s">
        <v>1571</v>
      </c>
      <c r="B7796" s="3" t="s">
        <v>70</v>
      </c>
      <c r="C7796" s="3" t="s">
        <v>1589</v>
      </c>
      <c r="BH7796" s="3">
        <v>7846.8</v>
      </c>
      <c r="BI7796" s="3">
        <v>8018.8</v>
      </c>
      <c r="BJ7796" s="3">
        <v>8075.1</v>
      </c>
      <c r="BK7796" s="3">
        <v>8193</v>
      </c>
      <c r="BL7796" s="3">
        <v>8205.4</v>
      </c>
      <c r="BM7796" s="3">
        <v>8350.2000000000007</v>
      </c>
      <c r="BN7796" s="3">
        <v>8345.6</v>
      </c>
    </row>
    <row r="7797" spans="1:66" x14ac:dyDescent="0.3">
      <c r="A7797" s="3" t="s">
        <v>1571</v>
      </c>
      <c r="B7797" s="3" t="s">
        <v>70</v>
      </c>
      <c r="C7797" s="3" t="s">
        <v>608</v>
      </c>
      <c r="D7797" s="3">
        <v>0</v>
      </c>
      <c r="E7797" s="3">
        <v>0</v>
      </c>
      <c r="F7797" s="3">
        <v>0</v>
      </c>
      <c r="G7797" s="3">
        <v>0</v>
      </c>
      <c r="H7797" s="3">
        <v>0</v>
      </c>
      <c r="I7797" s="3">
        <v>0</v>
      </c>
      <c r="J7797" s="3">
        <v>0</v>
      </c>
      <c r="K7797" s="3">
        <v>0</v>
      </c>
      <c r="L7797" s="3">
        <v>0</v>
      </c>
      <c r="M7797" s="3">
        <v>0</v>
      </c>
      <c r="N7797" s="3">
        <v>0</v>
      </c>
      <c r="O7797" s="3">
        <v>0</v>
      </c>
      <c r="P7797" s="3">
        <v>0</v>
      </c>
      <c r="Q7797" s="3">
        <v>0</v>
      </c>
      <c r="R7797" s="3">
        <v>0</v>
      </c>
      <c r="S7797" s="3">
        <v>0</v>
      </c>
      <c r="T7797" s="3">
        <v>0</v>
      </c>
      <c r="U7797" s="3">
        <v>0</v>
      </c>
      <c r="V7797" s="3">
        <v>0</v>
      </c>
      <c r="W7797" s="3">
        <v>0</v>
      </c>
      <c r="X7797" s="3">
        <v>0</v>
      </c>
      <c r="Y7797" s="3">
        <v>0</v>
      </c>
      <c r="Z7797" s="3">
        <v>0</v>
      </c>
      <c r="AA7797" s="3">
        <v>0</v>
      </c>
      <c r="AB7797" s="3">
        <v>0</v>
      </c>
      <c r="AC7797" s="3">
        <v>0</v>
      </c>
      <c r="AD7797" s="3">
        <v>0</v>
      </c>
      <c r="AE7797" s="3">
        <v>0</v>
      </c>
      <c r="AF7797" s="3">
        <v>0</v>
      </c>
      <c r="AG7797" s="3">
        <v>0</v>
      </c>
      <c r="AH7797" s="3">
        <v>0</v>
      </c>
      <c r="AI7797" s="3">
        <v>0</v>
      </c>
      <c r="AJ7797" s="3">
        <v>0</v>
      </c>
      <c r="AK7797" s="3">
        <v>0</v>
      </c>
      <c r="AL7797" s="3">
        <v>0</v>
      </c>
      <c r="AM7797" s="3">
        <v>0</v>
      </c>
      <c r="AN7797" s="3">
        <v>0</v>
      </c>
      <c r="AO7797" s="3">
        <v>0</v>
      </c>
      <c r="AP7797" s="3">
        <v>0</v>
      </c>
      <c r="AQ7797" s="3">
        <v>0</v>
      </c>
      <c r="AR7797" s="3">
        <v>0</v>
      </c>
      <c r="AS7797" s="3">
        <v>0</v>
      </c>
      <c r="AT7797" s="3">
        <v>0</v>
      </c>
      <c r="AU7797" s="3">
        <v>0</v>
      </c>
      <c r="AV7797" s="3">
        <v>0</v>
      </c>
      <c r="AW7797" s="3">
        <v>0</v>
      </c>
      <c r="AX7797" s="3">
        <v>0</v>
      </c>
      <c r="AY7797" s="3">
        <v>0</v>
      </c>
      <c r="AZ7797" s="3">
        <v>38</v>
      </c>
      <c r="BA7797" s="3">
        <v>48</v>
      </c>
      <c r="BB7797" s="3">
        <v>51</v>
      </c>
      <c r="BC7797" s="3">
        <v>51</v>
      </c>
      <c r="BD7797" s="3">
        <v>49</v>
      </c>
      <c r="BE7797" s="3">
        <v>48</v>
      </c>
      <c r="BF7797" s="3">
        <v>56</v>
      </c>
      <c r="BG7797" s="3">
        <v>55</v>
      </c>
      <c r="BH7797" s="3">
        <v>40</v>
      </c>
      <c r="BI7797" s="3">
        <v>21</v>
      </c>
      <c r="BJ7797" s="3">
        <v>77</v>
      </c>
      <c r="BK7797" s="3">
        <v>109</v>
      </c>
      <c r="BL7797" s="3">
        <v>90</v>
      </c>
      <c r="BM7797" s="3">
        <v>81</v>
      </c>
      <c r="BN7797" s="3">
        <v>83</v>
      </c>
    </row>
    <row r="7798" spans="1:66" x14ac:dyDescent="0.3">
      <c r="A7798" s="3" t="s">
        <v>1571</v>
      </c>
      <c r="B7798" s="3" t="s">
        <v>70</v>
      </c>
      <c r="C7798" s="3" t="s">
        <v>607</v>
      </c>
      <c r="D7798" s="3">
        <v>18348</v>
      </c>
      <c r="E7798" s="3">
        <v>19802</v>
      </c>
      <c r="F7798" s="3">
        <v>21647</v>
      </c>
      <c r="G7798" s="3">
        <v>23917</v>
      </c>
      <c r="H7798" s="3">
        <v>27279</v>
      </c>
      <c r="I7798" s="3">
        <v>35968</v>
      </c>
      <c r="J7798" s="3">
        <v>40853</v>
      </c>
      <c r="K7798" s="3">
        <v>44607</v>
      </c>
      <c r="L7798" s="3">
        <v>52493</v>
      </c>
      <c r="M7798" s="3">
        <v>58684</v>
      </c>
      <c r="N7798" s="3">
        <v>67774</v>
      </c>
      <c r="O7798" s="3">
        <v>73815</v>
      </c>
      <c r="P7798" s="3">
        <v>80259</v>
      </c>
      <c r="Q7798" s="3">
        <v>89403</v>
      </c>
      <c r="R7798" s="3">
        <v>86637</v>
      </c>
      <c r="S7798" s="3">
        <v>81361</v>
      </c>
      <c r="T7798" s="3">
        <v>87111</v>
      </c>
      <c r="U7798" s="3">
        <v>96883</v>
      </c>
      <c r="V7798" s="3">
        <v>99291</v>
      </c>
      <c r="W7798" s="3">
        <v>98202</v>
      </c>
      <c r="X7798" s="3">
        <v>103490</v>
      </c>
      <c r="Y7798" s="3">
        <v>111563</v>
      </c>
      <c r="Z7798" s="3">
        <v>110393</v>
      </c>
      <c r="AA7798" s="3">
        <v>112920</v>
      </c>
      <c r="AB7798" s="3">
        <v>123592</v>
      </c>
      <c r="AC7798" s="3">
        <v>132869</v>
      </c>
      <c r="AD7798" s="3">
        <v>140970</v>
      </c>
      <c r="AE7798" s="3">
        <v>150528</v>
      </c>
      <c r="AF7798" s="3">
        <v>160176</v>
      </c>
      <c r="AG7798" s="3">
        <v>172752</v>
      </c>
      <c r="AH7798" s="3">
        <v>184748</v>
      </c>
      <c r="AI7798" s="3">
        <v>193901</v>
      </c>
      <c r="AJ7798" s="3">
        <v>198019</v>
      </c>
      <c r="AK7798" s="3">
        <v>211646</v>
      </c>
      <c r="AL7798" s="3">
        <v>208159</v>
      </c>
      <c r="AM7798" s="3">
        <v>227337</v>
      </c>
      <c r="AN7798" s="3">
        <v>236497</v>
      </c>
      <c r="AO7798" s="3">
        <v>235639</v>
      </c>
      <c r="AP7798" s="3">
        <v>256972</v>
      </c>
      <c r="AQ7798" s="3">
        <v>274304</v>
      </c>
      <c r="AR7798" s="3">
        <v>292615</v>
      </c>
      <c r="AS7798" s="3">
        <v>294807</v>
      </c>
      <c r="AT7798" s="3">
        <v>306096</v>
      </c>
      <c r="AU7798" s="3">
        <v>296872</v>
      </c>
      <c r="AV7798" s="3">
        <v>315309</v>
      </c>
      <c r="AW7798" s="3">
        <v>323552</v>
      </c>
      <c r="AX7798" s="3">
        <v>330749</v>
      </c>
      <c r="AY7798" s="3">
        <v>347328</v>
      </c>
      <c r="AZ7798" s="3">
        <v>346562</v>
      </c>
      <c r="BA7798" s="3">
        <v>333984</v>
      </c>
      <c r="BB7798" s="3">
        <v>346086</v>
      </c>
      <c r="BC7798" s="3">
        <v>329762</v>
      </c>
      <c r="BD7798" s="3">
        <v>322908</v>
      </c>
      <c r="BE7798" s="3">
        <v>301618</v>
      </c>
      <c r="BF7798" s="3">
        <v>307199</v>
      </c>
      <c r="BG7798" s="3">
        <v>305276</v>
      </c>
      <c r="BH7798" s="3">
        <v>302856</v>
      </c>
      <c r="BI7798" s="3">
        <v>289249</v>
      </c>
      <c r="BJ7798" s="3">
        <v>291616</v>
      </c>
      <c r="BK7798" s="3">
        <v>287047</v>
      </c>
      <c r="BL7798" s="3">
        <v>255861</v>
      </c>
      <c r="BM7798" s="3">
        <v>270623</v>
      </c>
      <c r="BN7798" s="3">
        <v>278215</v>
      </c>
    </row>
    <row r="7799" spans="1:66" x14ac:dyDescent="0.3">
      <c r="A7799" s="3" t="s">
        <v>1571</v>
      </c>
      <c r="B7799" s="3" t="s">
        <v>70</v>
      </c>
      <c r="C7799" s="3" t="s">
        <v>606</v>
      </c>
      <c r="D7799" s="3">
        <v>60358</v>
      </c>
      <c r="E7799" s="3">
        <v>59815</v>
      </c>
      <c r="F7799" s="3">
        <v>65118</v>
      </c>
      <c r="G7799" s="3">
        <v>70316</v>
      </c>
      <c r="H7799" s="3">
        <v>81184</v>
      </c>
      <c r="I7799" s="3">
        <v>71855</v>
      </c>
      <c r="J7799" s="3">
        <v>79582</v>
      </c>
      <c r="K7799" s="3">
        <v>87070</v>
      </c>
      <c r="L7799" s="3">
        <v>97999</v>
      </c>
      <c r="M7799" s="3">
        <v>105018</v>
      </c>
      <c r="N7799" s="3">
        <v>112516</v>
      </c>
      <c r="O7799" s="3">
        <v>119029</v>
      </c>
      <c r="P7799" s="3">
        <v>128561</v>
      </c>
      <c r="Q7799" s="3">
        <v>141366</v>
      </c>
      <c r="R7799" s="3">
        <v>140507</v>
      </c>
      <c r="S7799" s="3">
        <v>145430</v>
      </c>
      <c r="T7799" s="3">
        <v>160944</v>
      </c>
      <c r="U7799" s="3">
        <v>174086</v>
      </c>
      <c r="V7799" s="3">
        <v>175367</v>
      </c>
      <c r="W7799" s="3">
        <v>181438</v>
      </c>
      <c r="X7799" s="3">
        <v>183302</v>
      </c>
      <c r="Y7799" s="3">
        <v>175727</v>
      </c>
      <c r="Z7799" s="3">
        <v>158128</v>
      </c>
      <c r="AA7799" s="3">
        <v>169986</v>
      </c>
      <c r="AB7799" s="3">
        <v>179149</v>
      </c>
      <c r="AC7799" s="3">
        <v>182164</v>
      </c>
      <c r="AD7799" s="3">
        <v>182966</v>
      </c>
      <c r="AE7799" s="3">
        <v>197392</v>
      </c>
      <c r="AF7799" s="3">
        <v>209334</v>
      </c>
      <c r="AG7799" s="3">
        <v>221712</v>
      </c>
      <c r="AH7799" s="3">
        <v>226373</v>
      </c>
      <c r="AI7799" s="3">
        <v>231364</v>
      </c>
      <c r="AJ7799" s="3">
        <v>239293</v>
      </c>
      <c r="AK7799" s="3">
        <v>248271</v>
      </c>
      <c r="AL7799" s="3">
        <v>236827</v>
      </c>
      <c r="AM7799" s="3">
        <v>248966</v>
      </c>
      <c r="AN7799" s="3">
        <v>247964</v>
      </c>
      <c r="AO7799" s="3">
        <v>248016</v>
      </c>
      <c r="AP7799" s="3">
        <v>251690</v>
      </c>
      <c r="AQ7799" s="3">
        <v>251912</v>
      </c>
      <c r="AR7799" s="3">
        <v>256549</v>
      </c>
      <c r="AS7799" s="3">
        <v>243346</v>
      </c>
      <c r="AT7799" s="3">
        <v>231735</v>
      </c>
      <c r="AU7799" s="3">
        <v>215960</v>
      </c>
      <c r="AV7799" s="3">
        <v>228588</v>
      </c>
      <c r="AW7799" s="3">
        <v>220540</v>
      </c>
      <c r="AX7799" s="3">
        <v>217086</v>
      </c>
      <c r="AY7799" s="3">
        <v>215033</v>
      </c>
      <c r="AZ7799" s="3">
        <v>206809</v>
      </c>
      <c r="BA7799" s="3">
        <v>181289</v>
      </c>
      <c r="BB7799" s="3">
        <v>190010</v>
      </c>
      <c r="BC7799" s="3">
        <v>188449</v>
      </c>
      <c r="BD7799" s="3">
        <v>186733</v>
      </c>
      <c r="BE7799" s="3">
        <v>173750</v>
      </c>
      <c r="BF7799" s="3">
        <v>174354</v>
      </c>
      <c r="BG7799" s="3">
        <v>175315</v>
      </c>
      <c r="BH7799" s="3">
        <v>170338</v>
      </c>
      <c r="BI7799" s="3">
        <v>165451</v>
      </c>
      <c r="BJ7799" s="3">
        <v>161805</v>
      </c>
      <c r="BK7799" s="3">
        <v>159895</v>
      </c>
      <c r="BL7799" s="3">
        <v>143959</v>
      </c>
      <c r="BM7799" s="3">
        <v>153415</v>
      </c>
      <c r="BN7799" s="3">
        <v>155525</v>
      </c>
    </row>
    <row r="7800" spans="1:66" x14ac:dyDescent="0.3">
      <c r="A7800" s="3" t="s">
        <v>1571</v>
      </c>
      <c r="B7800" s="3" t="s">
        <v>70</v>
      </c>
      <c r="C7800" s="3" t="s">
        <v>605</v>
      </c>
      <c r="D7800" s="3">
        <v>39875</v>
      </c>
      <c r="E7800" s="3">
        <v>42911</v>
      </c>
      <c r="F7800" s="3">
        <v>44398</v>
      </c>
      <c r="G7800" s="3">
        <v>49038</v>
      </c>
      <c r="H7800" s="3">
        <v>52779</v>
      </c>
      <c r="I7800" s="3">
        <v>57724</v>
      </c>
      <c r="J7800" s="3">
        <v>65417</v>
      </c>
      <c r="K7800" s="3">
        <v>69580</v>
      </c>
      <c r="L7800" s="3">
        <v>80477</v>
      </c>
      <c r="M7800" s="3">
        <v>89666</v>
      </c>
      <c r="N7800" s="3">
        <v>102462</v>
      </c>
      <c r="O7800" s="3">
        <v>109588</v>
      </c>
      <c r="P7800" s="3">
        <v>115530</v>
      </c>
      <c r="Q7800" s="3">
        <v>128954</v>
      </c>
      <c r="R7800" s="3">
        <v>130068</v>
      </c>
      <c r="S7800" s="3">
        <v>132359</v>
      </c>
      <c r="T7800" s="3">
        <v>141575</v>
      </c>
      <c r="U7800" s="3">
        <v>160523</v>
      </c>
      <c r="V7800" s="3">
        <v>164972</v>
      </c>
      <c r="W7800" s="3">
        <v>162632</v>
      </c>
      <c r="X7800" s="3">
        <v>176937</v>
      </c>
      <c r="Y7800" s="3">
        <v>177347</v>
      </c>
      <c r="Z7800" s="3">
        <v>168159</v>
      </c>
      <c r="AA7800" s="3">
        <v>174225</v>
      </c>
      <c r="AB7800" s="3">
        <v>182239</v>
      </c>
      <c r="AC7800" s="3">
        <v>186182</v>
      </c>
      <c r="AD7800" s="3">
        <v>199416</v>
      </c>
      <c r="AE7800" s="3">
        <v>214503</v>
      </c>
      <c r="AF7800" s="3">
        <v>223194</v>
      </c>
      <c r="AG7800" s="3">
        <v>233321</v>
      </c>
      <c r="AH7800" s="3">
        <v>239981</v>
      </c>
      <c r="AI7800" s="3">
        <v>252483</v>
      </c>
      <c r="AJ7800" s="3">
        <v>255769</v>
      </c>
      <c r="AK7800" s="3">
        <v>279815</v>
      </c>
      <c r="AL7800" s="3">
        <v>264556</v>
      </c>
      <c r="AM7800" s="3">
        <v>288752</v>
      </c>
      <c r="AN7800" s="3">
        <v>302073</v>
      </c>
      <c r="AO7800" s="3">
        <v>286997</v>
      </c>
      <c r="AP7800" s="3">
        <v>308555</v>
      </c>
      <c r="AQ7800" s="3">
        <v>321838</v>
      </c>
      <c r="AR7800" s="3">
        <v>348562</v>
      </c>
      <c r="AS7800" s="3">
        <v>341402</v>
      </c>
      <c r="AT7800" s="3">
        <v>368152</v>
      </c>
      <c r="AU7800" s="3">
        <v>351562</v>
      </c>
      <c r="AV7800" s="3">
        <v>380432</v>
      </c>
      <c r="AW7800" s="3">
        <v>396169</v>
      </c>
      <c r="AX7800" s="3">
        <v>392074</v>
      </c>
      <c r="AY7800" s="3">
        <v>416253</v>
      </c>
      <c r="AZ7800" s="3">
        <v>415151</v>
      </c>
      <c r="BA7800" s="3">
        <v>406722</v>
      </c>
      <c r="BB7800" s="3">
        <v>448818</v>
      </c>
      <c r="BC7800" s="3">
        <v>412003</v>
      </c>
      <c r="BD7800" s="3">
        <v>379571</v>
      </c>
      <c r="BE7800" s="3">
        <v>363706</v>
      </c>
      <c r="BF7800" s="3">
        <v>379233</v>
      </c>
      <c r="BG7800" s="3">
        <v>366446</v>
      </c>
      <c r="BH7800" s="3">
        <v>364249</v>
      </c>
      <c r="BI7800" s="3">
        <v>339038</v>
      </c>
      <c r="BJ7800" s="3">
        <v>364517</v>
      </c>
      <c r="BK7800" s="3">
        <v>349390</v>
      </c>
      <c r="BL7800" s="3">
        <v>326850</v>
      </c>
      <c r="BM7800" s="3">
        <v>345488</v>
      </c>
      <c r="BN7800" s="3">
        <v>352900</v>
      </c>
    </row>
    <row r="7801" spans="1:66" x14ac:dyDescent="0.3">
      <c r="A7801" s="3" t="s">
        <v>1571</v>
      </c>
      <c r="B7801" s="3" t="s">
        <v>70</v>
      </c>
      <c r="C7801" s="3" t="s">
        <v>264</v>
      </c>
      <c r="D7801" s="3">
        <v>118581</v>
      </c>
      <c r="E7801" s="3">
        <v>122529</v>
      </c>
      <c r="F7801" s="3">
        <v>131163</v>
      </c>
      <c r="G7801" s="3">
        <v>143271</v>
      </c>
      <c r="H7801" s="3">
        <v>161242</v>
      </c>
      <c r="I7801" s="3">
        <v>165548</v>
      </c>
      <c r="J7801" s="3">
        <v>185853</v>
      </c>
      <c r="K7801" s="3">
        <v>201256</v>
      </c>
      <c r="L7801" s="3">
        <v>230968</v>
      </c>
      <c r="M7801" s="3">
        <v>253369</v>
      </c>
      <c r="N7801" s="3">
        <v>282752</v>
      </c>
      <c r="O7801" s="3">
        <v>302432</v>
      </c>
      <c r="P7801" s="3">
        <v>324350</v>
      </c>
      <c r="Q7801" s="3">
        <v>359722</v>
      </c>
      <c r="R7801" s="3">
        <v>357212</v>
      </c>
      <c r="S7801" s="3">
        <v>359149</v>
      </c>
      <c r="T7801" s="3">
        <v>389630</v>
      </c>
      <c r="U7801" s="3">
        <v>431492</v>
      </c>
      <c r="V7801" s="3">
        <v>439630</v>
      </c>
      <c r="W7801" s="3">
        <v>442272</v>
      </c>
      <c r="X7801" s="3">
        <v>463729</v>
      </c>
      <c r="Y7801" s="3">
        <v>464637</v>
      </c>
      <c r="Z7801" s="3">
        <v>436680</v>
      </c>
      <c r="AA7801" s="3">
        <v>457131</v>
      </c>
      <c r="AB7801" s="3">
        <v>484980</v>
      </c>
      <c r="AC7801" s="3">
        <v>501215</v>
      </c>
      <c r="AD7801" s="3">
        <v>523352</v>
      </c>
      <c r="AE7801" s="3">
        <v>562422</v>
      </c>
      <c r="AF7801" s="3">
        <v>592703</v>
      </c>
      <c r="AG7801" s="3">
        <v>627785</v>
      </c>
      <c r="AH7801" s="3">
        <v>651102</v>
      </c>
      <c r="AI7801" s="3">
        <v>677748</v>
      </c>
      <c r="AJ7801" s="3">
        <v>693080</v>
      </c>
      <c r="AK7801" s="3">
        <v>739733</v>
      </c>
      <c r="AL7801" s="3">
        <v>709542</v>
      </c>
      <c r="AM7801" s="3">
        <v>765055</v>
      </c>
      <c r="AN7801" s="3">
        <v>786533</v>
      </c>
      <c r="AO7801" s="3">
        <v>770652</v>
      </c>
      <c r="AP7801" s="3">
        <v>817217</v>
      </c>
      <c r="AQ7801" s="3">
        <v>848054</v>
      </c>
      <c r="AR7801" s="3">
        <v>897725</v>
      </c>
      <c r="AS7801" s="3">
        <v>879555</v>
      </c>
      <c r="AT7801" s="3">
        <v>905983</v>
      </c>
      <c r="AU7801" s="3">
        <v>864394</v>
      </c>
      <c r="AV7801" s="3">
        <v>924329</v>
      </c>
      <c r="AW7801" s="3">
        <v>940261</v>
      </c>
      <c r="AX7801" s="3">
        <v>939909</v>
      </c>
      <c r="AY7801" s="3">
        <v>978614</v>
      </c>
      <c r="AZ7801" s="3">
        <v>968559</v>
      </c>
      <c r="BA7801" s="3">
        <v>922044</v>
      </c>
      <c r="BB7801" s="3">
        <v>984965</v>
      </c>
      <c r="BC7801" s="3">
        <v>930266</v>
      </c>
      <c r="BD7801" s="3">
        <v>889262</v>
      </c>
      <c r="BE7801" s="3">
        <v>839122</v>
      </c>
      <c r="BF7801" s="3">
        <v>860841</v>
      </c>
      <c r="BG7801" s="3">
        <v>847091</v>
      </c>
      <c r="BH7801" s="3">
        <v>837483</v>
      </c>
      <c r="BI7801" s="3">
        <v>793759</v>
      </c>
      <c r="BJ7801" s="3">
        <v>818015</v>
      </c>
      <c r="BK7801" s="3">
        <v>796441</v>
      </c>
      <c r="BL7801" s="3">
        <v>726759</v>
      </c>
      <c r="BM7801" s="3">
        <v>769606</v>
      </c>
      <c r="BN7801" s="3">
        <v>786723</v>
      </c>
    </row>
    <row r="7802" spans="1:66" x14ac:dyDescent="0.3">
      <c r="A7802" s="3" t="s">
        <v>1571</v>
      </c>
      <c r="B7802" s="3" t="s">
        <v>70</v>
      </c>
      <c r="C7802" s="3" t="s">
        <v>414</v>
      </c>
      <c r="D7802" s="3">
        <v>118581</v>
      </c>
      <c r="E7802" s="3">
        <v>122529</v>
      </c>
      <c r="F7802" s="3">
        <v>131163</v>
      </c>
      <c r="G7802" s="3">
        <v>143271</v>
      </c>
      <c r="H7802" s="3">
        <v>161242</v>
      </c>
      <c r="I7802" s="3">
        <v>165548</v>
      </c>
      <c r="J7802" s="3">
        <v>185853</v>
      </c>
      <c r="K7802" s="3">
        <v>201256</v>
      </c>
      <c r="L7802" s="3">
        <v>230968</v>
      </c>
      <c r="M7802" s="3">
        <v>253369</v>
      </c>
      <c r="N7802" s="3">
        <v>282752</v>
      </c>
      <c r="O7802" s="3">
        <v>302432</v>
      </c>
      <c r="P7802" s="3">
        <v>324350</v>
      </c>
      <c r="Q7802" s="3">
        <v>359722</v>
      </c>
      <c r="R7802" s="3">
        <v>357212</v>
      </c>
      <c r="S7802" s="3">
        <v>359149</v>
      </c>
      <c r="T7802" s="3">
        <v>389630</v>
      </c>
      <c r="U7802" s="3">
        <v>431492</v>
      </c>
      <c r="V7802" s="3">
        <v>439630</v>
      </c>
      <c r="W7802" s="3">
        <v>442272</v>
      </c>
      <c r="X7802" s="3">
        <v>463729</v>
      </c>
      <c r="Y7802" s="3">
        <v>464637</v>
      </c>
      <c r="Z7802" s="3">
        <v>436680</v>
      </c>
      <c r="AA7802" s="3">
        <v>457131</v>
      </c>
      <c r="AB7802" s="3">
        <v>484980</v>
      </c>
      <c r="AC7802" s="3">
        <v>501215</v>
      </c>
      <c r="AD7802" s="3">
        <v>523352</v>
      </c>
      <c r="AE7802" s="3">
        <v>562422</v>
      </c>
      <c r="AF7802" s="3">
        <v>592703</v>
      </c>
      <c r="AG7802" s="3">
        <v>627785</v>
      </c>
      <c r="AH7802" s="3">
        <v>651102</v>
      </c>
      <c r="AI7802" s="3">
        <v>677748</v>
      </c>
      <c r="AJ7802" s="3">
        <v>693080</v>
      </c>
      <c r="AK7802" s="3">
        <v>739733</v>
      </c>
      <c r="AL7802" s="3">
        <v>709542</v>
      </c>
      <c r="AM7802" s="3">
        <v>765055</v>
      </c>
      <c r="AN7802" s="3">
        <v>786533</v>
      </c>
      <c r="AO7802" s="3">
        <v>770652</v>
      </c>
      <c r="AP7802" s="3">
        <v>817217</v>
      </c>
      <c r="AQ7802" s="3">
        <v>848054</v>
      </c>
      <c r="AR7802" s="3">
        <v>897725</v>
      </c>
      <c r="AS7802" s="3">
        <v>879555</v>
      </c>
      <c r="AT7802" s="3">
        <v>905983</v>
      </c>
      <c r="AU7802" s="3">
        <v>864394</v>
      </c>
      <c r="AV7802" s="3">
        <v>924329</v>
      </c>
      <c r="AW7802" s="3">
        <v>940261</v>
      </c>
      <c r="AX7802" s="3">
        <v>939909</v>
      </c>
      <c r="AY7802" s="3">
        <v>978614</v>
      </c>
      <c r="AZ7802" s="3">
        <v>968559</v>
      </c>
      <c r="BA7802" s="3">
        <v>922044</v>
      </c>
      <c r="BB7802" s="3">
        <v>984965</v>
      </c>
      <c r="BC7802" s="3">
        <v>930266</v>
      </c>
      <c r="BD7802" s="3">
        <v>889262</v>
      </c>
      <c r="BE7802" s="3">
        <v>839122</v>
      </c>
      <c r="BF7802" s="3">
        <v>860841</v>
      </c>
      <c r="BG7802" s="3">
        <v>847091</v>
      </c>
      <c r="BH7802" s="3">
        <v>837483</v>
      </c>
      <c r="BI7802" s="3">
        <v>793759</v>
      </c>
      <c r="BJ7802" s="3">
        <v>818015</v>
      </c>
      <c r="BK7802" s="3">
        <v>796441</v>
      </c>
      <c r="BL7802" s="3">
        <v>726759</v>
      </c>
      <c r="BM7802" s="3">
        <v>769606</v>
      </c>
      <c r="BN7802" s="3">
        <v>786723</v>
      </c>
    </row>
    <row r="7803" spans="1:66" x14ac:dyDescent="0.3">
      <c r="A7803" s="3" t="s">
        <v>1571</v>
      </c>
      <c r="B7803" s="3" t="s">
        <v>70</v>
      </c>
      <c r="C7803" s="3" t="s">
        <v>604</v>
      </c>
      <c r="D7803" s="3">
        <v>3303</v>
      </c>
      <c r="E7803" s="3">
        <v>3215</v>
      </c>
      <c r="F7803" s="3">
        <v>3285</v>
      </c>
      <c r="G7803" s="3">
        <v>3284</v>
      </c>
      <c r="H7803" s="3">
        <v>3449</v>
      </c>
      <c r="I7803" s="3">
        <v>3503</v>
      </c>
      <c r="J7803" s="3">
        <v>3639</v>
      </c>
      <c r="K7803" s="3">
        <v>2941</v>
      </c>
      <c r="L7803" s="3">
        <v>3230</v>
      </c>
      <c r="M7803" s="3">
        <v>3115</v>
      </c>
      <c r="N7803" s="3">
        <v>3173</v>
      </c>
      <c r="O7803" s="3">
        <v>3207</v>
      </c>
      <c r="P7803" s="3">
        <v>3434</v>
      </c>
      <c r="Q7803" s="3">
        <v>3484</v>
      </c>
      <c r="R7803" s="3">
        <v>3337</v>
      </c>
      <c r="S7803" s="3">
        <v>3021</v>
      </c>
      <c r="T7803" s="3">
        <v>3356</v>
      </c>
      <c r="U7803" s="3">
        <v>3847</v>
      </c>
      <c r="V7803" s="3">
        <v>4131</v>
      </c>
      <c r="W7803" s="3">
        <v>4323</v>
      </c>
      <c r="X7803" s="3">
        <v>3849</v>
      </c>
      <c r="Y7803" s="3">
        <v>3692</v>
      </c>
      <c r="Z7803" s="3">
        <v>3366</v>
      </c>
      <c r="AA7803" s="3">
        <v>3525</v>
      </c>
      <c r="AB7803" s="3">
        <v>3758</v>
      </c>
      <c r="AC7803" s="3">
        <v>3503</v>
      </c>
      <c r="AD7803" s="3">
        <v>3425</v>
      </c>
      <c r="AE7803" s="3">
        <v>3872</v>
      </c>
      <c r="AF7803" s="3">
        <v>3734</v>
      </c>
      <c r="AG7803" s="3">
        <v>3830</v>
      </c>
      <c r="AH7803" s="3">
        <v>3941</v>
      </c>
      <c r="AI7803" s="3">
        <v>3526</v>
      </c>
      <c r="AJ7803" s="3">
        <v>3595</v>
      </c>
      <c r="AK7803" s="3">
        <v>3660</v>
      </c>
      <c r="AL7803" s="3">
        <v>3826</v>
      </c>
      <c r="AM7803" s="3">
        <v>3760</v>
      </c>
      <c r="AN7803" s="3">
        <v>3649</v>
      </c>
      <c r="AO7803" s="3">
        <v>3855</v>
      </c>
      <c r="AP7803" s="3">
        <v>4036</v>
      </c>
      <c r="AQ7803" s="3">
        <v>4078</v>
      </c>
      <c r="AR7803" s="3">
        <v>4017</v>
      </c>
      <c r="AS7803" s="3">
        <v>3680</v>
      </c>
      <c r="AT7803" s="3">
        <v>3637</v>
      </c>
      <c r="AU7803" s="3">
        <v>3362</v>
      </c>
      <c r="AV7803" s="3">
        <v>3406</v>
      </c>
      <c r="AW7803" s="3">
        <v>3388</v>
      </c>
      <c r="AX7803" s="3">
        <v>3301</v>
      </c>
      <c r="AY7803" s="3">
        <v>3409</v>
      </c>
      <c r="AZ7803" s="3">
        <v>3165</v>
      </c>
      <c r="BA7803" s="3">
        <v>2845</v>
      </c>
      <c r="BB7803" s="3">
        <v>4325</v>
      </c>
      <c r="BC7803" s="3">
        <v>4093</v>
      </c>
      <c r="BD7803" s="3">
        <v>3653</v>
      </c>
      <c r="BE7803" s="3">
        <v>3903</v>
      </c>
      <c r="BF7803" s="3">
        <v>4064</v>
      </c>
      <c r="BG7803" s="3">
        <v>4501</v>
      </c>
      <c r="BH7803" s="3">
        <v>4359</v>
      </c>
      <c r="BI7803" s="3">
        <v>4026</v>
      </c>
      <c r="BJ7803" s="3">
        <v>3910</v>
      </c>
      <c r="BK7803" s="3">
        <v>3802</v>
      </c>
      <c r="BL7803" s="3">
        <v>3454</v>
      </c>
      <c r="BM7803" s="3">
        <v>3651</v>
      </c>
      <c r="BN7803" s="3">
        <v>3823</v>
      </c>
    </row>
    <row r="7804" spans="1:66" x14ac:dyDescent="0.3">
      <c r="A7804" s="3" t="s">
        <v>1571</v>
      </c>
      <c r="B7804" s="3" t="s">
        <v>70</v>
      </c>
      <c r="C7804" s="3" t="s">
        <v>602</v>
      </c>
      <c r="D7804" s="3">
        <v>1087</v>
      </c>
      <c r="E7804" s="3">
        <v>1058</v>
      </c>
      <c r="F7804" s="3">
        <v>1233</v>
      </c>
      <c r="G7804" s="3">
        <v>1233</v>
      </c>
      <c r="H7804" s="3">
        <v>1295</v>
      </c>
      <c r="I7804" s="3">
        <v>1563</v>
      </c>
      <c r="J7804" s="3">
        <v>1624</v>
      </c>
      <c r="K7804" s="3">
        <v>1516</v>
      </c>
      <c r="L7804" s="3">
        <v>1666</v>
      </c>
      <c r="M7804" s="3">
        <v>1952</v>
      </c>
      <c r="N7804" s="3">
        <v>1988</v>
      </c>
      <c r="O7804" s="3">
        <v>2340</v>
      </c>
      <c r="P7804" s="3">
        <v>2506</v>
      </c>
      <c r="Q7804" s="3">
        <v>3065</v>
      </c>
      <c r="R7804" s="3">
        <v>2936</v>
      </c>
      <c r="S7804" s="3">
        <v>2703</v>
      </c>
      <c r="T7804" s="3">
        <v>3003</v>
      </c>
      <c r="U7804" s="3">
        <v>3461</v>
      </c>
      <c r="V7804" s="3">
        <v>3717</v>
      </c>
      <c r="W7804" s="3">
        <v>3889</v>
      </c>
      <c r="X7804" s="3">
        <v>3463</v>
      </c>
      <c r="Y7804" s="3">
        <v>3321</v>
      </c>
      <c r="Z7804" s="3">
        <v>3029</v>
      </c>
      <c r="AA7804" s="3">
        <v>3171</v>
      </c>
      <c r="AB7804" s="3">
        <v>3382</v>
      </c>
      <c r="AC7804" s="3">
        <v>3152</v>
      </c>
      <c r="AD7804" s="3">
        <v>3081</v>
      </c>
      <c r="AE7804" s="3">
        <v>3484</v>
      </c>
      <c r="AF7804" s="3">
        <v>3360</v>
      </c>
      <c r="AG7804" s="3">
        <v>3446</v>
      </c>
      <c r="AH7804" s="3">
        <v>3546</v>
      </c>
      <c r="AI7804" s="3">
        <v>3172</v>
      </c>
      <c r="AJ7804" s="3">
        <v>3234</v>
      </c>
      <c r="AK7804" s="3">
        <v>3293</v>
      </c>
      <c r="AL7804" s="3">
        <v>3442</v>
      </c>
      <c r="AM7804" s="3">
        <v>3383</v>
      </c>
      <c r="AN7804" s="3">
        <v>3283</v>
      </c>
      <c r="AO7804" s="3">
        <v>3468</v>
      </c>
      <c r="AP7804" s="3">
        <v>3631</v>
      </c>
      <c r="AQ7804" s="3">
        <v>3669</v>
      </c>
      <c r="AR7804" s="3">
        <v>3614</v>
      </c>
      <c r="AS7804" s="3">
        <v>3311</v>
      </c>
      <c r="AT7804" s="3">
        <v>3272</v>
      </c>
      <c r="AU7804" s="3">
        <v>3025</v>
      </c>
      <c r="AV7804" s="3">
        <v>3064</v>
      </c>
      <c r="AW7804" s="3">
        <v>3049</v>
      </c>
      <c r="AX7804" s="3">
        <v>2970</v>
      </c>
      <c r="AY7804" s="3">
        <v>3067</v>
      </c>
      <c r="AZ7804" s="3">
        <v>2847</v>
      </c>
      <c r="BA7804" s="3">
        <v>2560</v>
      </c>
      <c r="BB7804" s="3">
        <v>4917</v>
      </c>
      <c r="BC7804" s="3">
        <v>4687</v>
      </c>
      <c r="BD7804" s="3">
        <v>3873</v>
      </c>
      <c r="BE7804" s="3">
        <v>4132</v>
      </c>
      <c r="BF7804" s="3">
        <v>3988</v>
      </c>
      <c r="BG7804" s="3">
        <v>4309</v>
      </c>
      <c r="BH7804" s="3">
        <v>4011</v>
      </c>
      <c r="BI7804" s="3">
        <v>4133</v>
      </c>
      <c r="BJ7804" s="3">
        <v>3835</v>
      </c>
      <c r="BK7804" s="3">
        <v>3442</v>
      </c>
      <c r="BL7804" s="3">
        <v>3422</v>
      </c>
      <c r="BM7804" s="3">
        <v>3306</v>
      </c>
      <c r="BN7804" s="3">
        <v>3564</v>
      </c>
    </row>
    <row r="7805" spans="1:66" x14ac:dyDescent="0.3">
      <c r="A7805" s="3" t="s">
        <v>1571</v>
      </c>
      <c r="B7805" s="3" t="s">
        <v>70</v>
      </c>
      <c r="C7805" s="3" t="s">
        <v>600</v>
      </c>
      <c r="D7805" s="3">
        <v>4390</v>
      </c>
      <c r="E7805" s="3">
        <v>4272</v>
      </c>
      <c r="F7805" s="3">
        <v>4519</v>
      </c>
      <c r="G7805" s="3">
        <v>4517</v>
      </c>
      <c r="H7805" s="3">
        <v>4744</v>
      </c>
      <c r="I7805" s="3">
        <v>5067</v>
      </c>
      <c r="J7805" s="3">
        <v>5263</v>
      </c>
      <c r="K7805" s="3">
        <v>4457</v>
      </c>
      <c r="L7805" s="3">
        <v>4896</v>
      </c>
      <c r="M7805" s="3">
        <v>5067</v>
      </c>
      <c r="N7805" s="3">
        <v>5162</v>
      </c>
      <c r="O7805" s="3">
        <v>5547</v>
      </c>
      <c r="P7805" s="3">
        <v>5939</v>
      </c>
      <c r="Q7805" s="3">
        <v>6550</v>
      </c>
      <c r="R7805" s="3">
        <v>6273</v>
      </c>
      <c r="S7805" s="3">
        <v>5724</v>
      </c>
      <c r="T7805" s="3">
        <v>6359</v>
      </c>
      <c r="U7805" s="3">
        <v>7308</v>
      </c>
      <c r="V7805" s="3">
        <v>7848</v>
      </c>
      <c r="W7805" s="3">
        <v>8212</v>
      </c>
      <c r="X7805" s="3">
        <v>7312</v>
      </c>
      <c r="Y7805" s="3">
        <v>7013</v>
      </c>
      <c r="Z7805" s="3">
        <v>6395</v>
      </c>
      <c r="AA7805" s="3">
        <v>6696</v>
      </c>
      <c r="AB7805" s="3">
        <v>7140</v>
      </c>
      <c r="AC7805" s="3">
        <v>6654</v>
      </c>
      <c r="AD7805" s="3">
        <v>6506</v>
      </c>
      <c r="AE7805" s="3">
        <v>7356</v>
      </c>
      <c r="AF7805" s="3">
        <v>7094</v>
      </c>
      <c r="AG7805" s="3">
        <v>7276</v>
      </c>
      <c r="AH7805" s="3">
        <v>7487</v>
      </c>
      <c r="AI7805" s="3">
        <v>6698</v>
      </c>
      <c r="AJ7805" s="3">
        <v>6829</v>
      </c>
      <c r="AK7805" s="3">
        <v>6954</v>
      </c>
      <c r="AL7805" s="3">
        <v>7268</v>
      </c>
      <c r="AM7805" s="3">
        <v>7143</v>
      </c>
      <c r="AN7805" s="3">
        <v>6932</v>
      </c>
      <c r="AO7805" s="3">
        <v>7323</v>
      </c>
      <c r="AP7805" s="3">
        <v>7667</v>
      </c>
      <c r="AQ7805" s="3">
        <v>7747</v>
      </c>
      <c r="AR7805" s="3">
        <v>7631</v>
      </c>
      <c r="AS7805" s="3">
        <v>6991</v>
      </c>
      <c r="AT7805" s="3">
        <v>6909</v>
      </c>
      <c r="AU7805" s="3">
        <v>6387</v>
      </c>
      <c r="AV7805" s="3">
        <v>6471</v>
      </c>
      <c r="AW7805" s="3">
        <v>6437</v>
      </c>
      <c r="AX7805" s="3">
        <v>6271</v>
      </c>
      <c r="AY7805" s="3">
        <v>6476</v>
      </c>
      <c r="AZ7805" s="3">
        <v>6012</v>
      </c>
      <c r="BA7805" s="3">
        <v>5406</v>
      </c>
      <c r="BB7805" s="3">
        <v>9242</v>
      </c>
      <c r="BC7805" s="3">
        <v>8780</v>
      </c>
      <c r="BD7805" s="3">
        <v>7527</v>
      </c>
      <c r="BE7805" s="3">
        <v>8035</v>
      </c>
      <c r="BF7805" s="3">
        <v>8052</v>
      </c>
      <c r="BG7805" s="3">
        <v>8810</v>
      </c>
      <c r="BH7805" s="3">
        <v>8370</v>
      </c>
      <c r="BI7805" s="3">
        <v>8159</v>
      </c>
      <c r="BJ7805" s="3">
        <v>7745</v>
      </c>
      <c r="BK7805" s="3">
        <v>7244</v>
      </c>
      <c r="BL7805" s="3">
        <v>6876</v>
      </c>
      <c r="BM7805" s="3">
        <v>6957</v>
      </c>
      <c r="BN7805" s="3">
        <v>7386</v>
      </c>
    </row>
    <row r="7806" spans="1:66" x14ac:dyDescent="0.3">
      <c r="A7806" s="3" t="s">
        <v>1571</v>
      </c>
      <c r="B7806" s="3" t="s">
        <v>70</v>
      </c>
      <c r="C7806" s="3" t="s">
        <v>415</v>
      </c>
      <c r="D7806" s="3">
        <v>4390</v>
      </c>
      <c r="E7806" s="3">
        <v>4272</v>
      </c>
      <c r="F7806" s="3">
        <v>4519</v>
      </c>
      <c r="G7806" s="3">
        <v>4517</v>
      </c>
      <c r="H7806" s="3">
        <v>4744</v>
      </c>
      <c r="I7806" s="3">
        <v>5067</v>
      </c>
      <c r="J7806" s="3">
        <v>5263</v>
      </c>
      <c r="K7806" s="3">
        <v>4457</v>
      </c>
      <c r="L7806" s="3">
        <v>4896</v>
      </c>
      <c r="M7806" s="3">
        <v>5067</v>
      </c>
      <c r="N7806" s="3">
        <v>5162</v>
      </c>
      <c r="O7806" s="3">
        <v>5547</v>
      </c>
      <c r="P7806" s="3">
        <v>5939</v>
      </c>
      <c r="Q7806" s="3">
        <v>6550</v>
      </c>
      <c r="R7806" s="3">
        <v>6273</v>
      </c>
      <c r="S7806" s="3">
        <v>5724</v>
      </c>
      <c r="T7806" s="3">
        <v>6359</v>
      </c>
      <c r="U7806" s="3">
        <v>7308</v>
      </c>
      <c r="V7806" s="3">
        <v>7848</v>
      </c>
      <c r="W7806" s="3">
        <v>8212</v>
      </c>
      <c r="X7806" s="3">
        <v>7312</v>
      </c>
      <c r="Y7806" s="3">
        <v>7013</v>
      </c>
      <c r="Z7806" s="3">
        <v>6395</v>
      </c>
      <c r="AA7806" s="3">
        <v>6696</v>
      </c>
      <c r="AB7806" s="3">
        <v>7140</v>
      </c>
      <c r="AC7806" s="3">
        <v>6654</v>
      </c>
      <c r="AD7806" s="3">
        <v>6506</v>
      </c>
      <c r="AE7806" s="3">
        <v>7356</v>
      </c>
      <c r="AF7806" s="3">
        <v>7094</v>
      </c>
      <c r="AG7806" s="3">
        <v>7276</v>
      </c>
      <c r="AH7806" s="3">
        <v>7487</v>
      </c>
      <c r="AI7806" s="3">
        <v>6698</v>
      </c>
      <c r="AJ7806" s="3">
        <v>6829</v>
      </c>
      <c r="AK7806" s="3">
        <v>6954</v>
      </c>
      <c r="AL7806" s="3">
        <v>7268</v>
      </c>
      <c r="AM7806" s="3">
        <v>7143</v>
      </c>
      <c r="AN7806" s="3">
        <v>6932</v>
      </c>
      <c r="AO7806" s="3">
        <v>7323</v>
      </c>
      <c r="AP7806" s="3">
        <v>7667</v>
      </c>
      <c r="AQ7806" s="3">
        <v>7747</v>
      </c>
      <c r="AR7806" s="3">
        <v>7631</v>
      </c>
      <c r="AS7806" s="3">
        <v>6991</v>
      </c>
      <c r="AT7806" s="3">
        <v>6909</v>
      </c>
      <c r="AU7806" s="3">
        <v>6387</v>
      </c>
      <c r="AV7806" s="3">
        <v>6471</v>
      </c>
      <c r="AW7806" s="3">
        <v>6437</v>
      </c>
      <c r="AX7806" s="3">
        <v>6271</v>
      </c>
      <c r="AY7806" s="3">
        <v>6476</v>
      </c>
      <c r="AZ7806" s="3">
        <v>6012</v>
      </c>
      <c r="BA7806" s="3">
        <v>5406</v>
      </c>
      <c r="BB7806" s="3">
        <v>9242</v>
      </c>
      <c r="BC7806" s="3">
        <v>8780</v>
      </c>
      <c r="BD7806" s="3">
        <v>7527</v>
      </c>
      <c r="BE7806" s="3">
        <v>8035</v>
      </c>
      <c r="BF7806" s="3">
        <v>8052</v>
      </c>
      <c r="BG7806" s="3">
        <v>8810</v>
      </c>
      <c r="BH7806" s="3">
        <v>8370</v>
      </c>
      <c r="BI7806" s="3">
        <v>8159</v>
      </c>
      <c r="BJ7806" s="3">
        <v>7745</v>
      </c>
      <c r="BK7806" s="3">
        <v>7244</v>
      </c>
      <c r="BL7806" s="3">
        <v>6876</v>
      </c>
      <c r="BM7806" s="3">
        <v>6957</v>
      </c>
      <c r="BN7806" s="3">
        <v>7386</v>
      </c>
    </row>
    <row r="7807" spans="1:66" x14ac:dyDescent="0.3">
      <c r="A7807" s="3" t="s">
        <v>1571</v>
      </c>
      <c r="B7807" s="3" t="s">
        <v>70</v>
      </c>
      <c r="C7807" s="3" t="s">
        <v>598</v>
      </c>
      <c r="D7807" s="3">
        <v>0</v>
      </c>
      <c r="E7807" s="3">
        <v>0</v>
      </c>
      <c r="F7807" s="3">
        <v>0</v>
      </c>
      <c r="G7807" s="3">
        <v>0</v>
      </c>
      <c r="H7807" s="3">
        <v>0</v>
      </c>
      <c r="I7807" s="3">
        <v>0</v>
      </c>
      <c r="J7807" s="3">
        <v>0</v>
      </c>
      <c r="K7807" s="3">
        <v>0</v>
      </c>
      <c r="L7807" s="3">
        <v>0</v>
      </c>
      <c r="M7807" s="3">
        <v>0</v>
      </c>
      <c r="N7807" s="3">
        <v>0</v>
      </c>
      <c r="O7807" s="3">
        <v>0</v>
      </c>
      <c r="P7807" s="3">
        <v>0</v>
      </c>
      <c r="Q7807" s="3">
        <v>0</v>
      </c>
      <c r="R7807" s="3">
        <v>0</v>
      </c>
      <c r="S7807" s="3">
        <v>0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-41</v>
      </c>
      <c r="AA7807" s="3">
        <v>0</v>
      </c>
      <c r="AB7807" s="3">
        <v>0</v>
      </c>
      <c r="AC7807" s="3">
        <v>0</v>
      </c>
      <c r="AD7807" s="3">
        <v>0</v>
      </c>
      <c r="AE7807" s="3">
        <v>-26</v>
      </c>
      <c r="AF7807" s="3">
        <v>-12</v>
      </c>
      <c r="AG7807" s="3">
        <v>11</v>
      </c>
      <c r="AH7807" s="3">
        <v>11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3">
        <v>0</v>
      </c>
      <c r="AS7807" s="3">
        <v>0</v>
      </c>
      <c r="AT7807" s="3">
        <v>0</v>
      </c>
      <c r="AU7807" s="3">
        <v>0</v>
      </c>
      <c r="AV7807" s="3">
        <v>0</v>
      </c>
      <c r="AW7807" s="3">
        <v>0</v>
      </c>
      <c r="AX7807" s="3">
        <v>0</v>
      </c>
      <c r="AY7807" s="3">
        <v>0</v>
      </c>
      <c r="AZ7807" s="3">
        <v>0</v>
      </c>
      <c r="BA7807" s="3">
        <v>0</v>
      </c>
      <c r="BB7807" s="3">
        <v>0</v>
      </c>
      <c r="BC7807" s="3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</row>
    <row r="7808" spans="1:66" x14ac:dyDescent="0.3">
      <c r="A7808" s="3" t="s">
        <v>1571</v>
      </c>
      <c r="B7808" s="3" t="s">
        <v>70</v>
      </c>
      <c r="C7808" s="3" t="s">
        <v>596</v>
      </c>
      <c r="D7808" s="3">
        <v>181650</v>
      </c>
      <c r="E7808" s="3">
        <v>193111</v>
      </c>
      <c r="F7808" s="3">
        <v>195664</v>
      </c>
      <c r="G7808" s="3">
        <v>204831</v>
      </c>
      <c r="H7808" s="3">
        <v>210594</v>
      </c>
      <c r="I7808" s="3">
        <v>218268</v>
      </c>
      <c r="J7808" s="3">
        <v>231285</v>
      </c>
      <c r="K7808" s="3">
        <v>242907</v>
      </c>
      <c r="L7808" s="3">
        <v>256997</v>
      </c>
      <c r="M7808" s="3">
        <v>274039</v>
      </c>
      <c r="N7808" s="3">
        <v>288858</v>
      </c>
      <c r="O7808" s="3">
        <v>301160</v>
      </c>
      <c r="P7808" s="3">
        <v>326235</v>
      </c>
      <c r="Q7808" s="3">
        <v>339544</v>
      </c>
      <c r="R7808" s="3">
        <v>342024</v>
      </c>
      <c r="S7808" s="3">
        <v>345327</v>
      </c>
      <c r="T7808" s="3">
        <v>361665</v>
      </c>
      <c r="U7808" s="3">
        <v>374384</v>
      </c>
      <c r="V7808" s="3">
        <v>389559</v>
      </c>
      <c r="W7808" s="3">
        <v>368591</v>
      </c>
      <c r="X7808" s="3">
        <v>341015</v>
      </c>
      <c r="Y7808" s="3">
        <v>342636</v>
      </c>
      <c r="Z7808" s="3">
        <v>340034</v>
      </c>
      <c r="AA7808" s="3">
        <v>347492</v>
      </c>
      <c r="AB7808" s="3">
        <v>354423</v>
      </c>
      <c r="AC7808" s="3">
        <v>364514</v>
      </c>
      <c r="AD7808" s="3">
        <v>381066</v>
      </c>
      <c r="AE7808" s="3">
        <v>394883</v>
      </c>
      <c r="AF7808" s="3">
        <v>407167</v>
      </c>
      <c r="AG7808" s="3">
        <v>401390</v>
      </c>
      <c r="AH7808" s="3">
        <v>398897</v>
      </c>
      <c r="AI7808" s="3">
        <v>398235</v>
      </c>
      <c r="AJ7808" s="3">
        <v>399511</v>
      </c>
      <c r="AK7808" s="3">
        <v>420116</v>
      </c>
      <c r="AL7808" s="3">
        <v>430032</v>
      </c>
      <c r="AM7808" s="3">
        <v>444333</v>
      </c>
      <c r="AN7808" s="3">
        <v>452482</v>
      </c>
      <c r="AO7808" s="3">
        <v>466970</v>
      </c>
      <c r="AP7808" s="3">
        <v>483400</v>
      </c>
      <c r="AQ7808" s="3">
        <v>501754</v>
      </c>
      <c r="AR7808" s="3">
        <v>502931</v>
      </c>
      <c r="AS7808" s="3">
        <v>501563</v>
      </c>
      <c r="AT7808" s="3">
        <v>511634</v>
      </c>
      <c r="AU7808" s="3">
        <v>518599</v>
      </c>
      <c r="AV7808" s="3">
        <v>529924</v>
      </c>
      <c r="AW7808" s="3">
        <v>529721</v>
      </c>
      <c r="AX7808" s="3">
        <v>533512</v>
      </c>
      <c r="AY7808" s="3">
        <v>541623</v>
      </c>
      <c r="AZ7808" s="3">
        <v>570433</v>
      </c>
      <c r="BA7808" s="3">
        <v>527306</v>
      </c>
      <c r="BB7808" s="3">
        <v>530131</v>
      </c>
      <c r="BC7808" s="3">
        <v>513622</v>
      </c>
      <c r="BD7808" s="3">
        <v>504029</v>
      </c>
      <c r="BE7808" s="3">
        <v>513756</v>
      </c>
      <c r="BF7808" s="3">
        <v>515106</v>
      </c>
      <c r="BG7808" s="3">
        <v>528242</v>
      </c>
      <c r="BH7808" s="3">
        <v>547112</v>
      </c>
      <c r="BI7808" s="3">
        <v>547965</v>
      </c>
      <c r="BJ7808" s="3">
        <v>547775</v>
      </c>
      <c r="BK7808" s="3">
        <v>559983</v>
      </c>
      <c r="BL7808" s="3">
        <v>497484</v>
      </c>
      <c r="BM7808" s="3">
        <v>551186</v>
      </c>
      <c r="BN7808" s="3">
        <v>550861</v>
      </c>
    </row>
    <row r="7809" spans="1:66" x14ac:dyDescent="0.3">
      <c r="A7809" s="3" t="s">
        <v>1571</v>
      </c>
      <c r="B7809" s="3" t="s">
        <v>70</v>
      </c>
      <c r="C7809" s="3" t="s">
        <v>594</v>
      </c>
      <c r="D7809" s="3">
        <v>1082</v>
      </c>
      <c r="E7809" s="3">
        <v>1179</v>
      </c>
      <c r="F7809" s="3">
        <v>1237</v>
      </c>
      <c r="G7809" s="3">
        <v>1347</v>
      </c>
      <c r="H7809" s="3">
        <v>1390</v>
      </c>
      <c r="I7809" s="3">
        <v>1460</v>
      </c>
      <c r="J7809" s="3">
        <v>1539</v>
      </c>
      <c r="K7809" s="3">
        <v>1625</v>
      </c>
      <c r="L7809" s="3">
        <v>1713</v>
      </c>
      <c r="M7809" s="3">
        <v>1742</v>
      </c>
      <c r="N7809" s="3">
        <v>1863</v>
      </c>
      <c r="O7809" s="3">
        <v>1921</v>
      </c>
      <c r="P7809" s="3">
        <v>1981</v>
      </c>
      <c r="Q7809" s="3">
        <v>2102</v>
      </c>
      <c r="R7809" s="3">
        <v>2097</v>
      </c>
      <c r="S7809" s="3">
        <v>2174</v>
      </c>
      <c r="T7809" s="3">
        <v>2263</v>
      </c>
      <c r="U7809" s="3">
        <v>2280</v>
      </c>
      <c r="V7809" s="3">
        <v>2349</v>
      </c>
      <c r="W7809" s="3">
        <v>2402</v>
      </c>
      <c r="X7809" s="3">
        <v>4150</v>
      </c>
      <c r="Y7809" s="3">
        <v>4206</v>
      </c>
      <c r="Z7809" s="3">
        <v>3619</v>
      </c>
      <c r="AA7809" s="3">
        <v>3489</v>
      </c>
      <c r="AB7809" s="3">
        <v>8006</v>
      </c>
      <c r="AC7809" s="3">
        <v>3323</v>
      </c>
      <c r="AD7809" s="3">
        <v>3400</v>
      </c>
      <c r="AE7809" s="3">
        <v>3800</v>
      </c>
      <c r="AF7809" s="3">
        <v>3585</v>
      </c>
      <c r="AG7809" s="3">
        <v>3285</v>
      </c>
      <c r="AH7809" s="3">
        <v>4105</v>
      </c>
      <c r="AI7809" s="3">
        <v>1968</v>
      </c>
      <c r="AJ7809" s="3">
        <v>1698</v>
      </c>
      <c r="AK7809" s="3">
        <v>310</v>
      </c>
      <c r="AL7809" s="3">
        <v>408</v>
      </c>
      <c r="AM7809" s="3">
        <v>317</v>
      </c>
      <c r="AN7809" s="3">
        <v>1626</v>
      </c>
      <c r="AO7809" s="3">
        <v>914</v>
      </c>
      <c r="AP7809" s="3">
        <v>1804</v>
      </c>
      <c r="AQ7809" s="3">
        <v>1616</v>
      </c>
      <c r="AR7809" s="3">
        <v>1718</v>
      </c>
      <c r="AS7809" s="3">
        <v>1367</v>
      </c>
      <c r="AT7809" s="3">
        <v>1430</v>
      </c>
      <c r="AU7809" s="3">
        <v>6046</v>
      </c>
      <c r="AV7809" s="3">
        <v>7592</v>
      </c>
      <c r="AW7809" s="3">
        <v>10066</v>
      </c>
      <c r="AX7809" s="3">
        <v>8316</v>
      </c>
      <c r="AY7809" s="3">
        <v>5927</v>
      </c>
      <c r="AZ7809" s="3">
        <v>6659</v>
      </c>
      <c r="BA7809" s="3">
        <v>9854</v>
      </c>
      <c r="BB7809" s="3">
        <v>4978</v>
      </c>
      <c r="BC7809" s="3">
        <v>1921</v>
      </c>
      <c r="BD7809" s="3">
        <v>1831</v>
      </c>
      <c r="BE7809" s="3">
        <v>1613</v>
      </c>
      <c r="BF7809" s="3">
        <v>1781</v>
      </c>
      <c r="BG7809" s="3">
        <v>12833</v>
      </c>
      <c r="BH7809" s="3">
        <v>13696</v>
      </c>
      <c r="BI7809" s="3">
        <v>11913</v>
      </c>
      <c r="BJ7809" s="3">
        <v>12116</v>
      </c>
      <c r="BK7809" s="3">
        <v>12216</v>
      </c>
      <c r="BL7809" s="3">
        <v>12267</v>
      </c>
      <c r="BM7809" s="3">
        <v>12385</v>
      </c>
      <c r="BN7809" s="3">
        <v>32763</v>
      </c>
    </row>
    <row r="7810" spans="1:66" x14ac:dyDescent="0.3">
      <c r="A7810" s="3" t="s">
        <v>1571</v>
      </c>
      <c r="B7810" s="3" t="s">
        <v>70</v>
      </c>
      <c r="C7810" s="3" t="s">
        <v>592</v>
      </c>
      <c r="D7810" s="3">
        <v>5718</v>
      </c>
      <c r="E7810" s="3">
        <v>5925</v>
      </c>
      <c r="F7810" s="3">
        <v>6135</v>
      </c>
      <c r="G7810" s="3">
        <v>6695</v>
      </c>
      <c r="H7810" s="3">
        <v>6715</v>
      </c>
      <c r="I7810" s="3">
        <v>6907</v>
      </c>
      <c r="J7810" s="3">
        <v>6780</v>
      </c>
      <c r="K7810" s="3">
        <v>6851</v>
      </c>
      <c r="L7810" s="3">
        <v>6905</v>
      </c>
      <c r="M7810" s="3">
        <v>5636</v>
      </c>
      <c r="N7810" s="3">
        <v>5277</v>
      </c>
      <c r="O7810" s="3">
        <v>5161</v>
      </c>
      <c r="P7810" s="3">
        <v>4769</v>
      </c>
      <c r="Q7810" s="3">
        <v>4465</v>
      </c>
      <c r="R7810" s="3">
        <v>4490</v>
      </c>
      <c r="S7810" s="3">
        <v>4107</v>
      </c>
      <c r="T7810" s="3">
        <v>3939</v>
      </c>
      <c r="U7810" s="3">
        <v>3105</v>
      </c>
      <c r="V7810" s="3">
        <v>3106</v>
      </c>
      <c r="W7810" s="3">
        <v>2778</v>
      </c>
      <c r="X7810" s="3">
        <v>2700</v>
      </c>
      <c r="Y7810" s="3">
        <v>2563</v>
      </c>
      <c r="Z7810" s="3">
        <v>2279</v>
      </c>
      <c r="AA7810" s="3">
        <v>2028</v>
      </c>
      <c r="AB7810" s="3">
        <v>4867</v>
      </c>
      <c r="AC7810" s="3">
        <v>4369</v>
      </c>
      <c r="AD7810" s="3">
        <v>4279</v>
      </c>
      <c r="AE7810" s="3">
        <v>4320</v>
      </c>
      <c r="AF7810" s="3">
        <v>3881</v>
      </c>
      <c r="AG7810" s="3">
        <v>4399</v>
      </c>
      <c r="AH7810" s="3">
        <v>4237</v>
      </c>
      <c r="AI7810" s="3">
        <v>4517</v>
      </c>
      <c r="AJ7810" s="3">
        <v>4300</v>
      </c>
      <c r="AK7810" s="3">
        <v>4407</v>
      </c>
      <c r="AL7810" s="3">
        <v>4641</v>
      </c>
      <c r="AM7810" s="3">
        <v>5083</v>
      </c>
      <c r="AN7810" s="3">
        <v>5225</v>
      </c>
      <c r="AO7810" s="3">
        <v>5421</v>
      </c>
      <c r="AP7810" s="3">
        <v>4800</v>
      </c>
      <c r="AQ7810" s="3">
        <v>3417</v>
      </c>
      <c r="AR7810" s="3">
        <v>4182</v>
      </c>
      <c r="AS7810" s="3">
        <v>10500</v>
      </c>
      <c r="AT7810" s="3">
        <v>10176</v>
      </c>
      <c r="AU7810" s="3">
        <v>8661</v>
      </c>
      <c r="AV7810" s="3">
        <v>10213</v>
      </c>
      <c r="AW7810" s="3">
        <v>9506</v>
      </c>
      <c r="AX7810" s="3">
        <v>10065</v>
      </c>
      <c r="AY7810" s="3">
        <v>7124</v>
      </c>
      <c r="AZ7810" s="3">
        <v>5774</v>
      </c>
      <c r="BA7810" s="3">
        <v>5673</v>
      </c>
      <c r="BB7810" s="3">
        <v>8420</v>
      </c>
      <c r="BC7810" s="3">
        <v>8619</v>
      </c>
      <c r="BD7810" s="3">
        <v>8022</v>
      </c>
      <c r="BE7810" s="3">
        <v>8397</v>
      </c>
      <c r="BF7810" s="3">
        <v>6431</v>
      </c>
      <c r="BG7810" s="3">
        <v>6569</v>
      </c>
      <c r="BH7810" s="3">
        <v>6473</v>
      </c>
      <c r="BI7810" s="3">
        <v>6539</v>
      </c>
      <c r="BJ7810" s="3">
        <v>6691</v>
      </c>
      <c r="BK7810" s="3">
        <v>6650</v>
      </c>
      <c r="BL7810" s="3">
        <v>6707</v>
      </c>
      <c r="BM7810" s="3">
        <v>6581</v>
      </c>
      <c r="BN7810" s="3">
        <v>6876</v>
      </c>
    </row>
    <row r="7811" spans="1:66" x14ac:dyDescent="0.3">
      <c r="A7811" s="3" t="s">
        <v>1571</v>
      </c>
      <c r="B7811" s="3" t="s">
        <v>70</v>
      </c>
      <c r="C7811" s="3" t="s">
        <v>590</v>
      </c>
      <c r="D7811" s="3">
        <v>188450</v>
      </c>
      <c r="E7811" s="3">
        <v>200215</v>
      </c>
      <c r="F7811" s="3">
        <v>203036</v>
      </c>
      <c r="G7811" s="3">
        <v>212873</v>
      </c>
      <c r="H7811" s="3">
        <v>218699</v>
      </c>
      <c r="I7811" s="3">
        <v>226635</v>
      </c>
      <c r="J7811" s="3">
        <v>239603</v>
      </c>
      <c r="K7811" s="3">
        <v>251384</v>
      </c>
      <c r="L7811" s="3">
        <v>265615</v>
      </c>
      <c r="M7811" s="3">
        <v>281417</v>
      </c>
      <c r="N7811" s="3">
        <v>295998</v>
      </c>
      <c r="O7811" s="3">
        <v>308243</v>
      </c>
      <c r="P7811" s="3">
        <v>332986</v>
      </c>
      <c r="Q7811" s="3">
        <v>346110</v>
      </c>
      <c r="R7811" s="3">
        <v>348610</v>
      </c>
      <c r="S7811" s="3">
        <v>351608</v>
      </c>
      <c r="T7811" s="3">
        <v>367868</v>
      </c>
      <c r="U7811" s="3">
        <v>379768</v>
      </c>
      <c r="V7811" s="3">
        <v>395014</v>
      </c>
      <c r="W7811" s="3">
        <v>373770</v>
      </c>
      <c r="X7811" s="3">
        <v>347864</v>
      </c>
      <c r="Y7811" s="3">
        <v>349405</v>
      </c>
      <c r="Z7811" s="3">
        <v>345932</v>
      </c>
      <c r="AA7811" s="3">
        <v>353009</v>
      </c>
      <c r="AB7811" s="3">
        <v>367296</v>
      </c>
      <c r="AC7811" s="3">
        <v>372206</v>
      </c>
      <c r="AD7811" s="3">
        <v>388744</v>
      </c>
      <c r="AE7811" s="3">
        <v>403003</v>
      </c>
      <c r="AF7811" s="3">
        <v>414633</v>
      </c>
      <c r="AG7811" s="3">
        <v>409074</v>
      </c>
      <c r="AH7811" s="3">
        <v>407239</v>
      </c>
      <c r="AI7811" s="3">
        <v>404721</v>
      </c>
      <c r="AJ7811" s="3">
        <v>405509</v>
      </c>
      <c r="AK7811" s="3">
        <v>424833</v>
      </c>
      <c r="AL7811" s="3">
        <v>435081</v>
      </c>
      <c r="AM7811" s="3">
        <v>449732</v>
      </c>
      <c r="AN7811" s="3">
        <v>459332</v>
      </c>
      <c r="AO7811" s="3">
        <v>473305</v>
      </c>
      <c r="AP7811" s="3">
        <v>490004</v>
      </c>
      <c r="AQ7811" s="3">
        <v>506787</v>
      </c>
      <c r="AR7811" s="3">
        <v>508830</v>
      </c>
      <c r="AS7811" s="3">
        <v>513429</v>
      </c>
      <c r="AT7811" s="3">
        <v>523239</v>
      </c>
      <c r="AU7811" s="3">
        <v>533306</v>
      </c>
      <c r="AV7811" s="3">
        <v>547729</v>
      </c>
      <c r="AW7811" s="3">
        <v>549293</v>
      </c>
      <c r="AX7811" s="3">
        <v>551893</v>
      </c>
      <c r="AY7811" s="3">
        <v>554674</v>
      </c>
      <c r="AZ7811" s="3">
        <v>582866</v>
      </c>
      <c r="BA7811" s="3">
        <v>542834</v>
      </c>
      <c r="BB7811" s="3">
        <v>543529</v>
      </c>
      <c r="BC7811" s="3">
        <v>524162</v>
      </c>
      <c r="BD7811" s="3">
        <v>513882</v>
      </c>
      <c r="BE7811" s="3">
        <v>523766</v>
      </c>
      <c r="BF7811" s="3">
        <v>523317</v>
      </c>
      <c r="BG7811" s="3">
        <v>547644</v>
      </c>
      <c r="BH7811" s="3">
        <v>567281</v>
      </c>
      <c r="BI7811" s="3">
        <v>566416</v>
      </c>
      <c r="BJ7811" s="3">
        <v>566581</v>
      </c>
      <c r="BK7811" s="3">
        <v>578848</v>
      </c>
      <c r="BL7811" s="3">
        <v>516458</v>
      </c>
      <c r="BM7811" s="3">
        <v>570152</v>
      </c>
      <c r="BN7811" s="3">
        <v>590501</v>
      </c>
    </row>
    <row r="7812" spans="1:66" x14ac:dyDescent="0.3">
      <c r="A7812" s="3" t="s">
        <v>1571</v>
      </c>
      <c r="B7812" s="3" t="s">
        <v>70</v>
      </c>
      <c r="C7812" s="3" t="s">
        <v>419</v>
      </c>
      <c r="D7812" s="3">
        <v>188450</v>
      </c>
      <c r="E7812" s="3">
        <v>200215</v>
      </c>
      <c r="F7812" s="3">
        <v>203036</v>
      </c>
      <c r="G7812" s="3">
        <v>212873</v>
      </c>
      <c r="H7812" s="3">
        <v>218699</v>
      </c>
      <c r="I7812" s="3">
        <v>226635</v>
      </c>
      <c r="J7812" s="3">
        <v>239603</v>
      </c>
      <c r="K7812" s="3">
        <v>251384</v>
      </c>
      <c r="L7812" s="3">
        <v>265615</v>
      </c>
      <c r="M7812" s="3">
        <v>281417</v>
      </c>
      <c r="N7812" s="3">
        <v>295998</v>
      </c>
      <c r="O7812" s="3">
        <v>308243</v>
      </c>
      <c r="P7812" s="3">
        <v>332986</v>
      </c>
      <c r="Q7812" s="3">
        <v>346110</v>
      </c>
      <c r="R7812" s="3">
        <v>348610</v>
      </c>
      <c r="S7812" s="3">
        <v>351608</v>
      </c>
      <c r="T7812" s="3">
        <v>367868</v>
      </c>
      <c r="U7812" s="3">
        <v>379768</v>
      </c>
      <c r="V7812" s="3">
        <v>395014</v>
      </c>
      <c r="W7812" s="3">
        <v>373770</v>
      </c>
      <c r="X7812" s="3">
        <v>347864</v>
      </c>
      <c r="Y7812" s="3">
        <v>349405</v>
      </c>
      <c r="Z7812" s="3">
        <v>345932</v>
      </c>
      <c r="AA7812" s="3">
        <v>353009</v>
      </c>
      <c r="AB7812" s="3">
        <v>367296</v>
      </c>
      <c r="AC7812" s="3">
        <v>372206</v>
      </c>
      <c r="AD7812" s="3">
        <v>388744</v>
      </c>
      <c r="AE7812" s="3">
        <v>403003</v>
      </c>
      <c r="AF7812" s="3">
        <v>414633</v>
      </c>
      <c r="AG7812" s="3">
        <v>409074</v>
      </c>
      <c r="AH7812" s="3">
        <v>407239</v>
      </c>
      <c r="AI7812" s="3">
        <v>404721</v>
      </c>
      <c r="AJ7812" s="3">
        <v>405509</v>
      </c>
      <c r="AK7812" s="3">
        <v>424833</v>
      </c>
      <c r="AL7812" s="3">
        <v>435081</v>
      </c>
      <c r="AM7812" s="3">
        <v>449732</v>
      </c>
      <c r="AN7812" s="3">
        <v>459332</v>
      </c>
      <c r="AO7812" s="3">
        <v>473305</v>
      </c>
      <c r="AP7812" s="3">
        <v>490004</v>
      </c>
      <c r="AQ7812" s="3">
        <v>506787</v>
      </c>
      <c r="AR7812" s="3">
        <v>508830</v>
      </c>
      <c r="AS7812" s="3">
        <v>513429</v>
      </c>
      <c r="AT7812" s="3">
        <v>523239</v>
      </c>
      <c r="AU7812" s="3">
        <v>533306</v>
      </c>
      <c r="AV7812" s="3">
        <v>547729</v>
      </c>
      <c r="AW7812" s="3">
        <v>549293</v>
      </c>
      <c r="AX7812" s="3">
        <v>551893</v>
      </c>
      <c r="AY7812" s="3">
        <v>554674</v>
      </c>
      <c r="AZ7812" s="3">
        <v>582866</v>
      </c>
      <c r="BA7812" s="3">
        <v>542834</v>
      </c>
      <c r="BB7812" s="3">
        <v>543529</v>
      </c>
      <c r="BC7812" s="3">
        <v>524162</v>
      </c>
      <c r="BD7812" s="3">
        <v>513882</v>
      </c>
      <c r="BE7812" s="3">
        <v>523766</v>
      </c>
      <c r="BF7812" s="3">
        <v>523317</v>
      </c>
      <c r="BG7812" s="3">
        <v>547644</v>
      </c>
      <c r="BH7812" s="3">
        <v>567281</v>
      </c>
      <c r="BI7812" s="3">
        <v>566416</v>
      </c>
      <c r="BJ7812" s="3">
        <v>566581</v>
      </c>
      <c r="BK7812" s="3">
        <v>578848</v>
      </c>
      <c r="BL7812" s="3">
        <v>516458</v>
      </c>
      <c r="BM7812" s="3">
        <v>570152</v>
      </c>
      <c r="BN7812" s="3">
        <v>590501</v>
      </c>
    </row>
    <row r="7813" spans="1:66" x14ac:dyDescent="0.3">
      <c r="A7813" s="3" t="s">
        <v>1571</v>
      </c>
      <c r="B7813" s="3" t="s">
        <v>70</v>
      </c>
      <c r="C7813" s="3" t="s">
        <v>1623</v>
      </c>
      <c r="D7813" s="3">
        <v>181650</v>
      </c>
      <c r="E7813" s="3">
        <v>193111</v>
      </c>
      <c r="F7813" s="3">
        <v>195664</v>
      </c>
      <c r="G7813" s="3">
        <v>204831</v>
      </c>
      <c r="H7813" s="3">
        <v>210594</v>
      </c>
      <c r="I7813" s="3">
        <v>218268</v>
      </c>
      <c r="J7813" s="3">
        <v>231285</v>
      </c>
      <c r="K7813" s="3">
        <v>242907</v>
      </c>
      <c r="L7813" s="3">
        <v>256997</v>
      </c>
      <c r="M7813" s="3">
        <v>274039</v>
      </c>
      <c r="N7813" s="3">
        <v>288858</v>
      </c>
      <c r="O7813" s="3">
        <v>301160</v>
      </c>
      <c r="P7813" s="3">
        <v>326235</v>
      </c>
      <c r="Q7813" s="3">
        <v>339544</v>
      </c>
      <c r="R7813" s="3">
        <v>342024</v>
      </c>
      <c r="S7813" s="3">
        <v>345327</v>
      </c>
      <c r="T7813" s="3">
        <v>361665</v>
      </c>
      <c r="U7813" s="3">
        <v>374384</v>
      </c>
      <c r="V7813" s="3">
        <v>389559</v>
      </c>
      <c r="W7813" s="3">
        <v>368591</v>
      </c>
      <c r="X7813" s="3">
        <v>341015</v>
      </c>
      <c r="Y7813" s="3">
        <v>342636</v>
      </c>
      <c r="Z7813" s="3">
        <v>340034</v>
      </c>
      <c r="AA7813" s="3">
        <v>347492</v>
      </c>
      <c r="AB7813" s="3">
        <v>354423</v>
      </c>
      <c r="AC7813" s="3">
        <v>364514</v>
      </c>
      <c r="AD7813" s="3">
        <v>381066</v>
      </c>
      <c r="AE7813" s="3">
        <v>394883</v>
      </c>
      <c r="AF7813" s="3">
        <v>407167</v>
      </c>
      <c r="AG7813" s="3">
        <v>401390</v>
      </c>
      <c r="AH7813" s="3">
        <v>398897</v>
      </c>
      <c r="AI7813" s="3">
        <v>398235</v>
      </c>
      <c r="AJ7813" s="3">
        <v>399511</v>
      </c>
      <c r="AK7813" s="3">
        <v>419847</v>
      </c>
      <c r="AL7813" s="3">
        <v>429011</v>
      </c>
      <c r="AM7813" s="3">
        <v>444236</v>
      </c>
      <c r="AN7813" s="3">
        <v>449783</v>
      </c>
      <c r="AO7813" s="3">
        <v>464241</v>
      </c>
      <c r="AP7813" s="3">
        <v>480064</v>
      </c>
      <c r="AQ7813" s="3">
        <v>498881</v>
      </c>
      <c r="AR7813" s="3">
        <v>499693</v>
      </c>
      <c r="AS7813" s="3">
        <v>497150</v>
      </c>
      <c r="AT7813" s="3">
        <v>506200</v>
      </c>
      <c r="AU7813" s="3">
        <v>511506</v>
      </c>
      <c r="AV7813" s="3">
        <v>522363</v>
      </c>
      <c r="AW7813" s="3">
        <v>527647</v>
      </c>
      <c r="AX7813" s="3">
        <v>530542</v>
      </c>
      <c r="AY7813" s="3">
        <v>537217</v>
      </c>
      <c r="AZ7813" s="3">
        <v>546635</v>
      </c>
      <c r="BA7813" s="3">
        <v>496993</v>
      </c>
      <c r="BB7813" s="3">
        <v>498560</v>
      </c>
      <c r="BC7813" s="3">
        <v>481866</v>
      </c>
      <c r="BD7813" s="3">
        <v>471295</v>
      </c>
      <c r="BE7813" s="3">
        <v>479921</v>
      </c>
      <c r="BF7813" s="3">
        <v>482011</v>
      </c>
      <c r="BG7813" s="3">
        <v>494844</v>
      </c>
      <c r="BH7813" s="3">
        <v>511674</v>
      </c>
      <c r="BI7813" s="3">
        <v>511472</v>
      </c>
      <c r="BJ7813" s="3">
        <v>510161</v>
      </c>
      <c r="BK7813" s="3">
        <v>521731</v>
      </c>
      <c r="BL7813" s="3">
        <v>463643</v>
      </c>
      <c r="BM7813" s="3">
        <v>513258</v>
      </c>
      <c r="BN7813" s="3">
        <v>512592</v>
      </c>
    </row>
    <row r="7814" spans="1:66" x14ac:dyDescent="0.3">
      <c r="A7814" s="3" t="s">
        <v>1571</v>
      </c>
      <c r="B7814" s="3" t="s">
        <v>70</v>
      </c>
      <c r="C7814" s="3" t="s">
        <v>1624</v>
      </c>
      <c r="D7814" s="3">
        <v>1082</v>
      </c>
      <c r="E7814" s="3">
        <v>1179</v>
      </c>
      <c r="F7814" s="3">
        <v>1237</v>
      </c>
      <c r="G7814" s="3">
        <v>1347</v>
      </c>
      <c r="H7814" s="3">
        <v>1390</v>
      </c>
      <c r="I7814" s="3">
        <v>1460</v>
      </c>
      <c r="J7814" s="3">
        <v>1539</v>
      </c>
      <c r="K7814" s="3">
        <v>1625</v>
      </c>
      <c r="L7814" s="3">
        <v>1713</v>
      </c>
      <c r="M7814" s="3">
        <v>1742</v>
      </c>
      <c r="N7814" s="3">
        <v>1863</v>
      </c>
      <c r="O7814" s="3">
        <v>1921</v>
      </c>
      <c r="P7814" s="3">
        <v>1981</v>
      </c>
      <c r="Q7814" s="3">
        <v>2102</v>
      </c>
      <c r="R7814" s="3">
        <v>2097</v>
      </c>
      <c r="S7814" s="3">
        <v>2174</v>
      </c>
      <c r="T7814" s="3">
        <v>2263</v>
      </c>
      <c r="U7814" s="3">
        <v>2280</v>
      </c>
      <c r="V7814" s="3">
        <v>2349</v>
      </c>
      <c r="W7814" s="3">
        <v>2402</v>
      </c>
      <c r="X7814" s="3">
        <v>4150</v>
      </c>
      <c r="Y7814" s="3">
        <v>4206</v>
      </c>
      <c r="Z7814" s="3">
        <v>3619</v>
      </c>
      <c r="AA7814" s="3">
        <v>3489</v>
      </c>
      <c r="AB7814" s="3">
        <v>8006</v>
      </c>
      <c r="AC7814" s="3">
        <v>3323</v>
      </c>
      <c r="AD7814" s="3">
        <v>3400</v>
      </c>
      <c r="AE7814" s="3">
        <v>3800</v>
      </c>
      <c r="AF7814" s="3">
        <v>3585</v>
      </c>
      <c r="AG7814" s="3">
        <v>3285</v>
      </c>
      <c r="AH7814" s="3">
        <v>4105</v>
      </c>
      <c r="AI7814" s="3">
        <v>1968</v>
      </c>
      <c r="AJ7814" s="3">
        <v>1698</v>
      </c>
      <c r="AK7814" s="3">
        <v>310</v>
      </c>
      <c r="AL7814" s="3">
        <v>407</v>
      </c>
      <c r="AM7814" s="3">
        <v>316</v>
      </c>
      <c r="AN7814" s="3">
        <v>1617</v>
      </c>
      <c r="AO7814" s="3">
        <v>909</v>
      </c>
      <c r="AP7814" s="3">
        <v>1791</v>
      </c>
      <c r="AQ7814" s="3">
        <v>1607</v>
      </c>
      <c r="AR7814" s="3">
        <v>1707</v>
      </c>
      <c r="AS7814" s="3">
        <v>1355</v>
      </c>
      <c r="AT7814" s="3">
        <v>1415</v>
      </c>
      <c r="AU7814" s="3">
        <v>5963</v>
      </c>
      <c r="AV7814" s="3">
        <v>7483</v>
      </c>
      <c r="AW7814" s="3">
        <v>10026</v>
      </c>
      <c r="AX7814" s="3">
        <v>8270</v>
      </c>
      <c r="AY7814" s="3">
        <v>5879</v>
      </c>
      <c r="AZ7814" s="3">
        <v>6381</v>
      </c>
      <c r="BA7814" s="3">
        <v>9288</v>
      </c>
      <c r="BB7814" s="3">
        <v>4682</v>
      </c>
      <c r="BC7814" s="3">
        <v>1802</v>
      </c>
      <c r="BD7814" s="3">
        <v>1712</v>
      </c>
      <c r="BE7814" s="3">
        <v>1507</v>
      </c>
      <c r="BF7814" s="3">
        <v>1666</v>
      </c>
      <c r="BG7814" s="3">
        <v>12022</v>
      </c>
      <c r="BH7814" s="3">
        <v>12809</v>
      </c>
      <c r="BI7814" s="3">
        <v>11119</v>
      </c>
      <c r="BJ7814" s="3">
        <v>11284</v>
      </c>
      <c r="BK7814" s="3">
        <v>11381</v>
      </c>
      <c r="BL7814" s="3">
        <v>11433</v>
      </c>
      <c r="BM7814" s="3">
        <v>11533</v>
      </c>
      <c r="BN7814" s="3">
        <v>30487</v>
      </c>
    </row>
    <row r="7815" spans="1:66" x14ac:dyDescent="0.3">
      <c r="A7815" s="3" t="s">
        <v>1571</v>
      </c>
      <c r="B7815" s="3" t="s">
        <v>70</v>
      </c>
      <c r="C7815" s="3" t="s">
        <v>1625</v>
      </c>
      <c r="D7815" s="3">
        <v>5718</v>
      </c>
      <c r="E7815" s="3">
        <v>5925</v>
      </c>
      <c r="F7815" s="3">
        <v>6135</v>
      </c>
      <c r="G7815" s="3">
        <v>6695</v>
      </c>
      <c r="H7815" s="3">
        <v>6715</v>
      </c>
      <c r="I7815" s="3">
        <v>6907</v>
      </c>
      <c r="J7815" s="3">
        <v>6780</v>
      </c>
      <c r="K7815" s="3">
        <v>6851</v>
      </c>
      <c r="L7815" s="3">
        <v>6905</v>
      </c>
      <c r="M7815" s="3">
        <v>5636</v>
      </c>
      <c r="N7815" s="3">
        <v>5277</v>
      </c>
      <c r="O7815" s="3">
        <v>5161</v>
      </c>
      <c r="P7815" s="3">
        <v>4769</v>
      </c>
      <c r="Q7815" s="3">
        <v>4465</v>
      </c>
      <c r="R7815" s="3">
        <v>4490</v>
      </c>
      <c r="S7815" s="3">
        <v>4107</v>
      </c>
      <c r="T7815" s="3">
        <v>3939</v>
      </c>
      <c r="U7815" s="3">
        <v>3105</v>
      </c>
      <c r="V7815" s="3">
        <v>3106</v>
      </c>
      <c r="W7815" s="3">
        <v>2778</v>
      </c>
      <c r="X7815" s="3">
        <v>2700</v>
      </c>
      <c r="Y7815" s="3">
        <v>2563</v>
      </c>
      <c r="Z7815" s="3">
        <v>2279</v>
      </c>
      <c r="AA7815" s="3">
        <v>2028</v>
      </c>
      <c r="AB7815" s="3">
        <v>4867</v>
      </c>
      <c r="AC7815" s="3">
        <v>4369</v>
      </c>
      <c r="AD7815" s="3">
        <v>4279</v>
      </c>
      <c r="AE7815" s="3">
        <v>4320</v>
      </c>
      <c r="AF7815" s="3">
        <v>3881</v>
      </c>
      <c r="AG7815" s="3">
        <v>4399</v>
      </c>
      <c r="AH7815" s="3">
        <v>4237</v>
      </c>
      <c r="AI7815" s="3">
        <v>4517</v>
      </c>
      <c r="AJ7815" s="3">
        <v>4300</v>
      </c>
      <c r="AK7815" s="3">
        <v>4405</v>
      </c>
      <c r="AL7815" s="3">
        <v>4630</v>
      </c>
      <c r="AM7815" s="3">
        <v>5082</v>
      </c>
      <c r="AN7815" s="3">
        <v>5194</v>
      </c>
      <c r="AO7815" s="3">
        <v>5389</v>
      </c>
      <c r="AP7815" s="3">
        <v>4767</v>
      </c>
      <c r="AQ7815" s="3">
        <v>3397</v>
      </c>
      <c r="AR7815" s="3">
        <v>4155</v>
      </c>
      <c r="AS7815" s="3">
        <v>10407</v>
      </c>
      <c r="AT7815" s="3">
        <v>10067</v>
      </c>
      <c r="AU7815" s="3">
        <v>8542</v>
      </c>
      <c r="AV7815" s="3">
        <v>10068</v>
      </c>
      <c r="AW7815" s="3">
        <v>9469</v>
      </c>
      <c r="AX7815" s="3">
        <v>10009</v>
      </c>
      <c r="AY7815" s="3">
        <v>7066</v>
      </c>
      <c r="AZ7815" s="3">
        <v>5533</v>
      </c>
      <c r="BA7815" s="3">
        <v>5347</v>
      </c>
      <c r="BB7815" s="3">
        <v>7918</v>
      </c>
      <c r="BC7815" s="3">
        <v>8086</v>
      </c>
      <c r="BD7815" s="3">
        <v>7501</v>
      </c>
      <c r="BE7815" s="3">
        <v>7844</v>
      </c>
      <c r="BF7815" s="3">
        <v>6018</v>
      </c>
      <c r="BG7815" s="3">
        <v>6154</v>
      </c>
      <c r="BH7815" s="3">
        <v>6053</v>
      </c>
      <c r="BI7815" s="3">
        <v>6103</v>
      </c>
      <c r="BJ7815" s="3">
        <v>6231</v>
      </c>
      <c r="BK7815" s="3">
        <v>6196</v>
      </c>
      <c r="BL7815" s="3">
        <v>6251</v>
      </c>
      <c r="BM7815" s="3">
        <v>6128</v>
      </c>
      <c r="BN7815" s="3">
        <v>6399</v>
      </c>
    </row>
    <row r="7816" spans="1:66" x14ac:dyDescent="0.3">
      <c r="A7816" s="3" t="s">
        <v>1571</v>
      </c>
      <c r="B7816" s="3" t="s">
        <v>70</v>
      </c>
      <c r="C7816" s="3" t="s">
        <v>531</v>
      </c>
      <c r="D7816" s="3">
        <v>188450</v>
      </c>
      <c r="E7816" s="3">
        <v>200215</v>
      </c>
      <c r="F7816" s="3">
        <v>203036</v>
      </c>
      <c r="G7816" s="3">
        <v>212873</v>
      </c>
      <c r="H7816" s="3">
        <v>218699</v>
      </c>
      <c r="I7816" s="3">
        <v>226635</v>
      </c>
      <c r="J7816" s="3">
        <v>239603</v>
      </c>
      <c r="K7816" s="3">
        <v>251384</v>
      </c>
      <c r="L7816" s="3">
        <v>265615</v>
      </c>
      <c r="M7816" s="3">
        <v>281417</v>
      </c>
      <c r="N7816" s="3">
        <v>295998</v>
      </c>
      <c r="O7816" s="3">
        <v>308243</v>
      </c>
      <c r="P7816" s="3">
        <v>332986</v>
      </c>
      <c r="Q7816" s="3">
        <v>346110</v>
      </c>
      <c r="R7816" s="3">
        <v>348610</v>
      </c>
      <c r="S7816" s="3">
        <v>351608</v>
      </c>
      <c r="T7816" s="3">
        <v>367868</v>
      </c>
      <c r="U7816" s="3">
        <v>379768</v>
      </c>
      <c r="V7816" s="3">
        <v>395014</v>
      </c>
      <c r="W7816" s="3">
        <v>373770</v>
      </c>
      <c r="X7816" s="3">
        <v>347864</v>
      </c>
      <c r="Y7816" s="3">
        <v>349405</v>
      </c>
      <c r="Z7816" s="3">
        <v>345932</v>
      </c>
      <c r="AA7816" s="3">
        <v>353009</v>
      </c>
      <c r="AB7816" s="3">
        <v>367296</v>
      </c>
      <c r="AC7816" s="3">
        <v>372206</v>
      </c>
      <c r="AD7816" s="3">
        <v>388744</v>
      </c>
      <c r="AE7816" s="3">
        <v>403003</v>
      </c>
      <c r="AF7816" s="3">
        <v>414633</v>
      </c>
      <c r="AG7816" s="3">
        <v>409074</v>
      </c>
      <c r="AH7816" s="3">
        <v>407239</v>
      </c>
      <c r="AI7816" s="3">
        <v>404721</v>
      </c>
      <c r="AJ7816" s="3">
        <v>405509</v>
      </c>
      <c r="AK7816" s="3">
        <v>424562</v>
      </c>
      <c r="AL7816" s="3">
        <v>434048</v>
      </c>
      <c r="AM7816" s="3">
        <v>449634</v>
      </c>
      <c r="AN7816" s="3">
        <v>456593</v>
      </c>
      <c r="AO7816" s="3">
        <v>470539</v>
      </c>
      <c r="AP7816" s="3">
        <v>486622</v>
      </c>
      <c r="AQ7816" s="3">
        <v>503885</v>
      </c>
      <c r="AR7816" s="3">
        <v>505555</v>
      </c>
      <c r="AS7816" s="3">
        <v>508912</v>
      </c>
      <c r="AT7816" s="3">
        <v>517682</v>
      </c>
      <c r="AU7816" s="3">
        <v>526011</v>
      </c>
      <c r="AV7816" s="3">
        <v>539914</v>
      </c>
      <c r="AW7816" s="3">
        <v>547142</v>
      </c>
      <c r="AX7816" s="3">
        <v>548820</v>
      </c>
      <c r="AY7816" s="3">
        <v>550161</v>
      </c>
      <c r="AZ7816" s="3">
        <v>558549</v>
      </c>
      <c r="BA7816" s="3">
        <v>511628</v>
      </c>
      <c r="BB7816" s="3">
        <v>511160</v>
      </c>
      <c r="BC7816" s="3">
        <v>491755</v>
      </c>
      <c r="BD7816" s="3">
        <v>480509</v>
      </c>
      <c r="BE7816" s="3">
        <v>489272</v>
      </c>
      <c r="BF7816" s="3">
        <v>489695</v>
      </c>
      <c r="BG7816" s="3">
        <v>513020</v>
      </c>
      <c r="BH7816" s="3">
        <v>530536</v>
      </c>
      <c r="BI7816" s="3">
        <v>528694</v>
      </c>
      <c r="BJ7816" s="3">
        <v>527676</v>
      </c>
      <c r="BK7816" s="3">
        <v>539308</v>
      </c>
      <c r="BL7816" s="3">
        <v>481326</v>
      </c>
      <c r="BM7816" s="3">
        <v>530919</v>
      </c>
      <c r="BN7816" s="3">
        <v>549478</v>
      </c>
    </row>
    <row r="7817" spans="1:66" x14ac:dyDescent="0.3">
      <c r="A7817" s="3" t="s">
        <v>1571</v>
      </c>
      <c r="B7817" s="3" t="s">
        <v>70</v>
      </c>
      <c r="C7817" s="3" t="s">
        <v>587</v>
      </c>
      <c r="D7817" s="3">
        <v>546</v>
      </c>
      <c r="E7817" s="3">
        <v>610</v>
      </c>
      <c r="F7817" s="3">
        <v>670</v>
      </c>
      <c r="G7817" s="3">
        <v>354</v>
      </c>
      <c r="H7817" s="3">
        <v>354</v>
      </c>
      <c r="I7817" s="3">
        <v>346</v>
      </c>
      <c r="J7817" s="3">
        <v>469</v>
      </c>
      <c r="K7817" s="3">
        <v>438</v>
      </c>
      <c r="L7817" s="3">
        <v>489</v>
      </c>
      <c r="M7817" s="3">
        <v>455</v>
      </c>
      <c r="N7817" s="3">
        <v>407</v>
      </c>
      <c r="O7817" s="3">
        <v>409</v>
      </c>
      <c r="P7817" s="3">
        <v>419</v>
      </c>
      <c r="Q7817" s="3">
        <v>519</v>
      </c>
      <c r="R7817" s="3">
        <v>665</v>
      </c>
      <c r="S7817" s="3">
        <v>896</v>
      </c>
      <c r="T7817" s="3">
        <v>1589</v>
      </c>
      <c r="U7817" s="3">
        <v>1797</v>
      </c>
      <c r="V7817" s="3">
        <v>1563</v>
      </c>
      <c r="W7817" s="3">
        <v>1447</v>
      </c>
      <c r="X7817" s="3">
        <v>1372</v>
      </c>
      <c r="Y7817" s="3">
        <v>1212</v>
      </c>
      <c r="Z7817" s="3">
        <v>1063</v>
      </c>
      <c r="AA7817" s="3">
        <v>953</v>
      </c>
      <c r="AB7817" s="3">
        <v>818</v>
      </c>
      <c r="AC7817" s="3">
        <v>824</v>
      </c>
      <c r="AD7817" s="3">
        <v>1767</v>
      </c>
      <c r="AE7817" s="3">
        <v>1775</v>
      </c>
      <c r="AF7817" s="3">
        <v>2152</v>
      </c>
      <c r="AG7817" s="3">
        <v>1980</v>
      </c>
      <c r="AH7817" s="3">
        <v>1781</v>
      </c>
      <c r="AI7817" s="3">
        <v>1888</v>
      </c>
      <c r="AJ7817" s="3">
        <v>1238</v>
      </c>
      <c r="AK7817" s="3">
        <v>1172</v>
      </c>
      <c r="AL7817" s="3">
        <v>1310</v>
      </c>
      <c r="AM7817" s="3">
        <v>1202</v>
      </c>
      <c r="AN7817" s="3">
        <v>2755</v>
      </c>
      <c r="AO7817" s="3">
        <v>3025</v>
      </c>
      <c r="AP7817" s="3">
        <v>3682</v>
      </c>
      <c r="AQ7817" s="3">
        <v>3463</v>
      </c>
      <c r="AR7817" s="3">
        <v>3689</v>
      </c>
      <c r="AS7817" s="3">
        <v>2751</v>
      </c>
      <c r="AT7817" s="3">
        <v>2955</v>
      </c>
      <c r="AU7817" s="3">
        <v>2774</v>
      </c>
      <c r="AV7817" s="3">
        <v>2498</v>
      </c>
      <c r="AW7817" s="3">
        <v>2484</v>
      </c>
      <c r="AX7817" s="3">
        <v>3389</v>
      </c>
      <c r="AY7817" s="3">
        <v>3325</v>
      </c>
      <c r="AZ7817" s="3">
        <v>3538</v>
      </c>
      <c r="BA7817" s="3">
        <v>3782</v>
      </c>
      <c r="BB7817" s="3">
        <v>3953</v>
      </c>
      <c r="BC7817" s="3">
        <v>4104</v>
      </c>
      <c r="BD7817" s="3">
        <v>4025</v>
      </c>
      <c r="BE7817" s="3">
        <v>2407</v>
      </c>
      <c r="BF7817" s="3">
        <v>2570</v>
      </c>
      <c r="BG7817" s="3">
        <v>2657</v>
      </c>
      <c r="BH7817" s="3">
        <v>2691</v>
      </c>
      <c r="BI7817" s="3">
        <v>2562</v>
      </c>
      <c r="BJ7817" s="3">
        <v>2551</v>
      </c>
      <c r="BK7817" s="3">
        <v>2322</v>
      </c>
      <c r="BL7817" s="3">
        <v>2199</v>
      </c>
      <c r="BM7817" s="3">
        <v>2201</v>
      </c>
      <c r="BN7817" s="3">
        <v>2364</v>
      </c>
    </row>
    <row r="7818" spans="1:66" x14ac:dyDescent="0.3">
      <c r="A7818" s="3" t="s">
        <v>1571</v>
      </c>
      <c r="B7818" s="3" t="s">
        <v>70</v>
      </c>
      <c r="C7818" s="3" t="s">
        <v>581</v>
      </c>
      <c r="D7818" s="3">
        <v>0</v>
      </c>
      <c r="E7818" s="3">
        <v>0</v>
      </c>
      <c r="F7818" s="3">
        <v>0</v>
      </c>
      <c r="G7818" s="3">
        <v>0</v>
      </c>
      <c r="H7818" s="3">
        <v>0</v>
      </c>
      <c r="I7818" s="3">
        <v>0</v>
      </c>
      <c r="J7818" s="3">
        <v>0</v>
      </c>
      <c r="K7818" s="3">
        <v>0</v>
      </c>
      <c r="L7818" s="3">
        <v>0</v>
      </c>
      <c r="M7818" s="3">
        <v>0</v>
      </c>
      <c r="N7818" s="3">
        <v>0</v>
      </c>
      <c r="O7818" s="3">
        <v>0</v>
      </c>
      <c r="P7818" s="3">
        <v>0</v>
      </c>
      <c r="Q7818" s="3">
        <v>0</v>
      </c>
      <c r="R7818" s="3">
        <v>0</v>
      </c>
      <c r="S7818" s="3">
        <v>0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3">
        <v>0</v>
      </c>
      <c r="AS7818" s="3">
        <v>0</v>
      </c>
      <c r="AT7818" s="3">
        <v>0</v>
      </c>
      <c r="AU7818" s="3">
        <v>0</v>
      </c>
      <c r="AV7818" s="3">
        <v>0</v>
      </c>
      <c r="AW7818" s="3">
        <v>0</v>
      </c>
      <c r="AX7818" s="3">
        <v>0</v>
      </c>
      <c r="AY7818" s="3">
        <v>0</v>
      </c>
      <c r="AZ7818" s="3">
        <v>0</v>
      </c>
      <c r="BA7818" s="3">
        <v>0</v>
      </c>
      <c r="BB7818" s="3">
        <v>0</v>
      </c>
      <c r="BC7818" s="3">
        <v>0</v>
      </c>
      <c r="BD7818" s="3">
        <v>0</v>
      </c>
      <c r="BE7818" s="3">
        <v>0</v>
      </c>
      <c r="BF7818" s="3">
        <v>0</v>
      </c>
      <c r="BG7818" s="3">
        <v>0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</row>
    <row r="7819" spans="1:66" x14ac:dyDescent="0.3">
      <c r="A7819" s="3" t="s">
        <v>1571</v>
      </c>
      <c r="B7819" s="3" t="s">
        <v>70</v>
      </c>
      <c r="C7819" s="3" t="s">
        <v>579</v>
      </c>
      <c r="D7819" s="3">
        <v>2523</v>
      </c>
      <c r="E7819" s="3">
        <v>0</v>
      </c>
      <c r="F7819" s="3">
        <v>3579</v>
      </c>
      <c r="G7819" s="3">
        <v>3970</v>
      </c>
      <c r="H7819" s="3">
        <v>4296</v>
      </c>
      <c r="I7819" s="3">
        <v>4413</v>
      </c>
      <c r="J7819" s="3">
        <v>4185</v>
      </c>
      <c r="K7819" s="3">
        <v>4479</v>
      </c>
      <c r="L7819" s="3">
        <v>4955</v>
      </c>
      <c r="M7819" s="3">
        <v>5966</v>
      </c>
      <c r="N7819" s="3">
        <v>6299</v>
      </c>
      <c r="O7819" s="3">
        <v>6385</v>
      </c>
      <c r="P7819" s="3">
        <v>6206</v>
      </c>
      <c r="Q7819" s="3">
        <v>6152</v>
      </c>
      <c r="R7819" s="3">
        <v>4608</v>
      </c>
      <c r="S7819" s="3">
        <v>3610</v>
      </c>
      <c r="T7819" s="3">
        <v>2834</v>
      </c>
      <c r="U7819" s="3">
        <v>2239</v>
      </c>
      <c r="V7819" s="3">
        <v>2653</v>
      </c>
      <c r="W7819" s="3">
        <v>5127</v>
      </c>
      <c r="X7819" s="3">
        <v>5937</v>
      </c>
      <c r="Y7819" s="3">
        <v>6347</v>
      </c>
      <c r="Z7819" s="3">
        <v>6866</v>
      </c>
      <c r="AA7819" s="3">
        <v>5978</v>
      </c>
      <c r="AB7819" s="3">
        <v>5817</v>
      </c>
      <c r="AC7819" s="3">
        <v>4905</v>
      </c>
      <c r="AD7819" s="3">
        <v>5198</v>
      </c>
      <c r="AE7819" s="3">
        <v>5313</v>
      </c>
      <c r="AF7819" s="3">
        <v>5356</v>
      </c>
      <c r="AG7819" s="3">
        <v>5859</v>
      </c>
      <c r="AH7819" s="3">
        <v>6484</v>
      </c>
      <c r="AI7819" s="3">
        <v>6407</v>
      </c>
      <c r="AJ7819" s="3">
        <v>6668</v>
      </c>
      <c r="AK7819" s="3">
        <v>6174</v>
      </c>
      <c r="AL7819" s="3">
        <v>5974</v>
      </c>
      <c r="AM7819" s="3">
        <v>6321</v>
      </c>
      <c r="AN7819" s="3">
        <v>7663</v>
      </c>
      <c r="AO7819" s="3">
        <v>7575</v>
      </c>
      <c r="AP7819" s="3">
        <v>6974</v>
      </c>
      <c r="AQ7819" s="3">
        <v>6830</v>
      </c>
      <c r="AR7819" s="3">
        <v>7439</v>
      </c>
      <c r="AS7819" s="3">
        <v>6900</v>
      </c>
      <c r="AT7819" s="3">
        <v>6316</v>
      </c>
      <c r="AU7819" s="3">
        <v>6436</v>
      </c>
      <c r="AV7819" s="3">
        <v>5236</v>
      </c>
      <c r="AW7819" s="3">
        <v>4482</v>
      </c>
      <c r="AX7819" s="3">
        <v>4844</v>
      </c>
      <c r="AY7819" s="3">
        <v>5167</v>
      </c>
      <c r="AZ7819" s="3">
        <v>5490</v>
      </c>
      <c r="BA7819" s="3">
        <v>8139</v>
      </c>
      <c r="BB7819" s="3">
        <v>8151</v>
      </c>
      <c r="BC7819" s="3">
        <v>7452</v>
      </c>
      <c r="BD7819" s="3">
        <v>5544</v>
      </c>
      <c r="BE7819" s="3">
        <v>4158</v>
      </c>
      <c r="BF7819" s="3">
        <v>4114</v>
      </c>
      <c r="BG7819" s="3">
        <v>4639</v>
      </c>
      <c r="BH7819" s="3">
        <v>2899</v>
      </c>
      <c r="BI7819" s="3">
        <v>3412</v>
      </c>
      <c r="BJ7819" s="3">
        <v>4398</v>
      </c>
      <c r="BK7819" s="3">
        <v>4351</v>
      </c>
      <c r="BL7819" s="3">
        <v>4982</v>
      </c>
      <c r="BM7819" s="3">
        <v>4932</v>
      </c>
      <c r="BN7819" s="3">
        <v>7811</v>
      </c>
    </row>
    <row r="7820" spans="1:66" x14ac:dyDescent="0.3">
      <c r="A7820" s="3" t="s">
        <v>1571</v>
      </c>
      <c r="B7820" s="3" t="s">
        <v>70</v>
      </c>
      <c r="C7820" s="3" t="s">
        <v>577</v>
      </c>
      <c r="D7820" s="3">
        <v>3836</v>
      </c>
      <c r="E7820" s="3">
        <v>4319</v>
      </c>
      <c r="F7820" s="3">
        <v>5085</v>
      </c>
      <c r="G7820" s="3">
        <v>6164</v>
      </c>
      <c r="H7820" s="3">
        <v>6865</v>
      </c>
      <c r="I7820" s="3">
        <v>7511</v>
      </c>
      <c r="J7820" s="3">
        <v>9835</v>
      </c>
      <c r="K7820" s="3">
        <v>17596</v>
      </c>
      <c r="L7820" s="3">
        <v>21160</v>
      </c>
      <c r="M7820" s="3">
        <v>25162</v>
      </c>
      <c r="N7820" s="3">
        <v>22049</v>
      </c>
      <c r="O7820" s="3">
        <v>26963</v>
      </c>
      <c r="P7820" s="3">
        <v>24739</v>
      </c>
      <c r="Q7820" s="3">
        <v>23659</v>
      </c>
      <c r="R7820" s="3">
        <v>21526</v>
      </c>
      <c r="S7820" s="3">
        <v>22004</v>
      </c>
      <c r="T7820" s="3">
        <v>20403</v>
      </c>
      <c r="U7820" s="3">
        <v>18651</v>
      </c>
      <c r="V7820" s="3">
        <v>20790</v>
      </c>
      <c r="W7820" s="3">
        <v>24439</v>
      </c>
      <c r="X7820" s="3">
        <v>26480</v>
      </c>
      <c r="Y7820" s="3">
        <v>26680</v>
      </c>
      <c r="Z7820" s="3">
        <v>25712</v>
      </c>
      <c r="AA7820" s="3">
        <v>25520</v>
      </c>
      <c r="AB7820" s="3">
        <v>27064</v>
      </c>
      <c r="AC7820" s="3">
        <v>25880</v>
      </c>
      <c r="AD7820" s="3">
        <v>26315</v>
      </c>
      <c r="AE7820" s="3">
        <v>30940</v>
      </c>
      <c r="AF7820" s="3">
        <v>33437</v>
      </c>
      <c r="AG7820" s="3">
        <v>34174</v>
      </c>
      <c r="AH7820" s="3">
        <v>32280</v>
      </c>
      <c r="AI7820" s="3">
        <v>35411</v>
      </c>
      <c r="AJ7820" s="3">
        <v>37657</v>
      </c>
      <c r="AK7820" s="3">
        <v>38681</v>
      </c>
      <c r="AL7820" s="3">
        <v>40344</v>
      </c>
      <c r="AM7820" s="3">
        <v>38602</v>
      </c>
      <c r="AN7820" s="3">
        <v>41929</v>
      </c>
      <c r="AO7820" s="3">
        <v>39400</v>
      </c>
      <c r="AP7820" s="3">
        <v>37919</v>
      </c>
      <c r="AQ7820" s="3">
        <v>39379</v>
      </c>
      <c r="AR7820" s="3">
        <v>44438</v>
      </c>
      <c r="AS7820" s="3">
        <v>40220</v>
      </c>
      <c r="AT7820" s="3">
        <v>41671</v>
      </c>
      <c r="AU7820" s="3">
        <v>46137</v>
      </c>
      <c r="AV7820" s="3">
        <v>46994</v>
      </c>
      <c r="AW7820" s="3">
        <v>49447</v>
      </c>
      <c r="AX7820" s="3">
        <v>47931</v>
      </c>
      <c r="AY7820" s="3">
        <v>46952</v>
      </c>
      <c r="AZ7820" s="3">
        <v>50009</v>
      </c>
      <c r="BA7820" s="3">
        <v>52637</v>
      </c>
      <c r="BB7820" s="3">
        <v>57213</v>
      </c>
      <c r="BC7820" s="3">
        <v>50574</v>
      </c>
      <c r="BD7820" s="3">
        <v>49651</v>
      </c>
      <c r="BE7820" s="3">
        <v>56053</v>
      </c>
      <c r="BF7820" s="3">
        <v>61436</v>
      </c>
      <c r="BG7820" s="3">
        <v>57052</v>
      </c>
      <c r="BH7820" s="3">
        <v>57804</v>
      </c>
      <c r="BI7820" s="3">
        <v>55651</v>
      </c>
      <c r="BJ7820" s="3">
        <v>59693</v>
      </c>
      <c r="BK7820" s="3">
        <v>59111</v>
      </c>
      <c r="BL7820" s="3">
        <v>53900</v>
      </c>
      <c r="BM7820" s="3">
        <v>58641</v>
      </c>
      <c r="BN7820" s="3">
        <v>60604</v>
      </c>
    </row>
    <row r="7821" spans="1:66" x14ac:dyDescent="0.3">
      <c r="A7821" s="3" t="s">
        <v>1571</v>
      </c>
      <c r="B7821" s="3" t="s">
        <v>70</v>
      </c>
      <c r="C7821" s="3" t="s">
        <v>575</v>
      </c>
      <c r="D7821" s="3">
        <v>4823</v>
      </c>
      <c r="E7821" s="3">
        <v>2183</v>
      </c>
      <c r="F7821" s="3">
        <v>2626</v>
      </c>
      <c r="G7821" s="3">
        <v>2925</v>
      </c>
      <c r="H7821" s="3">
        <v>2290</v>
      </c>
      <c r="I7821" s="3">
        <v>2990</v>
      </c>
      <c r="J7821" s="3">
        <v>2687</v>
      </c>
      <c r="K7821" s="3">
        <v>2122</v>
      </c>
      <c r="L7821" s="3">
        <v>4280</v>
      </c>
      <c r="M7821" s="3">
        <v>8556</v>
      </c>
      <c r="N7821" s="3">
        <v>21633</v>
      </c>
      <c r="O7821" s="3">
        <v>21429</v>
      </c>
      <c r="P7821" s="3">
        <v>17468</v>
      </c>
      <c r="Q7821" s="3">
        <v>8004</v>
      </c>
      <c r="R7821" s="3">
        <v>1106</v>
      </c>
      <c r="S7821" s="3">
        <v>104</v>
      </c>
      <c r="T7821" s="3">
        <v>6</v>
      </c>
      <c r="U7821" s="3">
        <v>1</v>
      </c>
      <c r="V7821" s="3">
        <v>5</v>
      </c>
      <c r="W7821" s="3">
        <v>609</v>
      </c>
      <c r="X7821" s="3">
        <v>1760</v>
      </c>
      <c r="Y7821" s="3">
        <v>933</v>
      </c>
      <c r="Z7821" s="3">
        <v>79</v>
      </c>
      <c r="AA7821" s="3">
        <v>168</v>
      </c>
      <c r="AB7821" s="3">
        <v>125</v>
      </c>
      <c r="AC7821" s="3">
        <v>615</v>
      </c>
      <c r="AD7821" s="3">
        <v>1174</v>
      </c>
      <c r="AE7821" s="3">
        <v>1200</v>
      </c>
      <c r="AF7821" s="3">
        <v>1104</v>
      </c>
      <c r="AG7821" s="3">
        <v>1750</v>
      </c>
      <c r="AH7821" s="3">
        <v>2903</v>
      </c>
      <c r="AI7821" s="3">
        <v>4228</v>
      </c>
      <c r="AJ7821" s="3">
        <v>4464</v>
      </c>
      <c r="AK7821" s="3">
        <v>3371</v>
      </c>
      <c r="AL7821" s="3">
        <v>1572</v>
      </c>
      <c r="AM7821" s="3">
        <v>5796</v>
      </c>
      <c r="AN7821" s="3">
        <v>3688</v>
      </c>
      <c r="AO7821" s="3">
        <v>6072</v>
      </c>
      <c r="AP7821" s="3">
        <v>14041</v>
      </c>
      <c r="AQ7821" s="3">
        <v>12689</v>
      </c>
      <c r="AR7821" s="3">
        <v>13165</v>
      </c>
      <c r="AS7821" s="3">
        <v>16638</v>
      </c>
      <c r="AT7821" s="3">
        <v>32186</v>
      </c>
      <c r="AU7821" s="3">
        <v>14443</v>
      </c>
      <c r="AV7821" s="3">
        <v>21621</v>
      </c>
      <c r="AW7821" s="3">
        <v>27381</v>
      </c>
      <c r="AX7821" s="3">
        <v>28743</v>
      </c>
      <c r="AY7821" s="3">
        <v>40685</v>
      </c>
      <c r="AZ7821" s="3">
        <v>36375</v>
      </c>
      <c r="BA7821" s="3">
        <v>40212</v>
      </c>
      <c r="BB7821" s="3">
        <v>73574</v>
      </c>
      <c r="BC7821" s="3">
        <v>90231</v>
      </c>
      <c r="BD7821" s="3">
        <v>151823</v>
      </c>
      <c r="BE7821" s="3">
        <v>202953</v>
      </c>
      <c r="BF7821" s="3">
        <v>209105</v>
      </c>
      <c r="BG7821" s="3">
        <v>278746</v>
      </c>
      <c r="BH7821" s="3">
        <v>303649</v>
      </c>
      <c r="BI7821" s="3">
        <v>288294</v>
      </c>
      <c r="BJ7821" s="3">
        <v>339597</v>
      </c>
      <c r="BK7821" s="3">
        <v>313003</v>
      </c>
      <c r="BL7821" s="3">
        <v>313394</v>
      </c>
      <c r="BM7821" s="3">
        <v>373097</v>
      </c>
      <c r="BN7821" s="3">
        <v>478102</v>
      </c>
    </row>
    <row r="7822" spans="1:66" x14ac:dyDescent="0.3">
      <c r="A7822" s="3" t="s">
        <v>1571</v>
      </c>
      <c r="B7822" s="3" t="s">
        <v>70</v>
      </c>
      <c r="C7822" s="3" t="s">
        <v>1398</v>
      </c>
      <c r="AZ7822" s="3">
        <v>6679</v>
      </c>
      <c r="BA7822" s="3">
        <v>6718</v>
      </c>
      <c r="BB7822" s="3">
        <v>6742</v>
      </c>
      <c r="BC7822" s="3">
        <v>8026</v>
      </c>
      <c r="BD7822" s="3">
        <v>10086</v>
      </c>
      <c r="BE7822" s="3">
        <v>10742</v>
      </c>
      <c r="BF7822" s="3">
        <v>10770</v>
      </c>
      <c r="BG7822" s="3">
        <v>10816</v>
      </c>
      <c r="BH7822" s="3">
        <v>10683</v>
      </c>
      <c r="BI7822" s="3">
        <v>10770</v>
      </c>
      <c r="BJ7822" s="3">
        <v>11113</v>
      </c>
      <c r="BK7822" s="3">
        <v>11425</v>
      </c>
      <c r="BL7822" s="3">
        <v>11558</v>
      </c>
      <c r="BM7822" s="3">
        <v>11558</v>
      </c>
      <c r="BN7822" s="3">
        <v>16247</v>
      </c>
    </row>
    <row r="7823" spans="1:66" x14ac:dyDescent="0.3">
      <c r="A7823" s="3" t="s">
        <v>1571</v>
      </c>
      <c r="B7823" s="3" t="s">
        <v>70</v>
      </c>
      <c r="C7823" s="3" t="s">
        <v>572</v>
      </c>
      <c r="D7823" s="3">
        <v>26993</v>
      </c>
      <c r="E7823" s="3">
        <v>35946</v>
      </c>
      <c r="F7823" s="3">
        <v>35139</v>
      </c>
      <c r="G7823" s="3">
        <v>37172</v>
      </c>
      <c r="H7823" s="3">
        <v>42995</v>
      </c>
      <c r="I7823" s="3">
        <v>48262</v>
      </c>
      <c r="J7823" s="3">
        <v>53726</v>
      </c>
      <c r="K7823" s="3">
        <v>54587</v>
      </c>
      <c r="L7823" s="3">
        <v>62112</v>
      </c>
      <c r="M7823" s="3">
        <v>72014</v>
      </c>
      <c r="N7823" s="3">
        <v>76867</v>
      </c>
      <c r="O7823" s="3">
        <v>78479</v>
      </c>
      <c r="P7823" s="3">
        <v>85638</v>
      </c>
      <c r="Q7823" s="3">
        <v>98206</v>
      </c>
      <c r="R7823" s="3">
        <v>88983</v>
      </c>
      <c r="S7823" s="3">
        <v>63211</v>
      </c>
      <c r="T7823" s="3">
        <v>45419</v>
      </c>
      <c r="U7823" s="3">
        <v>20124</v>
      </c>
      <c r="V7823" s="3">
        <v>24446</v>
      </c>
      <c r="W7823" s="3">
        <v>70627</v>
      </c>
      <c r="X7823" s="3">
        <v>86617</v>
      </c>
      <c r="Y7823" s="3">
        <v>86920</v>
      </c>
      <c r="Z7823" s="3">
        <v>81532</v>
      </c>
      <c r="AA7823" s="3">
        <v>77161</v>
      </c>
      <c r="AB7823" s="3">
        <v>82231</v>
      </c>
      <c r="AC7823" s="3">
        <v>77351</v>
      </c>
      <c r="AD7823" s="3">
        <v>74867</v>
      </c>
      <c r="AE7823" s="3">
        <v>78793</v>
      </c>
      <c r="AF7823" s="3">
        <v>77119</v>
      </c>
      <c r="AG7823" s="3">
        <v>85194</v>
      </c>
      <c r="AH7823" s="3">
        <v>88950</v>
      </c>
      <c r="AI7823" s="3">
        <v>87579</v>
      </c>
      <c r="AJ7823" s="3">
        <v>94079</v>
      </c>
      <c r="AK7823" s="3">
        <v>95548</v>
      </c>
      <c r="AL7823" s="3">
        <v>98256</v>
      </c>
      <c r="AM7823" s="3">
        <v>110273</v>
      </c>
      <c r="AN7823" s="3">
        <v>107888</v>
      </c>
      <c r="AO7823" s="3">
        <v>115559</v>
      </c>
      <c r="AP7823" s="3">
        <v>110858</v>
      </c>
      <c r="AQ7823" s="3">
        <v>111122</v>
      </c>
      <c r="AR7823" s="3">
        <v>109823</v>
      </c>
      <c r="AS7823" s="3">
        <v>92615</v>
      </c>
      <c r="AT7823" s="3">
        <v>101908</v>
      </c>
      <c r="AU7823" s="3">
        <v>92191</v>
      </c>
      <c r="AV7823" s="3">
        <v>93332</v>
      </c>
      <c r="AW7823" s="3">
        <v>90008</v>
      </c>
      <c r="AX7823" s="3">
        <v>90180</v>
      </c>
      <c r="AY7823" s="3">
        <v>91356</v>
      </c>
      <c r="AZ7823" s="3">
        <v>91970</v>
      </c>
      <c r="BA7823" s="3">
        <v>84392</v>
      </c>
      <c r="BB7823" s="3">
        <v>93943</v>
      </c>
      <c r="BC7823" s="3">
        <v>100453</v>
      </c>
      <c r="BD7823" s="3">
        <v>103612</v>
      </c>
      <c r="BE7823" s="3">
        <v>111214</v>
      </c>
      <c r="BF7823" s="3">
        <v>110588</v>
      </c>
      <c r="BG7823" s="3">
        <v>108798</v>
      </c>
      <c r="BH7823" s="3">
        <v>109145</v>
      </c>
      <c r="BI7823" s="3">
        <v>111220</v>
      </c>
      <c r="BJ7823" s="3">
        <v>120207</v>
      </c>
      <c r="BK7823" s="3">
        <v>122857</v>
      </c>
      <c r="BL7823" s="3">
        <v>119142</v>
      </c>
      <c r="BM7823" s="3">
        <v>126374</v>
      </c>
      <c r="BN7823" s="3">
        <v>126535</v>
      </c>
    </row>
    <row r="7824" spans="1:66" x14ac:dyDescent="0.3">
      <c r="A7824" s="3" t="s">
        <v>1571</v>
      </c>
      <c r="B7824" s="3" t="s">
        <v>70</v>
      </c>
      <c r="C7824" s="3" t="s">
        <v>570</v>
      </c>
      <c r="D7824" s="3">
        <v>8858</v>
      </c>
      <c r="E7824" s="3">
        <v>9844</v>
      </c>
      <c r="F7824" s="3">
        <v>11917</v>
      </c>
      <c r="G7824" s="3">
        <v>14307</v>
      </c>
      <c r="H7824" s="3">
        <v>14485</v>
      </c>
      <c r="I7824" s="3">
        <v>15068</v>
      </c>
      <c r="J7824" s="3">
        <v>19010</v>
      </c>
      <c r="K7824" s="3">
        <v>22037</v>
      </c>
      <c r="L7824" s="3">
        <v>25287</v>
      </c>
      <c r="M7824" s="3">
        <v>28506</v>
      </c>
      <c r="N7824" s="3">
        <v>28009</v>
      </c>
      <c r="O7824" s="3">
        <v>31164</v>
      </c>
      <c r="P7824" s="3">
        <v>33780</v>
      </c>
      <c r="Q7824" s="3">
        <v>29194</v>
      </c>
      <c r="R7824" s="3">
        <v>27499</v>
      </c>
      <c r="S7824" s="3">
        <v>27960</v>
      </c>
      <c r="T7824" s="3">
        <v>34334</v>
      </c>
      <c r="U7824" s="3">
        <v>32890</v>
      </c>
      <c r="V7824" s="3">
        <v>35801</v>
      </c>
      <c r="W7824" s="3">
        <v>32949</v>
      </c>
      <c r="X7824" s="3">
        <v>34362</v>
      </c>
      <c r="Y7824" s="3">
        <v>33445</v>
      </c>
      <c r="Z7824" s="3">
        <v>32630</v>
      </c>
      <c r="AA7824" s="3">
        <v>32259</v>
      </c>
      <c r="AB7824" s="3">
        <v>33507</v>
      </c>
      <c r="AC7824" s="3">
        <v>29623</v>
      </c>
      <c r="AD7824" s="3">
        <v>32747</v>
      </c>
      <c r="AE7824" s="3">
        <v>37015</v>
      </c>
      <c r="AF7824" s="3">
        <v>39535</v>
      </c>
      <c r="AG7824" s="3">
        <v>39858</v>
      </c>
      <c r="AH7824" s="3">
        <v>36126</v>
      </c>
      <c r="AI7824" s="3">
        <v>39192</v>
      </c>
      <c r="AJ7824" s="3">
        <v>44037</v>
      </c>
      <c r="AK7824" s="3">
        <v>48757</v>
      </c>
      <c r="AL7824" s="3">
        <v>49161</v>
      </c>
      <c r="AM7824" s="3">
        <v>51017</v>
      </c>
      <c r="AN7824" s="3">
        <v>60938</v>
      </c>
      <c r="AO7824" s="3">
        <v>54813</v>
      </c>
      <c r="AP7824" s="3">
        <v>52866</v>
      </c>
      <c r="AQ7824" s="3">
        <v>54743</v>
      </c>
      <c r="AR7824" s="3">
        <v>65864</v>
      </c>
      <c r="AS7824" s="3">
        <v>59227</v>
      </c>
      <c r="AT7824" s="3">
        <v>61063</v>
      </c>
      <c r="AU7824" s="3">
        <v>68180</v>
      </c>
      <c r="AV7824" s="3">
        <v>65030</v>
      </c>
      <c r="AW7824" s="3">
        <v>66209</v>
      </c>
      <c r="AX7824" s="3">
        <v>58471</v>
      </c>
      <c r="AY7824" s="3">
        <v>60316</v>
      </c>
      <c r="AZ7824" s="3">
        <v>65810</v>
      </c>
      <c r="BA7824" s="3">
        <v>67349</v>
      </c>
      <c r="BB7824" s="3">
        <v>75829</v>
      </c>
      <c r="BC7824" s="3">
        <v>62479</v>
      </c>
      <c r="BD7824" s="3">
        <v>57319</v>
      </c>
      <c r="BE7824" s="3">
        <v>70640</v>
      </c>
      <c r="BF7824" s="3">
        <v>77048</v>
      </c>
      <c r="BG7824" s="3">
        <v>66792</v>
      </c>
      <c r="BH7824" s="3">
        <v>66775</v>
      </c>
      <c r="BI7824" s="3">
        <v>62080</v>
      </c>
      <c r="BJ7824" s="3">
        <v>75414</v>
      </c>
      <c r="BK7824" s="3">
        <v>70083</v>
      </c>
      <c r="BL7824" s="3">
        <v>66153</v>
      </c>
      <c r="BM7824" s="3">
        <v>74510</v>
      </c>
      <c r="BN7824" s="3">
        <v>74136</v>
      </c>
    </row>
    <row r="7825" spans="1:66" x14ac:dyDescent="0.3">
      <c r="A7825" s="3" t="s">
        <v>1571</v>
      </c>
      <c r="B7825" s="3" t="s">
        <v>70</v>
      </c>
      <c r="C7825" s="3" t="s">
        <v>568</v>
      </c>
      <c r="D7825" s="3">
        <v>47032</v>
      </c>
      <c r="E7825" s="3">
        <v>52291</v>
      </c>
      <c r="F7825" s="3">
        <v>58346</v>
      </c>
      <c r="G7825" s="3">
        <v>64539</v>
      </c>
      <c r="H7825" s="3">
        <v>70932</v>
      </c>
      <c r="I7825" s="3">
        <v>78245</v>
      </c>
      <c r="J7825" s="3">
        <v>89442</v>
      </c>
      <c r="K7825" s="3">
        <v>100822</v>
      </c>
      <c r="L7825" s="3">
        <v>117794</v>
      </c>
      <c r="M7825" s="3">
        <v>140204</v>
      </c>
      <c r="N7825" s="3">
        <v>154856</v>
      </c>
      <c r="O7825" s="3">
        <v>164420</v>
      </c>
      <c r="P7825" s="3">
        <v>167831</v>
      </c>
      <c r="Q7825" s="3">
        <v>165215</v>
      </c>
      <c r="R7825" s="3">
        <v>143722</v>
      </c>
      <c r="S7825" s="3">
        <v>116889</v>
      </c>
      <c r="T7825" s="3">
        <v>102996</v>
      </c>
      <c r="U7825" s="3">
        <v>73905</v>
      </c>
      <c r="V7825" s="3">
        <v>83695</v>
      </c>
      <c r="W7825" s="3">
        <v>133751</v>
      </c>
      <c r="X7825" s="3">
        <v>155156</v>
      </c>
      <c r="Y7825" s="3">
        <v>154326</v>
      </c>
      <c r="Z7825" s="3">
        <v>146819</v>
      </c>
      <c r="AA7825" s="3">
        <v>141086</v>
      </c>
      <c r="AB7825" s="3">
        <v>148744</v>
      </c>
      <c r="AC7825" s="3">
        <v>138375</v>
      </c>
      <c r="AD7825" s="3">
        <v>140301</v>
      </c>
      <c r="AE7825" s="3">
        <v>153261</v>
      </c>
      <c r="AF7825" s="3">
        <v>156550</v>
      </c>
      <c r="AG7825" s="3">
        <v>166835</v>
      </c>
      <c r="AH7825" s="3">
        <v>166744</v>
      </c>
      <c r="AI7825" s="3">
        <v>172818</v>
      </c>
      <c r="AJ7825" s="3">
        <v>186905</v>
      </c>
      <c r="AK7825" s="3">
        <v>192530</v>
      </c>
      <c r="AL7825" s="3">
        <v>195307</v>
      </c>
      <c r="AM7825" s="3">
        <v>212010</v>
      </c>
      <c r="AN7825" s="3">
        <v>222106</v>
      </c>
      <c r="AO7825" s="3">
        <v>223419</v>
      </c>
      <c r="AP7825" s="3">
        <v>222659</v>
      </c>
      <c r="AQ7825" s="3">
        <v>224763</v>
      </c>
      <c r="AR7825" s="3">
        <v>240729</v>
      </c>
      <c r="AS7825" s="3">
        <v>215600</v>
      </c>
      <c r="AT7825" s="3">
        <v>243144</v>
      </c>
      <c r="AU7825" s="3">
        <v>227387</v>
      </c>
      <c r="AV7825" s="3">
        <v>232214</v>
      </c>
      <c r="AW7825" s="3">
        <v>237525</v>
      </c>
      <c r="AX7825" s="3">
        <v>230169</v>
      </c>
      <c r="AY7825" s="3">
        <v>244475</v>
      </c>
      <c r="AZ7825" s="3">
        <v>249654</v>
      </c>
      <c r="BA7825" s="3">
        <v>252729</v>
      </c>
      <c r="BB7825" s="3">
        <v>308710</v>
      </c>
      <c r="BC7825" s="3">
        <v>311189</v>
      </c>
      <c r="BD7825" s="3">
        <v>367948</v>
      </c>
      <c r="BE7825" s="3">
        <v>445018</v>
      </c>
      <c r="BF7825" s="3">
        <v>462289</v>
      </c>
      <c r="BG7825" s="3">
        <v>516026</v>
      </c>
      <c r="BH7825" s="3">
        <v>540271</v>
      </c>
      <c r="BI7825" s="3">
        <v>520659</v>
      </c>
      <c r="BJ7825" s="3">
        <v>599308</v>
      </c>
      <c r="BK7825" s="3">
        <v>569405</v>
      </c>
      <c r="BL7825" s="3">
        <v>557570</v>
      </c>
      <c r="BM7825" s="3">
        <v>637553</v>
      </c>
      <c r="BN7825" s="3">
        <v>747186</v>
      </c>
    </row>
    <row r="7826" spans="1:66" x14ac:dyDescent="0.3">
      <c r="A7826" s="3" t="s">
        <v>1571</v>
      </c>
      <c r="B7826" s="3" t="s">
        <v>70</v>
      </c>
      <c r="C7826" s="3" t="s">
        <v>1314</v>
      </c>
      <c r="D7826" s="3">
        <v>10.3</v>
      </c>
      <c r="E7826" s="3">
        <v>11.2</v>
      </c>
      <c r="F7826" s="3">
        <v>12.4</v>
      </c>
      <c r="G7826" s="3">
        <v>13.6</v>
      </c>
      <c r="H7826" s="3">
        <v>14.8</v>
      </c>
      <c r="I7826" s="3">
        <v>16.100000000000001</v>
      </c>
      <c r="J7826" s="3">
        <v>18.3</v>
      </c>
      <c r="K7826" s="3">
        <v>20.399999999999999</v>
      </c>
      <c r="L7826" s="3">
        <v>23.5</v>
      </c>
      <c r="M7826" s="3">
        <v>27.9</v>
      </c>
      <c r="N7826" s="3">
        <v>30.4</v>
      </c>
      <c r="O7826" s="3">
        <v>31.6</v>
      </c>
      <c r="P7826" s="3">
        <v>31.7</v>
      </c>
      <c r="Q7826" s="3">
        <v>30.7</v>
      </c>
      <c r="R7826" s="3">
        <v>26.3</v>
      </c>
      <c r="S7826" s="3">
        <v>21.1</v>
      </c>
      <c r="T7826" s="3">
        <v>18.399999999999999</v>
      </c>
      <c r="U7826" s="3">
        <v>13</v>
      </c>
      <c r="V7826" s="3">
        <v>14.5</v>
      </c>
      <c r="W7826" s="3">
        <v>23</v>
      </c>
      <c r="X7826" s="3">
        <v>26.3</v>
      </c>
      <c r="Y7826" s="3">
        <v>25.9</v>
      </c>
      <c r="Z7826" s="3">
        <v>24.4</v>
      </c>
      <c r="AA7826" s="3">
        <v>23.2</v>
      </c>
      <c r="AB7826" s="3">
        <v>24.1</v>
      </c>
      <c r="AC7826" s="3">
        <v>22.1</v>
      </c>
      <c r="AD7826" s="3">
        <v>22.2</v>
      </c>
      <c r="AE7826" s="3">
        <v>23.9</v>
      </c>
      <c r="AF7826" s="3">
        <v>24.2</v>
      </c>
      <c r="AG7826" s="3">
        <v>25.4</v>
      </c>
      <c r="AH7826" s="3">
        <v>25</v>
      </c>
      <c r="AI7826" s="3">
        <v>25.5</v>
      </c>
      <c r="AJ7826" s="3">
        <v>27.1</v>
      </c>
      <c r="AK7826" s="3">
        <v>27.3</v>
      </c>
      <c r="AL7826" s="3">
        <v>27.2</v>
      </c>
      <c r="AM7826" s="3">
        <v>28.9</v>
      </c>
      <c r="AN7826" s="3">
        <v>29.6</v>
      </c>
      <c r="AO7826" s="3">
        <v>29.2</v>
      </c>
      <c r="AP7826" s="3">
        <v>28.5</v>
      </c>
      <c r="AQ7826" s="3">
        <v>28.3</v>
      </c>
      <c r="AR7826" s="3">
        <v>29.8</v>
      </c>
      <c r="AS7826" s="3">
        <v>26.3</v>
      </c>
      <c r="AT7826" s="3">
        <v>29.2</v>
      </c>
      <c r="AU7826" s="3">
        <v>27</v>
      </c>
      <c r="AV7826" s="3">
        <v>27.1</v>
      </c>
      <c r="AW7826" s="3">
        <v>27.3</v>
      </c>
      <c r="AX7826" s="3">
        <v>25.8</v>
      </c>
      <c r="AY7826" s="3">
        <v>26.8</v>
      </c>
      <c r="AZ7826" s="3">
        <v>26.8</v>
      </c>
      <c r="BA7826" s="3">
        <v>26.7</v>
      </c>
      <c r="BB7826" s="3">
        <v>32.200000000000003</v>
      </c>
      <c r="BC7826" s="3">
        <v>32.200000000000003</v>
      </c>
      <c r="BD7826" s="3">
        <v>37.700000000000003</v>
      </c>
      <c r="BE7826" s="3">
        <v>45.2</v>
      </c>
      <c r="BF7826" s="3">
        <v>46.5</v>
      </c>
      <c r="BG7826" s="3">
        <v>51.4</v>
      </c>
      <c r="BH7826" s="3">
        <v>53.2</v>
      </c>
      <c r="BI7826" s="3">
        <v>50.7</v>
      </c>
      <c r="BJ7826" s="3">
        <v>57.7</v>
      </c>
      <c r="BK7826" s="3">
        <v>54.2</v>
      </c>
      <c r="BL7826" s="3">
        <v>53.3</v>
      </c>
      <c r="BM7826" s="3">
        <v>60.3</v>
      </c>
      <c r="BN7826" s="3">
        <v>69.900000000000006</v>
      </c>
    </row>
    <row r="7827" spans="1:66" x14ac:dyDescent="0.3">
      <c r="A7827" s="3" t="s">
        <v>1571</v>
      </c>
      <c r="B7827" s="3" t="s">
        <v>70</v>
      </c>
      <c r="C7827" s="3" t="s">
        <v>423</v>
      </c>
      <c r="D7827" s="3">
        <v>42210</v>
      </c>
      <c r="E7827" s="3">
        <v>50109</v>
      </c>
      <c r="F7827" s="3">
        <v>55720</v>
      </c>
      <c r="G7827" s="3">
        <v>61614</v>
      </c>
      <c r="H7827" s="3">
        <v>68641</v>
      </c>
      <c r="I7827" s="3">
        <v>75254</v>
      </c>
      <c r="J7827" s="3">
        <v>86755</v>
      </c>
      <c r="K7827" s="3">
        <v>98700</v>
      </c>
      <c r="L7827" s="3">
        <v>113514</v>
      </c>
      <c r="M7827" s="3">
        <v>131648</v>
      </c>
      <c r="N7827" s="3">
        <v>133223</v>
      </c>
      <c r="O7827" s="3">
        <v>142991</v>
      </c>
      <c r="P7827" s="3">
        <v>150364</v>
      </c>
      <c r="Q7827" s="3">
        <v>157211</v>
      </c>
      <c r="R7827" s="3">
        <v>142617</v>
      </c>
      <c r="S7827" s="3">
        <v>116785</v>
      </c>
      <c r="T7827" s="3">
        <v>102990</v>
      </c>
      <c r="U7827" s="3">
        <v>73904</v>
      </c>
      <c r="V7827" s="3">
        <v>83690</v>
      </c>
      <c r="W7827" s="3">
        <v>133141</v>
      </c>
      <c r="X7827" s="3">
        <v>153395</v>
      </c>
      <c r="Y7827" s="3">
        <v>153392</v>
      </c>
      <c r="Z7827" s="3">
        <v>146741</v>
      </c>
      <c r="AA7827" s="3">
        <v>140918</v>
      </c>
      <c r="AB7827" s="3">
        <v>148619</v>
      </c>
      <c r="AC7827" s="3">
        <v>137760</v>
      </c>
      <c r="AD7827" s="3">
        <v>139127</v>
      </c>
      <c r="AE7827" s="3">
        <v>152060</v>
      </c>
      <c r="AF7827" s="3">
        <v>155447</v>
      </c>
      <c r="AG7827" s="3">
        <v>165085</v>
      </c>
      <c r="AH7827" s="3">
        <v>163840</v>
      </c>
      <c r="AI7827" s="3">
        <v>168589</v>
      </c>
      <c r="AJ7827" s="3">
        <v>182441</v>
      </c>
      <c r="AK7827" s="3">
        <v>189160</v>
      </c>
      <c r="AL7827" s="3">
        <v>193734</v>
      </c>
      <c r="AM7827" s="3">
        <v>206214</v>
      </c>
      <c r="AN7827" s="3">
        <v>218419</v>
      </c>
      <c r="AO7827" s="3">
        <v>217347</v>
      </c>
      <c r="AP7827" s="3">
        <v>208618</v>
      </c>
      <c r="AQ7827" s="3">
        <v>212074</v>
      </c>
      <c r="AR7827" s="3">
        <v>227564</v>
      </c>
      <c r="AS7827" s="3">
        <v>198962</v>
      </c>
      <c r="AT7827" s="3">
        <v>210958</v>
      </c>
      <c r="AU7827" s="3">
        <v>212943</v>
      </c>
      <c r="AV7827" s="3">
        <v>210592</v>
      </c>
      <c r="AW7827" s="3">
        <v>210145</v>
      </c>
      <c r="AX7827" s="3">
        <v>201426</v>
      </c>
      <c r="AY7827" s="3">
        <v>203790</v>
      </c>
      <c r="AZ7827" s="3">
        <v>213280</v>
      </c>
      <c r="BA7827" s="3">
        <v>212516</v>
      </c>
      <c r="BB7827" s="3">
        <v>235136</v>
      </c>
      <c r="BC7827" s="3">
        <v>220958</v>
      </c>
      <c r="BD7827" s="3">
        <v>216126</v>
      </c>
      <c r="BE7827" s="3">
        <v>242064</v>
      </c>
      <c r="BF7827" s="3">
        <v>253185</v>
      </c>
      <c r="BG7827" s="3">
        <v>237280</v>
      </c>
      <c r="BH7827" s="3">
        <v>236622</v>
      </c>
      <c r="BI7827" s="3">
        <v>232364</v>
      </c>
      <c r="BJ7827" s="3">
        <v>259712</v>
      </c>
      <c r="BK7827" s="3">
        <v>256401</v>
      </c>
      <c r="BL7827" s="3">
        <v>244177</v>
      </c>
      <c r="BM7827" s="3">
        <v>264456</v>
      </c>
      <c r="BN7827" s="3">
        <v>269085</v>
      </c>
    </row>
    <row r="7828" spans="1:66" x14ac:dyDescent="0.3">
      <c r="A7828" s="3" t="s">
        <v>1571</v>
      </c>
      <c r="B7828" s="3" t="s">
        <v>70</v>
      </c>
      <c r="C7828" s="3" t="s">
        <v>562</v>
      </c>
      <c r="D7828" s="3">
        <v>47032</v>
      </c>
      <c r="E7828" s="3">
        <v>52291</v>
      </c>
      <c r="F7828" s="3">
        <v>58346</v>
      </c>
      <c r="G7828" s="3">
        <v>64539</v>
      </c>
      <c r="H7828" s="3">
        <v>70932</v>
      </c>
      <c r="I7828" s="3">
        <v>78245</v>
      </c>
      <c r="J7828" s="3">
        <v>89442</v>
      </c>
      <c r="K7828" s="3">
        <v>100822</v>
      </c>
      <c r="L7828" s="3">
        <v>117794</v>
      </c>
      <c r="M7828" s="3">
        <v>140204</v>
      </c>
      <c r="N7828" s="3">
        <v>154856</v>
      </c>
      <c r="O7828" s="3">
        <v>164420</v>
      </c>
      <c r="P7828" s="3">
        <v>167831</v>
      </c>
      <c r="Q7828" s="3">
        <v>165215</v>
      </c>
      <c r="R7828" s="3">
        <v>143722</v>
      </c>
      <c r="S7828" s="3">
        <v>116889</v>
      </c>
      <c r="T7828" s="3">
        <v>102996</v>
      </c>
      <c r="U7828" s="3">
        <v>73905</v>
      </c>
      <c r="V7828" s="3">
        <v>83695</v>
      </c>
      <c r="W7828" s="3">
        <v>133751</v>
      </c>
      <c r="X7828" s="3">
        <v>155149</v>
      </c>
      <c r="Y7828" s="3">
        <v>154283</v>
      </c>
      <c r="Z7828" s="3">
        <v>146759</v>
      </c>
      <c r="AA7828" s="3">
        <v>141025</v>
      </c>
      <c r="AB7828" s="3">
        <v>148682</v>
      </c>
      <c r="AC7828" s="3">
        <v>138331</v>
      </c>
      <c r="AD7828" s="3">
        <v>140256</v>
      </c>
      <c r="AE7828" s="3">
        <v>153261</v>
      </c>
      <c r="AF7828" s="3">
        <v>156550</v>
      </c>
      <c r="AG7828" s="3">
        <v>166835</v>
      </c>
      <c r="AH7828" s="3">
        <v>166744</v>
      </c>
      <c r="AI7828" s="3">
        <v>172818</v>
      </c>
      <c r="AJ7828" s="3">
        <v>186902</v>
      </c>
      <c r="AK7828" s="3">
        <v>192526</v>
      </c>
      <c r="AL7828" s="3">
        <v>195303</v>
      </c>
      <c r="AM7828" s="3">
        <v>212010</v>
      </c>
      <c r="AN7828" s="3">
        <v>222106</v>
      </c>
      <c r="AO7828" s="3">
        <v>223419</v>
      </c>
      <c r="AP7828" s="3">
        <v>222659</v>
      </c>
      <c r="AQ7828" s="3">
        <v>224741</v>
      </c>
      <c r="AR7828" s="3">
        <v>240727</v>
      </c>
      <c r="AS7828" s="3">
        <v>215600</v>
      </c>
      <c r="AT7828" s="3">
        <v>243143</v>
      </c>
      <c r="AU7828" s="3">
        <v>227387</v>
      </c>
      <c r="AV7828" s="3">
        <v>232214</v>
      </c>
      <c r="AW7828" s="3">
        <v>237525</v>
      </c>
      <c r="AX7828" s="3">
        <v>230169</v>
      </c>
      <c r="AY7828" s="3">
        <v>244475</v>
      </c>
      <c r="AZ7828" s="3">
        <v>249654</v>
      </c>
      <c r="BA7828" s="3">
        <v>252729</v>
      </c>
      <c r="BB7828" s="3">
        <v>308710</v>
      </c>
      <c r="BC7828" s="3">
        <v>311189</v>
      </c>
      <c r="BD7828" s="3">
        <v>367948</v>
      </c>
      <c r="BE7828" s="3">
        <v>445018</v>
      </c>
      <c r="BF7828" s="3">
        <v>462289</v>
      </c>
      <c r="BG7828" s="3">
        <v>516026</v>
      </c>
      <c r="BH7828" s="3">
        <v>540271</v>
      </c>
      <c r="BI7828" s="3">
        <v>520659</v>
      </c>
      <c r="BJ7828" s="3">
        <v>599308</v>
      </c>
      <c r="BK7828" s="3">
        <v>569405</v>
      </c>
      <c r="BL7828" s="3">
        <v>557570</v>
      </c>
      <c r="BM7828" s="3">
        <v>637553</v>
      </c>
      <c r="BN7828" s="3">
        <v>747186</v>
      </c>
    </row>
    <row r="7829" spans="1:66" x14ac:dyDescent="0.3">
      <c r="A7829" s="3" t="s">
        <v>1571</v>
      </c>
      <c r="B7829" s="3" t="s">
        <v>70</v>
      </c>
      <c r="C7829" s="3" t="s">
        <v>1554</v>
      </c>
      <c r="AZ7829" s="3">
        <v>6.3</v>
      </c>
      <c r="BA7829" s="3">
        <v>7.8</v>
      </c>
      <c r="BB7829" s="3">
        <v>6.7</v>
      </c>
      <c r="BC7829" s="3">
        <v>5.4</v>
      </c>
      <c r="BD7829" s="3">
        <v>8.6999999999999993</v>
      </c>
      <c r="BE7829" s="3">
        <v>3.3</v>
      </c>
      <c r="BF7829" s="3">
        <v>3.9</v>
      </c>
      <c r="BG7829" s="3">
        <v>9.5</v>
      </c>
      <c r="BH7829" s="3">
        <v>12.9</v>
      </c>
      <c r="BI7829" s="3">
        <v>7.8</v>
      </c>
      <c r="BJ7829" s="3">
        <v>16.2</v>
      </c>
      <c r="BK7829" s="3">
        <v>9.5</v>
      </c>
      <c r="BL7829" s="3">
        <v>6.6</v>
      </c>
      <c r="BM7829" s="3">
        <v>8.3000000000000007</v>
      </c>
      <c r="BN7829" s="3">
        <v>13.4</v>
      </c>
    </row>
    <row r="7830" spans="1:66" x14ac:dyDescent="0.3">
      <c r="A7830" s="3" t="s">
        <v>1571</v>
      </c>
      <c r="B7830" s="3" t="s">
        <v>70</v>
      </c>
      <c r="C7830" s="3" t="s">
        <v>1556</v>
      </c>
      <c r="AZ7830" s="3">
        <v>91.4</v>
      </c>
      <c r="BA7830" s="3">
        <v>94.1</v>
      </c>
      <c r="BB7830" s="3">
        <v>93.8</v>
      </c>
      <c r="BC7830" s="3">
        <v>93.1</v>
      </c>
      <c r="BD7830" s="3">
        <v>89.8</v>
      </c>
      <c r="BE7830" s="3">
        <v>90.5</v>
      </c>
      <c r="BF7830" s="3">
        <v>91.8</v>
      </c>
      <c r="BG7830" s="3">
        <v>94</v>
      </c>
      <c r="BH7830" s="3">
        <v>95.3</v>
      </c>
      <c r="BI7830" s="3">
        <v>94.5</v>
      </c>
      <c r="BJ7830" s="3">
        <v>93.3</v>
      </c>
      <c r="BK7830" s="3">
        <v>92.9</v>
      </c>
      <c r="BL7830" s="3">
        <v>93.6</v>
 